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hp\Desktop\Own SEO Projects\Best Collections Data\risk register\19\"/>
    </mc:Choice>
  </mc:AlternateContent>
  <bookViews>
    <workbookView xWindow="0" yWindow="0" windowWidth="20490" windowHeight="7650"/>
  </bookViews>
  <sheets>
    <sheet name="Risk Register Guide" sheetId="9" r:id="rId1"/>
    <sheet name="Dvlpmt &amp; Pro Risk Register" sheetId="1" r:id="rId2"/>
    <sheet name="Imp &amp; Ops Risk Register" sheetId="8" r:id="rId3"/>
    <sheet name="Typical Risks - Highway Project" sheetId="7" r:id="rId4"/>
  </sheets>
  <externalReferences>
    <externalReference r:id="rId5"/>
    <externalReference r:id="rId6"/>
    <externalReference r:id="rId7"/>
    <externalReference r:id="rId8"/>
    <externalReference r:id="rId9"/>
    <externalReference r:id="rId10"/>
  </externalReferences>
  <definedNames>
    <definedName name="__123Graph_F" localSheetId="2" hidden="1">[5]Receitas!#REF!</definedName>
    <definedName name="__123Graph_F" hidden="1">[5]Receitas!#REF!</definedName>
    <definedName name="__123Graph_X" localSheetId="2" hidden="1">[5]Receitas!#REF!</definedName>
    <definedName name="__123Graph_X" hidden="1">[5]Receitas!#REF!</definedName>
    <definedName name="_1__123Graph_AGRAFICO_1" localSheetId="2" hidden="1">[5]Receitas!#REF!</definedName>
    <definedName name="_1__123Graph_AGRAFICO_1" hidden="1">[5]Receitas!#REF!</definedName>
    <definedName name="_10__123Graph_BGRAFICO_3" localSheetId="2" hidden="1">[5]Bandas!#REF!</definedName>
    <definedName name="_10__123Graph_BGRAFICO_3" hidden="1">[5]Bandas!#REF!</definedName>
    <definedName name="_10__123Graph_BGRAFICO_5" localSheetId="2" hidden="1">[5]Bandas!#REF!</definedName>
    <definedName name="_10__123Graph_BGRAFICO_5" hidden="1">[5]Bandas!#REF!</definedName>
    <definedName name="_10__123Graph_CGRAFICO_2" localSheetId="2" hidden="1">[5]Bandas!#REF!</definedName>
    <definedName name="_10__123Graph_CGRAFICO_2" hidden="1">[5]Bandas!#REF!</definedName>
    <definedName name="_11__123Graph_BGRAFICO_4" localSheetId="2" hidden="1">[5]Bandas!#REF!</definedName>
    <definedName name="_11__123Graph_BGRAFICO_4" hidden="1">[5]Bandas!#REF!</definedName>
    <definedName name="_11__123Graph_CGRAFICO_2" localSheetId="2" hidden="1">[5]Bandas!#REF!</definedName>
    <definedName name="_11__123Graph_CGRAFICO_2" hidden="1">[5]Bandas!#REF!</definedName>
    <definedName name="_11__123Graph_CGRAFICO_3" localSheetId="2" hidden="1">[5]Bandas!#REF!</definedName>
    <definedName name="_11__123Graph_CGRAFICO_3" hidden="1">[5]Bandas!#REF!</definedName>
    <definedName name="_12__123Graph_BGRAFICO_5" localSheetId="2" hidden="1">[5]Bandas!#REF!</definedName>
    <definedName name="_12__123Graph_BGRAFICO_5" hidden="1">[5]Bandas!#REF!</definedName>
    <definedName name="_12__123Graph_CGRAFICO_3" localSheetId="2" hidden="1">[5]Bandas!#REF!</definedName>
    <definedName name="_12__123Graph_CGRAFICO_3" hidden="1">[5]Bandas!#REF!</definedName>
    <definedName name="_12__123Graph_CGRAFICO_4" localSheetId="2" hidden="1">[5]Bandas!#REF!</definedName>
    <definedName name="_12__123Graph_CGRAFICO_4" hidden="1">[5]Bandas!#REF!</definedName>
    <definedName name="_13__123Graph_CGRAFICO_2" localSheetId="2" hidden="1">[5]Bandas!#REF!</definedName>
    <definedName name="_13__123Graph_CGRAFICO_2" hidden="1">[5]Bandas!#REF!</definedName>
    <definedName name="_13__123Graph_CGRAFICO_4" localSheetId="2" hidden="1">[5]Bandas!#REF!</definedName>
    <definedName name="_13__123Graph_CGRAFICO_4" hidden="1">[5]Bandas!#REF!</definedName>
    <definedName name="_13__123Graph_CGRAFICO_5" localSheetId="2" hidden="1">[5]Bandas!#REF!</definedName>
    <definedName name="_13__123Graph_CGRAFICO_5" hidden="1">[5]Bandas!#REF!</definedName>
    <definedName name="_14__123Graph_CGRAFICO_3" localSheetId="2" hidden="1">[5]Bandas!#REF!</definedName>
    <definedName name="_14__123Graph_CGRAFICO_3" hidden="1">[5]Bandas!#REF!</definedName>
    <definedName name="_14__123Graph_CGRAFICO_5" localSheetId="2" hidden="1">[5]Bandas!#REF!</definedName>
    <definedName name="_14__123Graph_CGRAFICO_5" hidden="1">[5]Bandas!#REF!</definedName>
    <definedName name="_14__123Graph_DGRAFICO_2" localSheetId="2" hidden="1">[5]Bandas!#REF!</definedName>
    <definedName name="_14__123Graph_DGRAFICO_2" hidden="1">[5]Bandas!#REF!</definedName>
    <definedName name="_15__123Graph_CGRAFICO_4" localSheetId="2" hidden="1">[5]Bandas!#REF!</definedName>
    <definedName name="_15__123Graph_CGRAFICO_4" hidden="1">[5]Bandas!#REF!</definedName>
    <definedName name="_15__123Graph_DGRAFICO_2" localSheetId="2" hidden="1">[5]Bandas!#REF!</definedName>
    <definedName name="_15__123Graph_DGRAFICO_2" hidden="1">[5]Bandas!#REF!</definedName>
    <definedName name="_15__123Graph_DGRAFICO_4" localSheetId="2" hidden="1">[5]Bandas!#REF!</definedName>
    <definedName name="_15__123Graph_DGRAFICO_4" hidden="1">[5]Bandas!#REF!</definedName>
    <definedName name="_16__123Graph_CGRAFICO_5" localSheetId="2" hidden="1">[5]Bandas!#REF!</definedName>
    <definedName name="_16__123Graph_CGRAFICO_5" hidden="1">[5]Bandas!#REF!</definedName>
    <definedName name="_16__123Graph_DGRAFICO_4" localSheetId="2" hidden="1">[5]Bandas!#REF!</definedName>
    <definedName name="_16__123Graph_DGRAFICO_4" hidden="1">[5]Bandas!#REF!</definedName>
    <definedName name="_16__123Graph_EGRAFICO_4" localSheetId="2" hidden="1">[5]Bandas!#REF!</definedName>
    <definedName name="_16__123Graph_EGRAFICO_4" hidden="1">[5]Bandas!#REF!</definedName>
    <definedName name="_17__123Graph_DGRAFICO_2" localSheetId="2" hidden="1">[5]Bandas!#REF!</definedName>
    <definedName name="_17__123Graph_DGRAFICO_2" hidden="1">[5]Bandas!#REF!</definedName>
    <definedName name="_17__123Graph_EGRAFICO_4" localSheetId="2" hidden="1">[5]Bandas!#REF!</definedName>
    <definedName name="_17__123Graph_EGRAFICO_4" hidden="1">[5]Bandas!#REF!</definedName>
    <definedName name="_17__123Graph_FGRAFICO_4" localSheetId="2" hidden="1">[5]Bandas!#REF!</definedName>
    <definedName name="_17__123Graph_FGRAFICO_4" hidden="1">[5]Bandas!#REF!</definedName>
    <definedName name="_18__123Graph_DGRAFICO_4" localSheetId="2" hidden="1">[5]Bandas!#REF!</definedName>
    <definedName name="_18__123Graph_DGRAFICO_4" hidden="1">[5]Bandas!#REF!</definedName>
    <definedName name="_18__123Graph_FGRAFICO_4" localSheetId="2" hidden="1">[5]Bandas!#REF!</definedName>
    <definedName name="_18__123Graph_FGRAFICO_4" hidden="1">[5]Bandas!#REF!</definedName>
    <definedName name="_18__123Graph_XGRAFICO_1" localSheetId="2" hidden="1">[5]Receitas!#REF!</definedName>
    <definedName name="_18__123Graph_XGRAFICO_1" hidden="1">[5]Receitas!#REF!</definedName>
    <definedName name="_19__123Graph_EGRAFICO_4" localSheetId="2" hidden="1">[5]Bandas!#REF!</definedName>
    <definedName name="_19__123Graph_EGRAFICO_4" hidden="1">[5]Bandas!#REF!</definedName>
    <definedName name="_19__123Graph_XGRAFICO_1" localSheetId="2" hidden="1">[5]Receitas!#REF!</definedName>
    <definedName name="_19__123Graph_XGRAFICO_1" hidden="1">[5]Receitas!#REF!</definedName>
    <definedName name="_19__123Graph_XGRAFICO_4" localSheetId="2" hidden="1">[5]Bandas!#REF!</definedName>
    <definedName name="_19__123Graph_XGRAFICO_4" hidden="1">[5]Bandas!#REF!</definedName>
    <definedName name="_2__123Graph_AGRAFICO_1" localSheetId="2" hidden="1">[5]Receitas!#REF!</definedName>
    <definedName name="_2__123Graph_AGRAFICO_1" hidden="1">[5]Receitas!#REF!</definedName>
    <definedName name="_2__123Graph_AGRAFICO_2" localSheetId="2" hidden="1">[5]Bandas!#REF!</definedName>
    <definedName name="_2__123Graph_AGRAFICO_2" hidden="1">[5]Bandas!#REF!</definedName>
    <definedName name="_20__123Graph_FGRAFICO_4" localSheetId="2" hidden="1">[5]Bandas!#REF!</definedName>
    <definedName name="_20__123Graph_FGRAFICO_4" hidden="1">[5]Bandas!#REF!</definedName>
    <definedName name="_20__123Graph_XGRAFICO_4" localSheetId="2" hidden="1">[5]Bandas!#REF!</definedName>
    <definedName name="_20__123Graph_XGRAFICO_4" hidden="1">[5]Bandas!#REF!</definedName>
    <definedName name="_20__123Graph_XGRAFICO_5" localSheetId="2" hidden="1">[5]Bandas!#REF!</definedName>
    <definedName name="_20__123Graph_XGRAFICO_5" hidden="1">[5]Bandas!#REF!</definedName>
    <definedName name="_21__123Graph_XGRAFICO_1" localSheetId="2" hidden="1">[5]Receitas!#REF!</definedName>
    <definedName name="_21__123Graph_XGRAFICO_1" hidden="1">[5]Receitas!#REF!</definedName>
    <definedName name="_21__123Graph_XGRAFICO_5" localSheetId="2" hidden="1">[5]Bandas!#REF!</definedName>
    <definedName name="_21__123Graph_XGRAFICO_5" hidden="1">[5]Bandas!#REF!</definedName>
    <definedName name="_21_0_0_F" localSheetId="2" hidden="1">'[6]Datos infraestructura'!#REF!</definedName>
    <definedName name="_21_0_0_F" hidden="1">'[6]Datos infraestructura'!#REF!</definedName>
    <definedName name="_22__123Graph_XGRAFICO_4" localSheetId="2" hidden="1">[5]Bandas!#REF!</definedName>
    <definedName name="_22__123Graph_XGRAFICO_4" hidden="1">[5]Bandas!#REF!</definedName>
    <definedName name="_22_0_0_F" localSheetId="2" hidden="1">'[6]Datos infraestructura'!#REF!</definedName>
    <definedName name="_22_0_0_F" hidden="1">'[6]Datos infraestructura'!#REF!</definedName>
    <definedName name="_23__123Graph_XGRAFICO_5" localSheetId="2" hidden="1">[5]Bandas!#REF!</definedName>
    <definedName name="_23__123Graph_XGRAFICO_5" hidden="1">[5]Bandas!#REF!</definedName>
    <definedName name="_26_0_0_F" localSheetId="2" hidden="1">'[6]Datos infraestructura'!#REF!</definedName>
    <definedName name="_26_0_0_F" hidden="1">'[6]Datos infraestructura'!#REF!</definedName>
    <definedName name="_3__123Graph_AGRAFICO_2" localSheetId="2" hidden="1">[5]Bandas!#REF!</definedName>
    <definedName name="_3__123Graph_AGRAFICO_2" hidden="1">[5]Bandas!#REF!</definedName>
    <definedName name="_3__123Graph_AGRAFICO_3" localSheetId="2" hidden="1">[5]Bandas!#REF!</definedName>
    <definedName name="_3__123Graph_AGRAFICO_3" hidden="1">[5]Bandas!#REF!</definedName>
    <definedName name="_4__123Graph_AGRAFICO_1" localSheetId="2" hidden="1">[5]Receitas!#REF!</definedName>
    <definedName name="_4__123Graph_AGRAFICO_1" hidden="1">[5]Receitas!#REF!</definedName>
    <definedName name="_4__123Graph_AGRAFICO_3" localSheetId="2" hidden="1">[5]Bandas!#REF!</definedName>
    <definedName name="_4__123Graph_AGRAFICO_3" hidden="1">[5]Bandas!#REF!</definedName>
    <definedName name="_4__123Graph_AGRAFICO_4" localSheetId="2" hidden="1">[5]Bandas!#REF!</definedName>
    <definedName name="_4__123Graph_AGRAFICO_4" hidden="1">[5]Bandas!#REF!</definedName>
    <definedName name="_5__123Graph_AGRAFICO_2" localSheetId="2" hidden="1">[5]Bandas!#REF!</definedName>
    <definedName name="_5__123Graph_AGRAFICO_2" hidden="1">[5]Bandas!#REF!</definedName>
    <definedName name="_5__123Graph_AGRAFICO_4" localSheetId="2" hidden="1">[5]Bandas!#REF!</definedName>
    <definedName name="_5__123Graph_AGRAFICO_4" hidden="1">[5]Bandas!#REF!</definedName>
    <definedName name="_5__123Graph_AGRAFICO_5" localSheetId="2" hidden="1">[5]Bandas!#REF!</definedName>
    <definedName name="_5__123Graph_AGRAFICO_5" hidden="1">[5]Bandas!#REF!</definedName>
    <definedName name="_6__123Graph_AGRAFICO_3" localSheetId="2" hidden="1">[5]Bandas!#REF!</definedName>
    <definedName name="_6__123Graph_AGRAFICO_3" hidden="1">[5]Bandas!#REF!</definedName>
    <definedName name="_6__123Graph_AGRAFICO_5" localSheetId="2" hidden="1">[5]Bandas!#REF!</definedName>
    <definedName name="_6__123Graph_AGRAFICO_5" hidden="1">[5]Bandas!#REF!</definedName>
    <definedName name="_6__123Graph_BGRAFICO_2" localSheetId="2" hidden="1">[5]Bandas!#REF!</definedName>
    <definedName name="_6__123Graph_BGRAFICO_2" hidden="1">[5]Bandas!#REF!</definedName>
    <definedName name="_7__123Graph_AGRAFICO_4" localSheetId="2" hidden="1">[5]Bandas!#REF!</definedName>
    <definedName name="_7__123Graph_AGRAFICO_4" hidden="1">[5]Bandas!#REF!</definedName>
    <definedName name="_7__123Graph_BGRAFICO_2" localSheetId="2" hidden="1">[5]Bandas!#REF!</definedName>
    <definedName name="_7__123Graph_BGRAFICO_2" hidden="1">[5]Bandas!#REF!</definedName>
    <definedName name="_7__123Graph_BGRAFICO_3" localSheetId="2" hidden="1">[5]Bandas!#REF!</definedName>
    <definedName name="_7__123Graph_BGRAFICO_3" hidden="1">[5]Bandas!#REF!</definedName>
    <definedName name="_8__123Graph_AGRAFICO_5" localSheetId="2" hidden="1">[5]Bandas!#REF!</definedName>
    <definedName name="_8__123Graph_AGRAFICO_5" hidden="1">[5]Bandas!#REF!</definedName>
    <definedName name="_8__123Graph_BGRAFICO_3" localSheetId="2" hidden="1">[5]Bandas!#REF!</definedName>
    <definedName name="_8__123Graph_BGRAFICO_3" hidden="1">[5]Bandas!#REF!</definedName>
    <definedName name="_8__123Graph_BGRAFICO_4" localSheetId="2" hidden="1">[5]Bandas!#REF!</definedName>
    <definedName name="_8__123Graph_BGRAFICO_4" hidden="1">[5]Bandas!#REF!</definedName>
    <definedName name="_9__123Graph_BGRAFICO_2" localSheetId="2" hidden="1">[5]Bandas!#REF!</definedName>
    <definedName name="_9__123Graph_BGRAFICO_2" hidden="1">[5]Bandas!#REF!</definedName>
    <definedName name="_9__123Graph_BGRAFICO_4" localSheetId="2" hidden="1">[5]Bandas!#REF!</definedName>
    <definedName name="_9__123Graph_BGRAFICO_4" hidden="1">[5]Bandas!#REF!</definedName>
    <definedName name="_9__123Graph_BGRAFICO_5" localSheetId="2" hidden="1">[5]Bandas!#REF!</definedName>
    <definedName name="_9__123Graph_BGRAFICO_5" hidden="1">[5]Bandas!#REF!</definedName>
    <definedName name="_bdm.F72AE68CA969404295E2802F47995E14.edm" hidden="1">#REF!</definedName>
    <definedName name="_bdm.FastTrackBookmark.9_11_2005_9_49_57_AM.edm" localSheetId="2" hidden="1">#REF!</definedName>
    <definedName name="_bdm.FastTrackBookmark.9_11_2005_9_49_57_AM.edm" hidden="1">#REF!</definedName>
    <definedName name="_Fill" localSheetId="2" hidden="1">#REF!</definedName>
    <definedName name="_Fill" hidden="1">#REF!</definedName>
    <definedName name="_xlnm._FilterDatabase" localSheetId="1" hidden="1">'Dvlpmt &amp; Pro Risk Register'!$A$11:$AM$47</definedName>
    <definedName name="_xlnm._FilterDatabase" localSheetId="2" hidden="1">'Imp &amp; Ops Risk Register'!$A$10:$AN$47</definedName>
    <definedName name="_Table1_In1" localSheetId="2" hidden="1">#REF!</definedName>
    <definedName name="_Table1_In1" hidden="1">#REF!</definedName>
    <definedName name="_Table1_Out" localSheetId="2" hidden="1">#REF!</definedName>
    <definedName name="_Table1_Out" hidden="1">#REF!</definedName>
    <definedName name="_Toc408404872" localSheetId="0">'Risk Register Guide'!$A$2</definedName>
    <definedName name="ClientNameIn">'[1]Input(Constants)'!$G$160</definedName>
    <definedName name="costimpact">'[3]Risk Matrix'!$D$100:$D$104</definedName>
    <definedName name="Criteria_Consequence">[4]Title!$D$8</definedName>
    <definedName name="Criteria_Frequency">[2]Title!$D$9</definedName>
    <definedName name="FilenameIn">'[1]Input(Constants)'!$G$16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EST" hidden="1">"c1667"</definedName>
    <definedName name="IQ_CFPS_EST_CIQ" hidden="1">"c3675"</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4407"</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SHARE" hidden="1">"c1666"</definedName>
    <definedName name="IQ_EST_ACT_FFO_SHARE_CIQ" hidden="1">"c3674"</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4444"</definedName>
    <definedName name="IQ_EST_FFO_DIFF_CIQ" hidden="1">"c4969"</definedName>
    <definedName name="IQ_EST_FFO_DIFF_CIQ_COL" hidden="1">"c11616"</definedName>
    <definedName name="IQ_EST_FFO_GROWTH_1YR" hidden="1">"c4425"</definedName>
    <definedName name="IQ_EST_FFO_GROWTH_1YR_CIQ" hidden="1">"c4950"</definedName>
    <definedName name="IQ_EST_FFO_GROWTH_1YR_CIQ_COL" hidden="1">"c11597"</definedName>
    <definedName name="IQ_EST_FFO_GROWTH_2YR" hidden="1">"c4426"</definedName>
    <definedName name="IQ_EST_FFO_GROWTH_2YR_CIQ" hidden="1">"c4951"</definedName>
    <definedName name="IQ_EST_FFO_GROWTH_2YR_CIQ_COL" hidden="1">"c11598"</definedName>
    <definedName name="IQ_EST_FFO_GROWTH_Q_1YR" hidden="1">"c4427"</definedName>
    <definedName name="IQ_EST_FFO_GROWTH_Q_1YR_CIQ" hidden="1">"c4952"</definedName>
    <definedName name="IQ_EST_FFO_GROWTH_Q_1YR_CIQ_COL" hidden="1">"c11599"</definedName>
    <definedName name="IQ_EST_FFO_SEQ_GROWTH_Q" hidden="1">"c4428"</definedName>
    <definedName name="IQ_EST_FFO_SEQ_GROWTH_Q_CIQ" hidden="1">"c4953"</definedName>
    <definedName name="IQ_EST_FFO_SEQ_GROWTH_Q_CIQ_COL" hidden="1">"c11600"</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FO_SURPRISE_PERCENT_CIQ_COL" hidden="1">"c11629"</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ERIOD_ID" hidden="1">"c13923"</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EST_CIQ_COL" hidden="1">"c11617"</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EST_CIQ_COL" hidden="1">"c11624"</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EST_CIQ_COL" hidden="1">"c11625"</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MEDIAN_EST_CIQ_COL" hidden="1">"c11626"</definedName>
    <definedName name="IQ_FFO_NUM_EST" hidden="1">"c4451"</definedName>
    <definedName name="IQ_FFO_NUM_EST_CIQ" hidden="1">"c4980"</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STDDEV_EST_CIQ" hidden="1">"c4981"</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EST" hidden="1">"c1723"</definedName>
    <definedName name="IQ_NI_GW_EST_CIQ" hidden="1">"c4709"</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48.507766203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delDateIn">'[1]Input(Constants)'!$G$162</definedName>
    <definedName name="ModelNameIn">'[1]Input(Constants)'!$G$161</definedName>
    <definedName name="_xlnm.Print_Area" localSheetId="1">'Dvlpmt &amp; Pro Risk Register'!$A$1:$AM$47</definedName>
    <definedName name="_xlnm.Print_Area" localSheetId="2">'Imp &amp; Ops Risk Register'!$A$1:$AN$47</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ScenarioNameIn">'[1]Input(Constants)'!$G$6</definedName>
  </definedNames>
  <calcPr calcId="162913"/>
</workbook>
</file>

<file path=xl/calcChain.xml><?xml version="1.0" encoding="utf-8"?>
<calcChain xmlns="http://schemas.openxmlformats.org/spreadsheetml/2006/main">
  <c r="I11" i="1" l="1"/>
  <c r="K11" i="1" s="1"/>
  <c r="L11" i="1" s="1"/>
  <c r="J11" i="1"/>
  <c r="N11" i="1"/>
  <c r="P11" i="1" s="1"/>
  <c r="Q11" i="1" s="1"/>
  <c r="O11" i="1"/>
  <c r="V11" i="1"/>
  <c r="Z11" i="1"/>
  <c r="I12" i="1"/>
  <c r="K12" i="1" s="1"/>
  <c r="L12" i="1" s="1"/>
  <c r="J12" i="1"/>
  <c r="N12" i="1"/>
  <c r="O12" i="1"/>
  <c r="V12" i="1"/>
  <c r="Z12" i="1"/>
  <c r="I13" i="1"/>
  <c r="K13" i="1" s="1"/>
  <c r="L13" i="1" s="1"/>
  <c r="J13" i="1"/>
  <c r="N13" i="1"/>
  <c r="P13" i="1" s="1"/>
  <c r="Q13" i="1" s="1"/>
  <c r="O13" i="1"/>
  <c r="V13" i="1"/>
  <c r="Z13" i="1"/>
  <c r="I12" i="8"/>
  <c r="K12" i="8" s="1"/>
  <c r="L12" i="8" s="1"/>
  <c r="J12" i="8"/>
  <c r="N12" i="8"/>
  <c r="O12" i="8"/>
  <c r="I13" i="8"/>
  <c r="J13" i="8"/>
  <c r="N13" i="8"/>
  <c r="O13" i="8"/>
  <c r="I14" i="8"/>
  <c r="K14" i="8" s="1"/>
  <c r="L14" i="8" s="1"/>
  <c r="J14" i="8"/>
  <c r="N14" i="8"/>
  <c r="O14" i="8"/>
  <c r="I15" i="8"/>
  <c r="K15" i="8" s="1"/>
  <c r="L15" i="8" s="1"/>
  <c r="J15" i="8"/>
  <c r="N15" i="8"/>
  <c r="O15" i="8"/>
  <c r="I16" i="8"/>
  <c r="J16" i="8"/>
  <c r="K16" i="8"/>
  <c r="L16" i="8" s="1"/>
  <c r="N16" i="8"/>
  <c r="O16" i="8"/>
  <c r="I17" i="8"/>
  <c r="J17" i="8"/>
  <c r="K17" i="8"/>
  <c r="L17" i="8" s="1"/>
  <c r="N17" i="8"/>
  <c r="O17" i="8"/>
  <c r="I18" i="8"/>
  <c r="K18" i="8" s="1"/>
  <c r="L18" i="8" s="1"/>
  <c r="J18" i="8"/>
  <c r="N18" i="8"/>
  <c r="O18" i="8"/>
  <c r="I19" i="8"/>
  <c r="K19" i="8" s="1"/>
  <c r="L19" i="8" s="1"/>
  <c r="J19" i="8"/>
  <c r="N19" i="8"/>
  <c r="O19" i="8"/>
  <c r="I20" i="8"/>
  <c r="J20" i="8"/>
  <c r="K20" i="8"/>
  <c r="L20" i="8" s="1"/>
  <c r="N20" i="8"/>
  <c r="O20" i="8"/>
  <c r="I21" i="8"/>
  <c r="J21" i="8"/>
  <c r="N21" i="8"/>
  <c r="O21" i="8"/>
  <c r="I22" i="8"/>
  <c r="K22" i="8" s="1"/>
  <c r="L22" i="8" s="1"/>
  <c r="J22" i="8"/>
  <c r="N22" i="8"/>
  <c r="O22" i="8"/>
  <c r="I23" i="8"/>
  <c r="J23" i="8"/>
  <c r="K23" i="8"/>
  <c r="L23" i="8" s="1"/>
  <c r="N23" i="8"/>
  <c r="O23" i="8"/>
  <c r="I24" i="8"/>
  <c r="J24" i="8"/>
  <c r="K24" i="8"/>
  <c r="L24" i="8" s="1"/>
  <c r="N24" i="8"/>
  <c r="P24" i="8" s="1"/>
  <c r="Q24" i="8" s="1"/>
  <c r="O24" i="8"/>
  <c r="I25" i="8"/>
  <c r="J25" i="8"/>
  <c r="N25" i="8"/>
  <c r="O25" i="8"/>
  <c r="I26" i="8"/>
  <c r="J26" i="8"/>
  <c r="K26" i="8"/>
  <c r="L26" i="8" s="1"/>
  <c r="N26" i="8"/>
  <c r="O26" i="8"/>
  <c r="I27" i="8"/>
  <c r="J27" i="8"/>
  <c r="K27" i="8"/>
  <c r="L27" i="8" s="1"/>
  <c r="N27" i="8"/>
  <c r="P27" i="8" s="1"/>
  <c r="Q27" i="8" s="1"/>
  <c r="O27" i="8"/>
  <c r="I28" i="8"/>
  <c r="K28" i="8" s="1"/>
  <c r="L28" i="8" s="1"/>
  <c r="J28" i="8"/>
  <c r="N28" i="8"/>
  <c r="O28" i="8"/>
  <c r="I29" i="8"/>
  <c r="K29" i="8" s="1"/>
  <c r="L29" i="8" s="1"/>
  <c r="J29" i="8"/>
  <c r="N29" i="8"/>
  <c r="O29" i="8"/>
  <c r="I30" i="8"/>
  <c r="J30" i="8"/>
  <c r="K30" i="8"/>
  <c r="L30" i="8" s="1"/>
  <c r="N30" i="8"/>
  <c r="O30" i="8"/>
  <c r="I31" i="8"/>
  <c r="J31" i="8"/>
  <c r="K31" i="8"/>
  <c r="L31" i="8" s="1"/>
  <c r="N31" i="8"/>
  <c r="P31" i="8" s="1"/>
  <c r="Q31" i="8" s="1"/>
  <c r="O31" i="8"/>
  <c r="I32" i="8"/>
  <c r="K32" i="8" s="1"/>
  <c r="L32" i="8" s="1"/>
  <c r="J32" i="8"/>
  <c r="N32" i="8"/>
  <c r="O32" i="8"/>
  <c r="I33" i="8"/>
  <c r="K33" i="8" s="1"/>
  <c r="L33" i="8" s="1"/>
  <c r="J33" i="8"/>
  <c r="N33" i="8"/>
  <c r="O33" i="8"/>
  <c r="I34" i="8"/>
  <c r="J34" i="8"/>
  <c r="K34" i="8"/>
  <c r="L34" i="8" s="1"/>
  <c r="N34" i="8"/>
  <c r="O34" i="8"/>
  <c r="I35" i="8"/>
  <c r="J35" i="8"/>
  <c r="K35" i="8"/>
  <c r="L35" i="8" s="1"/>
  <c r="N35" i="8"/>
  <c r="P35" i="8" s="1"/>
  <c r="Q35" i="8" s="1"/>
  <c r="O35" i="8"/>
  <c r="I36" i="8"/>
  <c r="K36" i="8" s="1"/>
  <c r="L36" i="8" s="1"/>
  <c r="J36" i="8"/>
  <c r="N36" i="8"/>
  <c r="O36" i="8"/>
  <c r="I37" i="8"/>
  <c r="J37" i="8"/>
  <c r="N37" i="8"/>
  <c r="O37" i="8"/>
  <c r="I38" i="8"/>
  <c r="J38" i="8"/>
  <c r="K38" i="8"/>
  <c r="L38" i="8" s="1"/>
  <c r="N38" i="8"/>
  <c r="P38" i="8" s="1"/>
  <c r="Q38" i="8" s="1"/>
  <c r="O38" i="8"/>
  <c r="I39" i="8"/>
  <c r="K39" i="8" s="1"/>
  <c r="L39" i="8" s="1"/>
  <c r="J39" i="8"/>
  <c r="N39" i="8"/>
  <c r="O39" i="8"/>
  <c r="I40" i="8"/>
  <c r="K40" i="8" s="1"/>
  <c r="L40" i="8" s="1"/>
  <c r="J40" i="8"/>
  <c r="N40" i="8"/>
  <c r="O40" i="8"/>
  <c r="I41" i="8"/>
  <c r="J41" i="8"/>
  <c r="N41" i="8"/>
  <c r="O41" i="8"/>
  <c r="I42" i="8"/>
  <c r="K42" i="8" s="1"/>
  <c r="L42" i="8" s="1"/>
  <c r="J42" i="8"/>
  <c r="N42" i="8"/>
  <c r="O42" i="8"/>
  <c r="I43" i="8"/>
  <c r="K43" i="8" s="1"/>
  <c r="L43" i="8" s="1"/>
  <c r="J43" i="8"/>
  <c r="N43" i="8"/>
  <c r="O43" i="8"/>
  <c r="I44" i="8"/>
  <c r="J44" i="8"/>
  <c r="K44" i="8"/>
  <c r="L44" i="8" s="1"/>
  <c r="N44" i="8"/>
  <c r="O44" i="8"/>
  <c r="I45" i="8"/>
  <c r="K45" i="8" s="1"/>
  <c r="L45" i="8" s="1"/>
  <c r="J45" i="8"/>
  <c r="N45" i="8"/>
  <c r="O45" i="8"/>
  <c r="I46" i="8"/>
  <c r="K46" i="8" s="1"/>
  <c r="L46" i="8" s="1"/>
  <c r="J46" i="8"/>
  <c r="N46" i="8"/>
  <c r="O46" i="8"/>
  <c r="I47" i="8"/>
  <c r="K47" i="8" s="1"/>
  <c r="L47" i="8" s="1"/>
  <c r="J47" i="8"/>
  <c r="N47" i="8"/>
  <c r="O47" i="8"/>
  <c r="I48" i="8"/>
  <c r="J48" i="8"/>
  <c r="K48" i="8"/>
  <c r="L48" i="8" s="1"/>
  <c r="N48" i="8"/>
  <c r="O48" i="8"/>
  <c r="I49" i="8"/>
  <c r="J49" i="8"/>
  <c r="K49" i="8"/>
  <c r="L49" i="8" s="1"/>
  <c r="N49" i="8"/>
  <c r="O49" i="8"/>
  <c r="I50" i="8"/>
  <c r="K50" i="8" s="1"/>
  <c r="L50" i="8" s="1"/>
  <c r="J50" i="8"/>
  <c r="N50" i="8"/>
  <c r="O50" i="8"/>
  <c r="I51" i="8"/>
  <c r="K51" i="8" s="1"/>
  <c r="L51" i="8" s="1"/>
  <c r="J51" i="8"/>
  <c r="N51" i="8"/>
  <c r="O51" i="8"/>
  <c r="P51" i="8"/>
  <c r="Q51" i="8" s="1"/>
  <c r="I52" i="8"/>
  <c r="K52" i="8" s="1"/>
  <c r="L52" i="8" s="1"/>
  <c r="J52" i="8"/>
  <c r="N52" i="8"/>
  <c r="O52" i="8"/>
  <c r="I53" i="8"/>
  <c r="K53" i="8" s="1"/>
  <c r="L53" i="8" s="1"/>
  <c r="J53" i="8"/>
  <c r="N53" i="8"/>
  <c r="O53" i="8"/>
  <c r="I54" i="8"/>
  <c r="K54" i="8" s="1"/>
  <c r="L54" i="8" s="1"/>
  <c r="J54" i="8"/>
  <c r="N54" i="8"/>
  <c r="O54" i="8"/>
  <c r="I55" i="8"/>
  <c r="K55" i="8" s="1"/>
  <c r="L55" i="8" s="1"/>
  <c r="J55" i="8"/>
  <c r="N55" i="8"/>
  <c r="O55" i="8"/>
  <c r="I56" i="8"/>
  <c r="K56" i="8" s="1"/>
  <c r="L56" i="8" s="1"/>
  <c r="J56" i="8"/>
  <c r="N56" i="8"/>
  <c r="O56" i="8"/>
  <c r="I57" i="8"/>
  <c r="K57" i="8" s="1"/>
  <c r="L57" i="8" s="1"/>
  <c r="J57" i="8"/>
  <c r="N57" i="8"/>
  <c r="O57" i="8"/>
  <c r="I58" i="8"/>
  <c r="K58" i="8" s="1"/>
  <c r="L58" i="8" s="1"/>
  <c r="J58" i="8"/>
  <c r="N58" i="8"/>
  <c r="O58" i="8"/>
  <c r="I59" i="8"/>
  <c r="K59" i="8" s="1"/>
  <c r="L59" i="8" s="1"/>
  <c r="J59" i="8"/>
  <c r="N59" i="8"/>
  <c r="O59" i="8"/>
  <c r="I60" i="8"/>
  <c r="K60" i="8" s="1"/>
  <c r="L60" i="8" s="1"/>
  <c r="J60" i="8"/>
  <c r="N60" i="8"/>
  <c r="O60" i="8"/>
  <c r="O11" i="8"/>
  <c r="N11" i="8"/>
  <c r="P11" i="8" s="1"/>
  <c r="Q11" i="8" s="1"/>
  <c r="J11" i="8"/>
  <c r="K11" i="8" s="1"/>
  <c r="L11" i="8" s="1"/>
  <c r="I11" i="8"/>
  <c r="I14" i="1"/>
  <c r="J14" i="1"/>
  <c r="N14" i="1"/>
  <c r="P14" i="1" s="1"/>
  <c r="Q14" i="1" s="1"/>
  <c r="O14" i="1"/>
  <c r="I15" i="1"/>
  <c r="J15" i="1"/>
  <c r="N15" i="1"/>
  <c r="O15" i="1"/>
  <c r="I16" i="1"/>
  <c r="K16" i="1" s="1"/>
  <c r="L16" i="1" s="1"/>
  <c r="J16" i="1"/>
  <c r="N16" i="1"/>
  <c r="P16" i="1" s="1"/>
  <c r="Q16" i="1" s="1"/>
  <c r="O16" i="1"/>
  <c r="I17" i="1"/>
  <c r="J17" i="1"/>
  <c r="K17" i="1"/>
  <c r="L17" i="1" s="1"/>
  <c r="N17" i="1"/>
  <c r="P17" i="1" s="1"/>
  <c r="Q17" i="1" s="1"/>
  <c r="O17" i="1"/>
  <c r="I18" i="1"/>
  <c r="J18" i="1"/>
  <c r="N18" i="1"/>
  <c r="P18" i="1" s="1"/>
  <c r="Q18" i="1" s="1"/>
  <c r="O18" i="1"/>
  <c r="I19" i="1"/>
  <c r="J19" i="1"/>
  <c r="K19" i="1"/>
  <c r="L19" i="1" s="1"/>
  <c r="N19" i="1"/>
  <c r="P19" i="1" s="1"/>
  <c r="Q19" i="1" s="1"/>
  <c r="O19" i="1"/>
  <c r="I20" i="1"/>
  <c r="K20" i="1" s="1"/>
  <c r="L20" i="1" s="1"/>
  <c r="J20" i="1"/>
  <c r="N20" i="1"/>
  <c r="P20" i="1" s="1"/>
  <c r="Q20" i="1" s="1"/>
  <c r="O20" i="1"/>
  <c r="I21" i="1"/>
  <c r="K21" i="1" s="1"/>
  <c r="L21" i="1" s="1"/>
  <c r="J21" i="1"/>
  <c r="N21" i="1"/>
  <c r="P21" i="1" s="1"/>
  <c r="Q21" i="1" s="1"/>
  <c r="O21" i="1"/>
  <c r="I22" i="1"/>
  <c r="K22" i="1" s="1"/>
  <c r="L22" i="1" s="1"/>
  <c r="J22" i="1"/>
  <c r="N22" i="1"/>
  <c r="O22" i="1"/>
  <c r="I23" i="1"/>
  <c r="K23" i="1" s="1"/>
  <c r="L23" i="1" s="1"/>
  <c r="J23" i="1"/>
  <c r="N23" i="1"/>
  <c r="O23" i="1"/>
  <c r="I24" i="1"/>
  <c r="J24" i="1"/>
  <c r="N24" i="1"/>
  <c r="P24" i="1" s="1"/>
  <c r="Q24" i="1" s="1"/>
  <c r="O24" i="1"/>
  <c r="I25" i="1"/>
  <c r="J25" i="1"/>
  <c r="N25" i="1"/>
  <c r="O25" i="1"/>
  <c r="I26" i="1"/>
  <c r="K26" i="1" s="1"/>
  <c r="L26" i="1" s="1"/>
  <c r="J26" i="1"/>
  <c r="N26" i="1"/>
  <c r="P26" i="1" s="1"/>
  <c r="Q26" i="1" s="1"/>
  <c r="O26" i="1"/>
  <c r="I27" i="1"/>
  <c r="K27" i="1" s="1"/>
  <c r="L27" i="1" s="1"/>
  <c r="J27" i="1"/>
  <c r="N27" i="1"/>
  <c r="O27" i="1"/>
  <c r="I28" i="1"/>
  <c r="J28" i="1"/>
  <c r="N28" i="1"/>
  <c r="O28" i="1"/>
  <c r="P28" i="1"/>
  <c r="Q28" i="1" s="1"/>
  <c r="I29" i="1"/>
  <c r="J29" i="1"/>
  <c r="N29" i="1"/>
  <c r="O29" i="1"/>
  <c r="P29" i="1"/>
  <c r="Q29" i="1" s="1"/>
  <c r="I30" i="1"/>
  <c r="K30" i="1" s="1"/>
  <c r="L30" i="1" s="1"/>
  <c r="J30" i="1"/>
  <c r="N30" i="1"/>
  <c r="P30" i="1" s="1"/>
  <c r="Q30" i="1" s="1"/>
  <c r="O30" i="1"/>
  <c r="I31" i="1"/>
  <c r="K31" i="1" s="1"/>
  <c r="L31" i="1" s="1"/>
  <c r="J31" i="1"/>
  <c r="N31" i="1"/>
  <c r="P31" i="1" s="1"/>
  <c r="Q31" i="1" s="1"/>
  <c r="O31" i="1"/>
  <c r="I32" i="1"/>
  <c r="J32" i="1"/>
  <c r="N32" i="1"/>
  <c r="P32" i="1" s="1"/>
  <c r="Q32" i="1" s="1"/>
  <c r="O32" i="1"/>
  <c r="I33" i="1"/>
  <c r="J33" i="1"/>
  <c r="N33" i="1"/>
  <c r="P33" i="1" s="1"/>
  <c r="Q33" i="1" s="1"/>
  <c r="O33" i="1"/>
  <c r="I34" i="1"/>
  <c r="K34" i="1" s="1"/>
  <c r="L34" i="1" s="1"/>
  <c r="J34" i="1"/>
  <c r="N34" i="1"/>
  <c r="O34" i="1"/>
  <c r="I35" i="1"/>
  <c r="J35" i="1"/>
  <c r="N35" i="1"/>
  <c r="O35" i="1"/>
  <c r="P35" i="1"/>
  <c r="Q35" i="1" s="1"/>
  <c r="I36" i="1"/>
  <c r="J36" i="1"/>
  <c r="N36" i="1"/>
  <c r="O36" i="1"/>
  <c r="P36" i="1"/>
  <c r="Q36" i="1" s="1"/>
  <c r="I37" i="1"/>
  <c r="K37" i="1" s="1"/>
  <c r="L37" i="1" s="1"/>
  <c r="J37" i="1"/>
  <c r="N37" i="1"/>
  <c r="O37" i="1"/>
  <c r="I38" i="1"/>
  <c r="J38" i="1"/>
  <c r="N38" i="1"/>
  <c r="O38" i="1"/>
  <c r="P38" i="1"/>
  <c r="Q38" i="1" s="1"/>
  <c r="I39" i="1"/>
  <c r="J39" i="1"/>
  <c r="N39" i="1"/>
  <c r="P39" i="1" s="1"/>
  <c r="Q39" i="1" s="1"/>
  <c r="O39" i="1"/>
  <c r="I40" i="1"/>
  <c r="K40" i="1" s="1"/>
  <c r="L40" i="1" s="1"/>
  <c r="J40" i="1"/>
  <c r="N40" i="1"/>
  <c r="P40" i="1" s="1"/>
  <c r="Q40" i="1" s="1"/>
  <c r="O40" i="1"/>
  <c r="I41" i="1"/>
  <c r="K41" i="1" s="1"/>
  <c r="L41" i="1" s="1"/>
  <c r="J41" i="1"/>
  <c r="N41" i="1"/>
  <c r="P41" i="1" s="1"/>
  <c r="Q41" i="1" s="1"/>
  <c r="O41" i="1"/>
  <c r="I42" i="1"/>
  <c r="J42" i="1"/>
  <c r="N42" i="1"/>
  <c r="O42" i="1"/>
  <c r="P42" i="1"/>
  <c r="Q42" i="1" s="1"/>
  <c r="I43" i="1"/>
  <c r="J43" i="1"/>
  <c r="N43" i="1"/>
  <c r="O43" i="1"/>
  <c r="I44" i="1"/>
  <c r="K44" i="1" s="1"/>
  <c r="L44" i="1" s="1"/>
  <c r="J44" i="1"/>
  <c r="N44" i="1"/>
  <c r="P44" i="1" s="1"/>
  <c r="Q44" i="1" s="1"/>
  <c r="O44" i="1"/>
  <c r="I45" i="1"/>
  <c r="J45" i="1"/>
  <c r="N45" i="1"/>
  <c r="P45" i="1" s="1"/>
  <c r="Q45" i="1" s="1"/>
  <c r="O45" i="1"/>
  <c r="I46" i="1"/>
  <c r="J46" i="1"/>
  <c r="N46" i="1"/>
  <c r="O46" i="1"/>
  <c r="I47" i="1"/>
  <c r="K47" i="1" s="1"/>
  <c r="L47" i="1" s="1"/>
  <c r="J47" i="1"/>
  <c r="N47" i="1"/>
  <c r="P47" i="1" s="1"/>
  <c r="Q47" i="1" s="1"/>
  <c r="O47" i="1"/>
  <c r="X48" i="8"/>
  <c r="AB48" i="8"/>
  <c r="X49" i="8"/>
  <c r="AB49" i="8"/>
  <c r="X50" i="8"/>
  <c r="AB50" i="8"/>
  <c r="X51" i="8"/>
  <c r="AB51" i="8"/>
  <c r="X52" i="8"/>
  <c r="AB52" i="8"/>
  <c r="X53" i="8"/>
  <c r="AB53" i="8"/>
  <c r="X54" i="8"/>
  <c r="AB54" i="8"/>
  <c r="X55" i="8"/>
  <c r="AB55" i="8"/>
  <c r="X56" i="8"/>
  <c r="AB56" i="8"/>
  <c r="X57" i="8"/>
  <c r="AB57" i="8"/>
  <c r="X58" i="8"/>
  <c r="AB58" i="8"/>
  <c r="X59" i="8"/>
  <c r="AB59" i="8"/>
  <c r="X60" i="8"/>
  <c r="AB60" i="8"/>
  <c r="AB47" i="8"/>
  <c r="X47" i="8"/>
  <c r="AB46" i="8"/>
  <c r="X46" i="8"/>
  <c r="AB45" i="8"/>
  <c r="X45" i="8"/>
  <c r="AB44" i="8"/>
  <c r="X44" i="8"/>
  <c r="AB43" i="8"/>
  <c r="X43" i="8"/>
  <c r="AB42" i="8"/>
  <c r="X42" i="8"/>
  <c r="AB41" i="8"/>
  <c r="X41" i="8"/>
  <c r="AB40" i="8"/>
  <c r="X40" i="8"/>
  <c r="AB39" i="8"/>
  <c r="X39" i="8"/>
  <c r="AB38" i="8"/>
  <c r="X38" i="8"/>
  <c r="AB37" i="8"/>
  <c r="X37" i="8"/>
  <c r="AB36" i="8"/>
  <c r="X36" i="8"/>
  <c r="AB35" i="8"/>
  <c r="X35" i="8"/>
  <c r="AB34" i="8"/>
  <c r="X34" i="8"/>
  <c r="AB33" i="8"/>
  <c r="X33" i="8"/>
  <c r="AB32" i="8"/>
  <c r="X32" i="8"/>
  <c r="AB31" i="8"/>
  <c r="X31" i="8"/>
  <c r="AB30" i="8"/>
  <c r="X30" i="8"/>
  <c r="AB29" i="8"/>
  <c r="X29" i="8"/>
  <c r="AB28" i="8"/>
  <c r="X28" i="8"/>
  <c r="AB27" i="8"/>
  <c r="X27" i="8"/>
  <c r="AB26" i="8"/>
  <c r="X26" i="8"/>
  <c r="AB25" i="8"/>
  <c r="X25" i="8"/>
  <c r="AB24" i="8"/>
  <c r="X24" i="8"/>
  <c r="AB23" i="8"/>
  <c r="X23" i="8"/>
  <c r="AB22" i="8"/>
  <c r="X22" i="8"/>
  <c r="AB21" i="8"/>
  <c r="X21" i="8"/>
  <c r="AB20" i="8"/>
  <c r="X20" i="8"/>
  <c r="AB19" i="8"/>
  <c r="X19" i="8"/>
  <c r="AB18" i="8"/>
  <c r="X18" i="8"/>
  <c r="AB17" i="8"/>
  <c r="X17" i="8"/>
  <c r="AB16" i="8"/>
  <c r="X16" i="8"/>
  <c r="AB15" i="8"/>
  <c r="X15" i="8"/>
  <c r="AB14" i="8"/>
  <c r="X14" i="8"/>
  <c r="AB13" i="8"/>
  <c r="X13" i="8"/>
  <c r="AB12" i="8"/>
  <c r="X12" i="8"/>
  <c r="AB11" i="8"/>
  <c r="X11" i="8"/>
  <c r="V14" i="1"/>
  <c r="Z14" i="1"/>
  <c r="V15" i="1"/>
  <c r="Z15" i="1"/>
  <c r="V16" i="1"/>
  <c r="Z16" i="1"/>
  <c r="V17" i="1"/>
  <c r="Z17" i="1"/>
  <c r="V18" i="1"/>
  <c r="Z18" i="1"/>
  <c r="V19" i="1"/>
  <c r="Z19" i="1"/>
  <c r="V20" i="1"/>
  <c r="Z20" i="1"/>
  <c r="V21" i="1"/>
  <c r="Z21" i="1"/>
  <c r="V22" i="1"/>
  <c r="Z22" i="1"/>
  <c r="V23" i="1"/>
  <c r="Z23" i="1"/>
  <c r="V24" i="1"/>
  <c r="Z24" i="1"/>
  <c r="V25" i="1"/>
  <c r="Z25" i="1"/>
  <c r="V26" i="1"/>
  <c r="Z26" i="1"/>
  <c r="V27" i="1"/>
  <c r="Z27" i="1"/>
  <c r="V28" i="1"/>
  <c r="Z28" i="1"/>
  <c r="V29" i="1"/>
  <c r="Z29" i="1"/>
  <c r="V30" i="1"/>
  <c r="Z30" i="1"/>
  <c r="V31" i="1"/>
  <c r="Z31" i="1"/>
  <c r="V32" i="1"/>
  <c r="Z32" i="1"/>
  <c r="V33" i="1"/>
  <c r="Z33" i="1"/>
  <c r="V34" i="1"/>
  <c r="Z34" i="1"/>
  <c r="V35" i="1"/>
  <c r="Z35" i="1"/>
  <c r="V36" i="1"/>
  <c r="Z36" i="1"/>
  <c r="V37" i="1"/>
  <c r="Z37" i="1"/>
  <c r="V38" i="1"/>
  <c r="Z38" i="1"/>
  <c r="V39" i="1"/>
  <c r="Z39" i="1"/>
  <c r="V40" i="1"/>
  <c r="Z40" i="1"/>
  <c r="V41" i="1"/>
  <c r="Z41" i="1"/>
  <c r="V42" i="1"/>
  <c r="Z42" i="1"/>
  <c r="V43" i="1"/>
  <c r="Z43" i="1"/>
  <c r="V44" i="1"/>
  <c r="Z44" i="1"/>
  <c r="V45" i="1"/>
  <c r="Z45" i="1"/>
  <c r="V46" i="1"/>
  <c r="Z46" i="1"/>
  <c r="V47" i="1"/>
  <c r="Z47" i="1"/>
  <c r="K13" i="8"/>
  <c r="L13" i="8" s="1"/>
  <c r="P50" i="8"/>
  <c r="Q50" i="8" s="1"/>
  <c r="P49" i="8"/>
  <c r="Q49" i="8" s="1"/>
  <c r="P48" i="8"/>
  <c r="Q48" i="8" s="1"/>
  <c r="P47" i="8"/>
  <c r="Q47" i="8" s="1"/>
  <c r="P46" i="8"/>
  <c r="Q46" i="8" s="1"/>
  <c r="P45" i="8"/>
  <c r="Q45" i="8" s="1"/>
  <c r="P44" i="8"/>
  <c r="Q44" i="8" s="1"/>
  <c r="P43" i="8"/>
  <c r="Q43" i="8" s="1"/>
  <c r="P42" i="8"/>
  <c r="Q42" i="8" s="1"/>
  <c r="P41" i="8"/>
  <c r="Q41" i="8" s="1"/>
  <c r="P40" i="8"/>
  <c r="Q40" i="8" s="1"/>
  <c r="P39" i="8"/>
  <c r="Q39" i="8" s="1"/>
  <c r="P37" i="8"/>
  <c r="Q37" i="8" s="1"/>
  <c r="P36" i="8"/>
  <c r="Q36" i="8" s="1"/>
  <c r="P34" i="8"/>
  <c r="Q34" i="8" s="1"/>
  <c r="P33" i="8"/>
  <c r="Q33" i="8" s="1"/>
  <c r="P32" i="8"/>
  <c r="Q32" i="8" s="1"/>
  <c r="P30" i="8"/>
  <c r="Q30" i="8" s="1"/>
  <c r="P29" i="8"/>
  <c r="Q29" i="8" s="1"/>
  <c r="P28" i="8"/>
  <c r="Q28" i="8" s="1"/>
  <c r="P26" i="8"/>
  <c r="Q26" i="8" s="1"/>
  <c r="P25" i="8"/>
  <c r="Q25" i="8" s="1"/>
  <c r="P23" i="8"/>
  <c r="Q23" i="8" s="1"/>
  <c r="P22" i="8"/>
  <c r="Q22" i="8" s="1"/>
  <c r="P21" i="8"/>
  <c r="Q21" i="8" s="1"/>
  <c r="P20" i="8"/>
  <c r="Q20" i="8" s="1"/>
  <c r="P19" i="8"/>
  <c r="Q19" i="8" s="1"/>
  <c r="P18" i="8"/>
  <c r="Q18" i="8" s="1"/>
  <c r="P17" i="8"/>
  <c r="Q17" i="8"/>
  <c r="P16" i="8"/>
  <c r="Q16" i="8" s="1"/>
  <c r="P15" i="8"/>
  <c r="Q15" i="8" s="1"/>
  <c r="P14" i="8"/>
  <c r="Q14" i="8" s="1"/>
  <c r="P13" i="8"/>
  <c r="Q13" i="8"/>
  <c r="P12" i="8"/>
  <c r="Q12" i="8" s="1"/>
  <c r="P37" i="1"/>
  <c r="Q37" i="1" s="1"/>
  <c r="P27" i="1"/>
  <c r="Q27" i="1" s="1"/>
  <c r="K15" i="1"/>
  <c r="L15" i="1"/>
  <c r="K43" i="1"/>
  <c r="L43" i="1" s="1"/>
  <c r="P34" i="1"/>
  <c r="Q34" i="1" s="1"/>
  <c r="K39" i="1"/>
  <c r="L39" i="1" s="1"/>
  <c r="K35" i="1"/>
  <c r="L35" i="1"/>
  <c r="P25" i="1"/>
  <c r="Q25" i="1" s="1"/>
  <c r="P23" i="1"/>
  <c r="Q23" i="1" s="1"/>
  <c r="K42" i="1"/>
  <c r="L42" i="1" s="1"/>
  <c r="K38" i="1"/>
  <c r="L38" i="1"/>
  <c r="K18" i="1"/>
  <c r="L18" i="1" s="1"/>
  <c r="K14" i="1"/>
  <c r="L14" i="1"/>
  <c r="K45" i="1"/>
  <c r="L45" i="1" s="1"/>
  <c r="K33" i="1"/>
  <c r="L33" i="1"/>
  <c r="K29" i="1"/>
  <c r="L29" i="1" s="1"/>
  <c r="K36" i="1"/>
  <c r="L36" i="1"/>
  <c r="K28" i="1"/>
  <c r="L28" i="1" s="1"/>
  <c r="K24" i="1"/>
  <c r="L24" i="1" s="1"/>
  <c r="K37" i="8"/>
  <c r="L37" i="8"/>
  <c r="K25" i="8"/>
  <c r="L25" i="8" s="1"/>
  <c r="K41" i="8"/>
  <c r="L41" i="8" s="1"/>
  <c r="K21" i="8"/>
  <c r="L21" i="8" s="1"/>
  <c r="P46" i="1"/>
  <c r="Q46" i="1"/>
  <c r="P15" i="1"/>
  <c r="Q15" i="1" s="1"/>
  <c r="K46" i="1"/>
  <c r="L46" i="1" s="1"/>
  <c r="K32" i="1"/>
  <c r="L32" i="1" s="1"/>
  <c r="P22" i="1"/>
  <c r="Q22" i="1"/>
  <c r="P12" i="1"/>
  <c r="Q12" i="1" s="1"/>
  <c r="P43" i="1"/>
  <c r="Q43" i="1" s="1"/>
  <c r="K25" i="1"/>
  <c r="L25" i="1"/>
  <c r="P60" i="8"/>
  <c r="Q60" i="8" s="1"/>
  <c r="P59" i="8"/>
  <c r="Q59" i="8" s="1"/>
  <c r="P58" i="8"/>
  <c r="Q58" i="8"/>
  <c r="P57" i="8"/>
  <c r="Q57" i="8" s="1"/>
  <c r="P56" i="8"/>
  <c r="Q56" i="8" s="1"/>
  <c r="P55" i="8"/>
  <c r="Q55" i="8" s="1"/>
  <c r="P54" i="8"/>
  <c r="Q54" i="8"/>
  <c r="P53" i="8"/>
  <c r="Q53" i="8" s="1"/>
  <c r="P52" i="8"/>
  <c r="Q52" i="8" s="1"/>
</calcChain>
</file>

<file path=xl/sharedStrings.xml><?xml version="1.0" encoding="utf-8"?>
<sst xmlns="http://schemas.openxmlformats.org/spreadsheetml/2006/main" count="920" uniqueCount="433">
  <si>
    <t>Discriminatory change in legislation or regulations that affects the works after the contract is awarded, e.g. increase in health and safety requirements</t>
  </si>
  <si>
    <t xml:space="preserve">Delay while impact of change is evaluated. Increased cost of additional requirements. </t>
  </si>
  <si>
    <t xml:space="preserve">Ability to Toll
[IF APPLICABLE] </t>
  </si>
  <si>
    <t>Agency is unable to get approval for tolling the facility</t>
  </si>
  <si>
    <t xml:space="preserve">Project no longer feasible without additional funds from elsewhere. </t>
  </si>
  <si>
    <t>Regional Plan</t>
  </si>
  <si>
    <t>Change in Six Year Improvement Plan or State Transportation Improvement Plan reduces priority placed on the project</t>
  </si>
  <si>
    <t xml:space="preserve">Funding may be witheld or postponed, delay and cost of disruption. Project may be cancelled. </t>
  </si>
  <si>
    <t>Stakeholders</t>
  </si>
  <si>
    <t>Project Support</t>
  </si>
  <si>
    <t xml:space="preserve">Loss of support for the project, stakeholders disagree on scope, decisions are not made in timely manner </t>
  </si>
  <si>
    <t xml:space="preserve">Leads to delays while decisions take excessive amount of time to resolve. Development cost increase if changes are made to decisions previously agreed and developed further. Funding may be witheld or delayed. </t>
  </si>
  <si>
    <t>Stakeholder Coordination</t>
  </si>
  <si>
    <t>Stakeholders change their minds about scope of project and request additional works</t>
  </si>
  <si>
    <t xml:space="preserve">Scope creep - delay while additional works are evaluated, design and constructed (if approved). Additional cost of new works. </t>
  </si>
  <si>
    <t>Third Party Claims</t>
  </si>
  <si>
    <t xml:space="preserve">Claims related to property damage due to construction activities </t>
  </si>
  <si>
    <t xml:space="preserve">Cost and use of management time to resolve claims. </t>
  </si>
  <si>
    <t>Complaints</t>
  </si>
  <si>
    <t xml:space="preserve">Stakeholders complain about operations and maintenance activities </t>
  </si>
  <si>
    <t xml:space="preserve">Disruption of services, evaluation of complaints, additional cost of outreach and changes to operations. </t>
  </si>
  <si>
    <t xml:space="preserve">Resistence to Tolling
[IF APPLICABLE] </t>
  </si>
  <si>
    <t xml:space="preserve">Toll rates set too high for economic benefit </t>
  </si>
  <si>
    <t xml:space="preserve">Reduced revenue </t>
  </si>
  <si>
    <t>Commecial / Procurement</t>
  </si>
  <si>
    <t>Cost Estimates / Design Contingency</t>
  </si>
  <si>
    <t>Approximations are used for quantities and unit prices during early stages of design and Design Contingencies are applied, contingency insufficient to cover revised cost estimate prepared later on in the design process</t>
  </si>
  <si>
    <t xml:space="preserve">Budget has to be increased, funding gap may appear, political pressure may be applied to change, delay or cancel the project. </t>
  </si>
  <si>
    <t>Construction Market Capacity</t>
  </si>
  <si>
    <t>Insufficient Construction market capacity to attract main contractors and subcontractors</t>
  </si>
  <si>
    <t xml:space="preserve">Construction of other facilities or general economic conditions may restrict capacity of the industry to be able to build the facility in the timeframe expected - result in delay and escalation cost increase. </t>
  </si>
  <si>
    <t>Prolonged Procurement</t>
  </si>
  <si>
    <t xml:space="preserve">Choice of procurement method requires prolonged negotiations </t>
  </si>
  <si>
    <t xml:space="preserve">Delay to achieving commercial close / contract award. May involve change in financial markets that increases cost of funds. </t>
  </si>
  <si>
    <t>Bid Protest</t>
  </si>
  <si>
    <t>Protest by unsuccessful bidder</t>
  </si>
  <si>
    <t xml:space="preserve">Possible delay to award of contract if injunction is achieved, increase in project cost as a result of the delay (inflation and disruption). </t>
  </si>
  <si>
    <t>Construction Contract Dispute</t>
  </si>
  <si>
    <t xml:space="preserve">Dispute arises between Agency and Contractor </t>
  </si>
  <si>
    <t xml:space="preserve">Disruption related to increased burden on senior management within Agency and Contractor organizations. </t>
  </si>
  <si>
    <t>O&amp;M Contract Dispute</t>
  </si>
  <si>
    <t>Lack of interest in the project from the construction industry, limited number of biiders, bidders withdraw</t>
  </si>
  <si>
    <t xml:space="preserve">Reduces competitive pressure on prices, may be forced into sole source negotiation which may not provide value for money. </t>
  </si>
  <si>
    <t xml:space="preserve">Traffic and Revenue
[IF APPLICABLE] </t>
  </si>
  <si>
    <t xml:space="preserve">Traffic is less than forecasted, ramp up is longer than forecasted </t>
  </si>
  <si>
    <t xml:space="preserve">Inflation is higher than expected </t>
  </si>
  <si>
    <t xml:space="preserve">Increased costs in year of expenditure. </t>
  </si>
  <si>
    <t>Performance Guarantees</t>
  </si>
  <si>
    <t xml:space="preserve">Onerous performance guarantee / bonding requirements </t>
  </si>
  <si>
    <t xml:space="preserve">Requirements are expensive for Proposers which increases bid prices. </t>
  </si>
  <si>
    <t>Construction Insurance</t>
  </si>
  <si>
    <t xml:space="preserve">Onerous insurance requirements </t>
  </si>
  <si>
    <t>Increased costs</t>
  </si>
  <si>
    <t>O&amp;M Insurance</t>
  </si>
  <si>
    <t xml:space="preserve">Competing Facilities
[IF APPLICABLE] </t>
  </si>
  <si>
    <t xml:space="preserve">Traffic diverts to alternative facilities </t>
  </si>
  <si>
    <t xml:space="preserve">Connecting facilities
[IF APPLICABLE] </t>
  </si>
  <si>
    <t>Delay to completion of connecting facilities that were assumed to exist in the traffic forecasts</t>
  </si>
  <si>
    <t>Reduced revenue</t>
  </si>
  <si>
    <t>Sponsor / SPV Financial Difficulty / Default</t>
  </si>
  <si>
    <t>Project revenues / payments are insufficient to repay debt and equity distributions resulting in SPV insolvency and step in by lenders / Agency</t>
  </si>
  <si>
    <t>Construction Contractor Financial Difficulty / Default</t>
  </si>
  <si>
    <t>Contractor or subcontractors are unable to meet financial commitments on this project or across their business, bonding companies may be required to complete project</t>
  </si>
  <si>
    <t>Contractor or subcontractor bankruptcy resulting in significant delay. Dealing with bonding company and lawyers would result in significant delays and additional costs.</t>
  </si>
  <si>
    <t>O&amp;M Contractor Financial Difficulty / Default</t>
  </si>
  <si>
    <t>Contractor or subcontractors are unable to meet financial commitments on this project or across their business</t>
  </si>
  <si>
    <t>Taxation</t>
  </si>
  <si>
    <t>Change in taxation rules, responsibility to pay taxes</t>
  </si>
  <si>
    <t>Funding / Finance</t>
  </si>
  <si>
    <t xml:space="preserve">Public funding is withdrawn </t>
  </si>
  <si>
    <t xml:space="preserve">Project delayed while new funding sources are located. Project may be cancelled. </t>
  </si>
  <si>
    <t>Timing of Funds</t>
  </si>
  <si>
    <t>Allocated funding is not available when needed</t>
  </si>
  <si>
    <t xml:space="preserve">Project schedule has to be adjusted to accommodate revised timing of funds. </t>
  </si>
  <si>
    <t>Availability of Finance</t>
  </si>
  <si>
    <t xml:space="preserve">Limitations on bonding and / or debt capacity needed to finance the project, lenders object to risk level, availability of equity, bridge financing </t>
  </si>
  <si>
    <t xml:space="preserve">May need to identify alternative sources of finance which may increase overall cost of the project. Delay while sources are evaluated. </t>
  </si>
  <si>
    <t>Interest Rates</t>
  </si>
  <si>
    <t xml:space="preserve">Availability of interest rate hedge </t>
  </si>
  <si>
    <t xml:space="preserve">Increased cost of funds. </t>
  </si>
  <si>
    <t>Conditions Precedent</t>
  </si>
  <si>
    <t xml:space="preserve">Fulfillment of conditions precedent for debt disbursement </t>
  </si>
  <si>
    <t xml:space="preserve">Delay while conditions are met. </t>
  </si>
  <si>
    <t>Environmental Documents</t>
  </si>
  <si>
    <t xml:space="preserve">Environmental Documentation is incomplete </t>
  </si>
  <si>
    <t xml:space="preserve">Approval may be delayed, additional cost and delay to project start. </t>
  </si>
  <si>
    <t>Environmental Impacts / Mitigations</t>
  </si>
  <si>
    <t xml:space="preserve">Mitigations insufficient to overcome environmental impacts </t>
  </si>
  <si>
    <t xml:space="preserve">Mitigations identified in Environmental Documentation must be carried out. If other mitigations are required during construction this may cause delay and additional costs. </t>
  </si>
  <si>
    <t xml:space="preserve">Further residential, business and retail development along roadway requires construction of additional infrastructure, such as noise walls. </t>
  </si>
  <si>
    <t>Environmental regulations change to expand noise management to all residential and commercial areas along the ROW or for new communities.</t>
  </si>
  <si>
    <t>Environmental Incidents During Construction</t>
  </si>
  <si>
    <t>Incident occurs during construction that has negative impact on the environment (pollution)</t>
  </si>
  <si>
    <t xml:space="preserve">Clean up required - may cause delay to works and additional cost. </t>
  </si>
  <si>
    <t>Environmental Incidents During Operations</t>
  </si>
  <si>
    <t>Incident occurs during operations that has negative impact on the environment (hazmat / pollution)</t>
  </si>
  <si>
    <t xml:space="preserve">Clean up required - may cause disruption to traffic, loss of revenue [IF TOLLED] and additional cost. </t>
  </si>
  <si>
    <t>Historical Artifacts</t>
  </si>
  <si>
    <t xml:space="preserve">Historical artifacts are uncovered during construction that were not anticipated </t>
  </si>
  <si>
    <t xml:space="preserve">Delay while artifacts are protected, may require change of alignment or project limits to avoid the site resulting in delay and additional costs. </t>
  </si>
  <si>
    <t>ROW and Utilities</t>
  </si>
  <si>
    <t>Unable to acquire ROW, unable to gain access to site for the works</t>
  </si>
  <si>
    <t xml:space="preserve">Delay while eminent domain is enacted, increase in cost due to escalation during delay </t>
  </si>
  <si>
    <t>ROW Challenge</t>
  </si>
  <si>
    <t xml:space="preserve">ROW acquisition process raises objections from land owners that lead to challenge to Environmental Approval, requires a Supplemental assessment and approval </t>
  </si>
  <si>
    <t xml:space="preserve">Delay while Supplement is developed, increased costs and knock-on affect on construction schedule. </t>
  </si>
  <si>
    <t xml:space="preserve">Utilities Budget </t>
  </si>
  <si>
    <t>Utility relocation costs by Utility Companies exceed budgeted amounts</t>
  </si>
  <si>
    <t xml:space="preserve">Cost overrun </t>
  </si>
  <si>
    <t>Utility Works</t>
  </si>
  <si>
    <t>Utility relocations are more extensive or complex than originally thought</t>
  </si>
  <si>
    <t xml:space="preserve">Delay while additional works are carried out, cost overrun if utility budget has to be increased, potential claim by Contractor if access to site is restricted </t>
  </si>
  <si>
    <t>Unforeseen Utilities</t>
  </si>
  <si>
    <t xml:space="preserve">Utilities are discovered during the works that have to be relocated </t>
  </si>
  <si>
    <t xml:space="preserve">Delay while relocations are design, Utility Companies contacted and works programmed and carried. Cost overrun due to works and potential claim by Contractor if access to site is restricted or works are stopped. </t>
  </si>
  <si>
    <t>Utility Interruption</t>
  </si>
  <si>
    <t xml:space="preserve">Utility interruption occurs during construction, e.g. water pipe bursts, gas main breaks etc </t>
  </si>
  <si>
    <t xml:space="preserve">Delay while utilities are repaired by Utility Company, investigation may be required, workers or nearby residents may be hurt, Contractor may have to stop work. Increased costs due to repairs and disruption to works. </t>
  </si>
  <si>
    <t>Design Standards</t>
  </si>
  <si>
    <t xml:space="preserve">Discriminatory change in design standards </t>
  </si>
  <si>
    <t xml:space="preserve">Change in project specification or requirements such as restriction on truck use, or allowing truck use when it was initially restricted </t>
  </si>
  <si>
    <t>Ground Conditions</t>
  </si>
  <si>
    <t xml:space="preserve">Ground conditions assumed in design are different on site </t>
  </si>
  <si>
    <t xml:space="preserve">Remedial works on structures and foundations resulting in delay and additional costs. </t>
  </si>
  <si>
    <t>Hazardous Materials</t>
  </si>
  <si>
    <t>Contaminated ground is uncovered on site</t>
  </si>
  <si>
    <t xml:space="preserve">Delay while contaminated ground is removed and stored or disposed of in accordance with regulations and legal requirements. </t>
  </si>
  <si>
    <t>Grading / Site Clearance</t>
  </si>
  <si>
    <t>Additional work required</t>
  </si>
  <si>
    <t>Cost overrun, delay</t>
  </si>
  <si>
    <t>Earthworks</t>
  </si>
  <si>
    <t xml:space="preserve">Roadway </t>
  </si>
  <si>
    <t>Structures</t>
  </si>
  <si>
    <t>Tunnels 
[IF APPLICABLE]</t>
  </si>
  <si>
    <t>Roadside Equipment</t>
  </si>
  <si>
    <t>Railroad Interface
[IF APPLICABLE]</t>
  </si>
  <si>
    <t xml:space="preserve">Interfaces with railroads can be complex and require unusual working conditions, additional permits etc that may not be envisaged during the design phase </t>
  </si>
  <si>
    <t xml:space="preserve">Delay and disruption to accommodate requirements, additional cost. </t>
  </si>
  <si>
    <t>Existing Infrastucture
[IF APPLICABLE]</t>
  </si>
  <si>
    <t>Failure of materials supplier</t>
  </si>
  <si>
    <t>Scope Change</t>
  </si>
  <si>
    <t>Change of project requirements initiated by Agency</t>
  </si>
  <si>
    <t xml:space="preserve">Change order will include cost and schedule impact. Reduction in scope should result in savings. </t>
  </si>
  <si>
    <t>Performance -
Main Contractor</t>
  </si>
  <si>
    <t xml:space="preserve">Failure to construct according to design specification and required quality of works. </t>
  </si>
  <si>
    <t xml:space="preserve">Work not completed on time, remedial works required. Costs increase and potentially termination of contract resulting in increased costs and delay while new contractor is procured. </t>
  </si>
  <si>
    <t xml:space="preserve">Labor Dispute </t>
  </si>
  <si>
    <t xml:space="preserve">Dispute occurs between Unions and Agency over working conditions, pay etc. </t>
  </si>
  <si>
    <t xml:space="preserve">Negotiations with unions result in delay to project. </t>
  </si>
  <si>
    <t xml:space="preserve">Performance Dispute </t>
  </si>
  <si>
    <t xml:space="preserve">Issues of dispute occur between the Agency &amp; Contractor over performance of contractor or subcontractors during the construction of new works. </t>
  </si>
  <si>
    <t>Claim later on.</t>
  </si>
  <si>
    <t>Contract Coordination</t>
  </si>
  <si>
    <t>Design and Construction Admin and Oversight</t>
  </si>
  <si>
    <t xml:space="preserve">Poor oversight during design, poor oversight during construction, unforeseen level of oversight required </t>
  </si>
  <si>
    <t xml:space="preserve">Poor design oversight can result in delays to approvals and costly re-design. Poor construction oversight (QA/QC) can result in unsafe conditions during construction and also during operation. Remedial measures can cause delay and serious incidents later </t>
  </si>
  <si>
    <t>Unacceptable impact on public safety, road damage, congestion during construction</t>
  </si>
  <si>
    <t xml:space="preserve">Revised procedures for traffic management, possibly increased cost if alternative routes to site have to be found or restrictions are placed on access and working times. </t>
  </si>
  <si>
    <t xml:space="preserve">Cost to repair.  Defect correction exceeds scheduled timeframe and float is insufficient resulting in delay to opening.  Open without tolling, resulting in loss of revenue.  </t>
  </si>
  <si>
    <t>Defects are discovered post completion of new works</t>
  </si>
  <si>
    <t xml:space="preserve">Toll Violations
[IF APPLICABLE] </t>
  </si>
  <si>
    <t xml:space="preserve">Tolling Operation Center
[IF APPLICABLE] </t>
  </si>
  <si>
    <t xml:space="preserve">Tolling Operations
[IF APPLICABLE] </t>
  </si>
  <si>
    <t>Organizational and management inefficiency from provider of back-end Electronic Tolling Collection activities (Customer Service Center and Video Enforcement Processing Center).</t>
  </si>
  <si>
    <t xml:space="preserve">Increased tolling transaction costs </t>
  </si>
  <si>
    <t xml:space="preserve">Toll System Defects
[IF APPLICABLE] </t>
  </si>
  <si>
    <t xml:space="preserve">Defects occur in toll equipment </t>
  </si>
  <si>
    <t xml:space="preserve">Statewide or regional adoption of a new electronic tolling solution. Interoperability requirements are introduced and/or change. </t>
  </si>
  <si>
    <t>Incidents</t>
  </si>
  <si>
    <t>Major accident involving third party collision with Asset or vehicle to vehicle collision</t>
  </si>
  <si>
    <t>Road is deemed unsafe for use leading to closure until safety concerns are addressed - loss of toll revenue.  Traffic congestion and diversion.  Public perception of safety suffers.</t>
  </si>
  <si>
    <t>Increased security requirements</t>
  </si>
  <si>
    <t>Handback Requirements</t>
  </si>
  <si>
    <t>Facility is in poor condition at the end of the concession</t>
  </si>
  <si>
    <t>Additional cost to bring the facility up to an acceptable condition</t>
  </si>
  <si>
    <t>Major Maintenance</t>
  </si>
  <si>
    <t xml:space="preserve">Failure to carry out major maintenance </t>
  </si>
  <si>
    <t>Deferred major maintenance results in more extensive and costly repairs or replacement which may exceed maintenance budget (extensive full depth pavement replacement, bridge deck replacement, etc)</t>
  </si>
  <si>
    <t>Renewal, upgrade and rehab works restrict the flow of traffic</t>
  </si>
  <si>
    <t>If works are not carried out at times when traffic is low such as at night then congestion may result in loss of toll revenue. Carrying out works at night has safety impact on maintenance workers and may also increase costs if labor laws require additiona</t>
  </si>
  <si>
    <t xml:space="preserve">Inadequate drainage. </t>
  </si>
  <si>
    <t xml:space="preserve">Change in operations and/ or maintenance standards.  </t>
  </si>
  <si>
    <t xml:space="preserve">Increased standards will increase cost and may cause loss of revenue if lane closure is required for unscheduled maintenance.  </t>
  </si>
  <si>
    <t>Existence of Construction Defects post completion of new works</t>
  </si>
  <si>
    <t>Increased costs to operate and maintain the asset.</t>
  </si>
  <si>
    <t xml:space="preserve">Maintenance of utilities and structures passing over or adjacent to roadway (e.g. power lines), restricted access for utility companies to investigate and repair. </t>
  </si>
  <si>
    <t>[Decision Point]</t>
  </si>
  <si>
    <t>[Name]</t>
  </si>
  <si>
    <t>Monitoring and Control (14)</t>
  </si>
  <si>
    <t>Risk Allocation Options</t>
  </si>
  <si>
    <t>Risk Closure Notes (15)</t>
  </si>
  <si>
    <t>Failure of third-party obligation to maintain utilities or structures affects usability of the asset. Safety concerns arise as damage may occur to customers' vehicles and occupants. Reliance on Authority and Federal Laws identifying third party public aut</t>
  </si>
  <si>
    <t>Act of destruction during construction</t>
  </si>
  <si>
    <t xml:space="preserve">Act of destruction or threat to operation of facility </t>
  </si>
  <si>
    <t>Response</t>
  </si>
  <si>
    <t xml:space="preserve">Project: </t>
  </si>
  <si>
    <t xml:space="preserve">Project Manager: </t>
  </si>
  <si>
    <t xml:space="preserve">Development Stage: </t>
  </si>
  <si>
    <t xml:space="preserve">Risk Information </t>
  </si>
  <si>
    <t>Risk Tracking</t>
  </si>
  <si>
    <t>Notes</t>
  </si>
  <si>
    <t>Risk Number (1)</t>
  </si>
  <si>
    <t>Risk Topic (3)</t>
  </si>
  <si>
    <t>Impact Phase (4)</t>
  </si>
  <si>
    <t>Risk Description (5)</t>
  </si>
  <si>
    <t>Consequence of Risk (6)</t>
  </si>
  <si>
    <t>Consequence</t>
  </si>
  <si>
    <t>Risk Impact</t>
  </si>
  <si>
    <t>Risk Owner</t>
  </si>
  <si>
    <t>Response Action/ Strategy to Mitigate Risk</t>
  </si>
  <si>
    <t>Planned Mitigation Cost ($)</t>
  </si>
  <si>
    <t>Risk Review Dates</t>
  </si>
  <si>
    <t>Status and Review Comments</t>
  </si>
  <si>
    <t xml:space="preserve"> Is Risk on Critical Path?</t>
  </si>
  <si>
    <t xml:space="preserve">Min
($000) </t>
  </si>
  <si>
    <t>Most Likely
($000)</t>
  </si>
  <si>
    <t>Max
($000)</t>
  </si>
  <si>
    <t>Min 
(Mos.)</t>
  </si>
  <si>
    <t>Most Likely 
(Mos.)</t>
  </si>
  <si>
    <t>Max 
(Mos.)</t>
  </si>
  <si>
    <t>Planning and Approvals</t>
  </si>
  <si>
    <t>Procurement Process</t>
  </si>
  <si>
    <t>Development</t>
  </si>
  <si>
    <t xml:space="preserve">Permitting </t>
  </si>
  <si>
    <t>NEPA Approvals</t>
  </si>
  <si>
    <t>Design Approvals</t>
  </si>
  <si>
    <t>Historic / Cultural Resources</t>
  </si>
  <si>
    <t>Construction</t>
  </si>
  <si>
    <t>2.01</t>
  </si>
  <si>
    <t>Legislative / Policy</t>
  </si>
  <si>
    <t>Legislative Change</t>
  </si>
  <si>
    <t>2.02</t>
  </si>
  <si>
    <t>Regional / Local Support</t>
  </si>
  <si>
    <t>2.03</t>
  </si>
  <si>
    <t>Political / Policy Change</t>
  </si>
  <si>
    <t>2.04</t>
  </si>
  <si>
    <t>Legal Challenge</t>
  </si>
  <si>
    <t xml:space="preserve">Litigation on the Environmental Documents attmpting to change, stop or delay the project </t>
  </si>
  <si>
    <t xml:space="preserve">Successful injunction will halt the project leading to delay and cost of disruption. Delay while litigation is resolved. Project may be cancelled if suit is successful. </t>
  </si>
  <si>
    <t>3.01</t>
  </si>
  <si>
    <t>Commercial / Procurement</t>
  </si>
  <si>
    <t>Market Interest</t>
  </si>
  <si>
    <t>3.02</t>
  </si>
  <si>
    <t xml:space="preserve">Bonding </t>
  </si>
  <si>
    <t>3.03</t>
  </si>
  <si>
    <t>Insurance</t>
  </si>
  <si>
    <t>Contractor</t>
  </si>
  <si>
    <t>3.04</t>
  </si>
  <si>
    <t>Contract Failure / Dispute</t>
  </si>
  <si>
    <t>3.05</t>
  </si>
  <si>
    <t>Construction Inflation</t>
  </si>
  <si>
    <t>3.06</t>
  </si>
  <si>
    <t>Adverse Weather Conditions</t>
  </si>
  <si>
    <t>Shared</t>
  </si>
  <si>
    <t>4.01</t>
  </si>
  <si>
    <t>Funding/ Finance</t>
  </si>
  <si>
    <t>Cost / Availability of Finance</t>
  </si>
  <si>
    <t>4.02</t>
  </si>
  <si>
    <t>Financing</t>
  </si>
  <si>
    <t>4.03</t>
  </si>
  <si>
    <t>Public Funding</t>
  </si>
  <si>
    <t>4.04</t>
  </si>
  <si>
    <t>Financial Model</t>
  </si>
  <si>
    <t xml:space="preserve">Errors or omissions in base case financial model or assumptions </t>
  </si>
  <si>
    <t xml:space="preserve">Prolonged negotiations, revision of terms, delays. May impact project feasibility. </t>
  </si>
  <si>
    <t>5.01</t>
  </si>
  <si>
    <t>Environmental</t>
  </si>
  <si>
    <t>Hazmat Discovered</t>
  </si>
  <si>
    <t>5.02</t>
  </si>
  <si>
    <t>Hazmat Introduced</t>
  </si>
  <si>
    <t>5.03</t>
  </si>
  <si>
    <t>Endangered Species</t>
  </si>
  <si>
    <t>Endangered species are discovered during construction, species present are added to endangered list</t>
  </si>
  <si>
    <t xml:space="preserve">Delay while mitigations are developed and carried out, increased costs. </t>
  </si>
  <si>
    <t>6.01</t>
  </si>
  <si>
    <t>ROW/ Utilities</t>
  </si>
  <si>
    <t>Unknown Utilities</t>
  </si>
  <si>
    <t>6.02</t>
  </si>
  <si>
    <t>Uncooperative Utility Companies</t>
  </si>
  <si>
    <t>6.03</t>
  </si>
  <si>
    <t>ROW Acquisition</t>
  </si>
  <si>
    <t>6.04</t>
  </si>
  <si>
    <t>6.05</t>
  </si>
  <si>
    <t>7.01</t>
  </si>
  <si>
    <t xml:space="preserve">Technical - Design </t>
  </si>
  <si>
    <t>Design Criteria / Technical Provisions</t>
  </si>
  <si>
    <t>7.02</t>
  </si>
  <si>
    <t>Project Scope</t>
  </si>
  <si>
    <t>7.03</t>
  </si>
  <si>
    <t xml:space="preserve">Project Requirements </t>
  </si>
  <si>
    <t xml:space="preserve">Delay while design is reviewed for impact of change and changes are made. Cost of re-design. </t>
  </si>
  <si>
    <t>7.04</t>
  </si>
  <si>
    <t>Reference Information Data</t>
  </si>
  <si>
    <t>7.05</t>
  </si>
  <si>
    <t>NS Railroad Crossing</t>
  </si>
  <si>
    <t>7.06</t>
  </si>
  <si>
    <t>Frontage Roads</t>
  </si>
  <si>
    <t>7.07</t>
  </si>
  <si>
    <t>Security</t>
  </si>
  <si>
    <t>Increase in security requirements on site</t>
  </si>
  <si>
    <t xml:space="preserve">Additional cost of security professionals and surveillance equipment. Delay if new procedures are introduced, e.g. ID checks. </t>
  </si>
  <si>
    <t>7.08</t>
  </si>
  <si>
    <t>Drainage</t>
  </si>
  <si>
    <t>Insufficient drainage during construction, flooding</t>
  </si>
  <si>
    <t xml:space="preserve">Potential for claims from residences and businesses adjacent to site, delay to works until flooding subsides or can be pumped out. Additional costs of disruption. </t>
  </si>
  <si>
    <t>Labor</t>
  </si>
  <si>
    <t>DBE / SWAM Goals</t>
  </si>
  <si>
    <t>QA/QC</t>
  </si>
  <si>
    <t>Traffic Management</t>
  </si>
  <si>
    <t>Environmental Compliance</t>
  </si>
  <si>
    <t>Subsurface Conditions</t>
  </si>
  <si>
    <t>VDOT Contract Administration</t>
  </si>
  <si>
    <t>Existing Infrastucture</t>
  </si>
  <si>
    <t xml:space="preserve">Condition of existing infrastructure is worse than envisaged in the design in areas where the new roadway connects with existing facilities. </t>
  </si>
  <si>
    <t>Re-design and additional construction results in delay and increased cost</t>
  </si>
  <si>
    <t>Materials Quality</t>
  </si>
  <si>
    <t>Poor quality of materials</t>
  </si>
  <si>
    <t xml:space="preserve">Re-work required, delay and cost. </t>
  </si>
  <si>
    <t>Materials Supply</t>
  </si>
  <si>
    <t xml:space="preserve">Delay while new supply is located, may increase cost of materials. </t>
  </si>
  <si>
    <t>Constructability</t>
  </si>
  <si>
    <t>Unforeseen constructability issues</t>
  </si>
  <si>
    <t>Conflict between aspects of design resulting in need for re-design and consequently increase in cost and delays.</t>
  </si>
  <si>
    <t>Performance -
Supply Chain</t>
  </si>
  <si>
    <t xml:space="preserve">Failure of supply chain partners to deliver services or products, e.g. due to limited availability and expertise. </t>
  </si>
  <si>
    <t>Disruption and delays to construction schedule necessitate additional costs/resources to maintain or accelerate scheduled progress</t>
  </si>
  <si>
    <t>Contract Management</t>
  </si>
  <si>
    <t xml:space="preserve">If different contracts are used (structures, ITS etc) discrepancies between contracts can create difficulties in completion.  </t>
  </si>
  <si>
    <t>Testing &amp; Commissioning</t>
  </si>
  <si>
    <t xml:space="preserve">Constructed facilities are not approved for opening, including tolling system, lighting, ITS equipment </t>
  </si>
  <si>
    <t>Force Majeure</t>
  </si>
  <si>
    <t xml:space="preserve">Hurricane, Earthquake, Terrorist Attack, War, Pandemic </t>
  </si>
  <si>
    <t xml:space="preserve">Potential death or injury to workers; remedial work to repair damage resulting in cost and time delays. </t>
  </si>
  <si>
    <t>Risk Category (2)</t>
  </si>
  <si>
    <t>Concessionaire</t>
  </si>
  <si>
    <t xml:space="preserve">Operations </t>
  </si>
  <si>
    <t>Maintenance</t>
  </si>
  <si>
    <t xml:space="preserve">Design </t>
  </si>
  <si>
    <t>Difficulties in completion of overlapping contracts can require rework, with resulting cost and schedule increases</t>
  </si>
  <si>
    <t>Probability Rank</t>
  </si>
  <si>
    <t>Consequence Rank</t>
  </si>
  <si>
    <t>Impact Rank</t>
  </si>
  <si>
    <t>Operations and Maintenance</t>
  </si>
  <si>
    <t>Public Information and Relations</t>
  </si>
  <si>
    <t>General Economic Conditions</t>
  </si>
  <si>
    <t xml:space="preserve">Increased costs </t>
  </si>
  <si>
    <t>Connecting Facilities</t>
  </si>
  <si>
    <t>Traffic and Revenue</t>
  </si>
  <si>
    <t>Competing Facilities</t>
  </si>
  <si>
    <t>Technical - Operations</t>
  </si>
  <si>
    <t>Incident Management</t>
  </si>
  <si>
    <t>Toll Violations</t>
  </si>
  <si>
    <t xml:space="preserve">Excessive toll violations due to failure of recognition equipment, transponders, enforcement, power cut. </t>
  </si>
  <si>
    <t xml:space="preserve">Loss of toll revenue. </t>
  </si>
  <si>
    <t>CSC / Back Office Operations Center</t>
  </si>
  <si>
    <t xml:space="preserve">Operations center fails to function, such as due to a power outage, loss of communication systems (internet, phone), computer failure. </t>
  </si>
  <si>
    <t>Delay and loss of toll revenue while systems are put back on line.</t>
  </si>
  <si>
    <t>Control Center</t>
  </si>
  <si>
    <t>Tolling Operations</t>
  </si>
  <si>
    <t>New Technology / Interoperability</t>
  </si>
  <si>
    <t>Costs to adapt and introduce any required technology would be incurred.</t>
  </si>
  <si>
    <t xml:space="preserve">Operations Staffing </t>
  </si>
  <si>
    <t>Limited availability of skilled resources or capability and experience is poor</t>
  </si>
  <si>
    <t xml:space="preserve">Operation of asset does not benefit from efficient and effective management resulting in unplanned and creeping cost escalation </t>
  </si>
  <si>
    <t xml:space="preserve">Additional cost of equipment and personnel. </t>
  </si>
  <si>
    <t>Utilities</t>
  </si>
  <si>
    <t>Maintenance Standards</t>
  </si>
  <si>
    <t>Maintenance Performance</t>
  </si>
  <si>
    <t>Routine Maintenance</t>
  </si>
  <si>
    <t>Failure to carry out routine/ planned maintenance can lead to more serious defects.</t>
  </si>
  <si>
    <t xml:space="preserve">Can lead to more serious defects and increased costs later on. May also result in a safety concern such as increased drainage, obstructions, debris etc. </t>
  </si>
  <si>
    <t>Drainage and Ponding</t>
  </si>
  <si>
    <t xml:space="preserve">Ponding on roadway due to misplaced or blocked drains. </t>
  </si>
  <si>
    <t xml:space="preserve">If ponding is not removed it can cause accidents, injuries, potential loss of life and damage to property and the asset. Impact is loss of toll revenue while crashes are cleared up and cost associated with any proven liability against incident management </t>
  </si>
  <si>
    <t xml:space="preserve">Maintenance Staffing </t>
  </si>
  <si>
    <t xml:space="preserve">Maintenance of asset does not benefit from efficient and effective management resulting in unplanned and creeping cost escalation </t>
  </si>
  <si>
    <t>Capital Maintenance</t>
  </si>
  <si>
    <t>Latent Defects</t>
  </si>
  <si>
    <t>Additional costs to remediate and rehabilitate defects</t>
  </si>
  <si>
    <t xml:space="preserve">Capital Maintenance Performance </t>
  </si>
  <si>
    <t>Management of Traffic</t>
  </si>
  <si>
    <t>Flooding</t>
  </si>
  <si>
    <t xml:space="preserve">Future weather patterns may result in more intense floods, damaging the assets or lessening usability through closures. </t>
  </si>
  <si>
    <t>Handover/ Handback</t>
  </si>
  <si>
    <t xml:space="preserve">Major Storm, Earthquake, Terrorist Attack, War, Pandemic </t>
  </si>
  <si>
    <t xml:space="preserve">Potential death or injury to road users; remedial work to repair damage resulting in cost and time delays; loss of revenue if tolled. </t>
  </si>
  <si>
    <t xml:space="preserve">Environmental Approval </t>
  </si>
  <si>
    <t xml:space="preserve">Delay in achieving Record of Decision (or equivalent) </t>
  </si>
  <si>
    <t xml:space="preserve">Increased project cost due to inflation and mismatch between funding sources and uses. </t>
  </si>
  <si>
    <t>Permits</t>
  </si>
  <si>
    <t>Local, Regional, State and Federal permits and approvals are not approved</t>
  </si>
  <si>
    <t xml:space="preserve">Delay while approvals are revised and resubmitted. Material changes in project scope to meet approval requirements could result in increase cost of re-design, construction and mitigations </t>
  </si>
  <si>
    <t>Legislative / Regulatory Change</t>
  </si>
  <si>
    <t>Discriminatory change in legislation or regulations that affects the project scope or design before the contract is awarded</t>
  </si>
  <si>
    <t xml:space="preserve">Delay while work-around is developed, may result in increase of budget to carry out additional works and meet new requirements. </t>
  </si>
  <si>
    <t>Agency</t>
  </si>
  <si>
    <t>Risk Value
(Mos.)</t>
  </si>
  <si>
    <t>Risk Value
($000)</t>
  </si>
  <si>
    <t>[Procurement Approach]</t>
  </si>
  <si>
    <t>Implementation</t>
  </si>
  <si>
    <t>Operations</t>
  </si>
  <si>
    <t>Probability Range (7)</t>
  </si>
  <si>
    <t>Probability (9)</t>
  </si>
  <si>
    <t>Risk Response Method (12)</t>
  </si>
  <si>
    <t>Risk Allocation (13)</t>
  </si>
  <si>
    <t>Frequency (9.1)</t>
  </si>
  <si>
    <t>Monte Carlo Simulation (10c)</t>
  </si>
  <si>
    <t>Distribution Type</t>
  </si>
  <si>
    <t>Modeling Notes</t>
  </si>
  <si>
    <t>Risk Allocation Notes (14)</t>
  </si>
  <si>
    <t>Lessons Learned/Contract Notes (16)</t>
  </si>
  <si>
    <t>Risk Register Guide</t>
  </si>
  <si>
    <t>The Risk Register template can be obtained on the VAP3 website and used as a basis to create a project specific register. This template has example risks, which can easily be deleted. The Risk Register is a Microsoft Excel spreadsheet containing two separate spreadsheet tabs:
1. development and procurement risks, which occur prior to contract execution; and
2. implementation and operations risks, which occur after contract execution.</t>
  </si>
  <si>
    <t>Risk Register Format</t>
  </si>
  <si>
    <t>A title block is provided for the user to enter the project title and the name of the VAP3 project manager. Headings and footers describe the phase, page number and date of printing. The title block and header also allows the user to define the stage of assessment.
The Risk Register is divided into “risk categories” for the major types of risk found in P3 projects. See the following tabs for examples.</t>
  </si>
  <si>
    <t>Risk Register Content</t>
  </si>
  <si>
    <t>The following is a description of the content in the Risk Register for both tabs described above. The tabs vary slightly and these differences are discussed below in more detail.</t>
  </si>
  <si>
    <t>Risk Information</t>
  </si>
  <si>
    <t xml:space="preserve">Each risk has its own risk number (column 1). The risks provided in the template are described by risk category (column 2), risk topic (column 3) and impact phase (column 4). The impact phase is any one of the five risk phases, excluding the screening phase, and relates to the timing of the impact of the risk event should it occur. If a risk has potential impact in more than one phase, a new line has to be added with identical category and topic, but with a different impact phase selected. Each risk has a risk description (column 5), which is an elaboration of the category/topic to describe the risk event. It should contain sufficient detail to be understood by any reader. </t>
  </si>
  <si>
    <t>Risk Response, Assignment and Allocation</t>
  </si>
  <si>
    <t>The column 14 provides the user with an opportunity to track risks via a record of risk owner, a more detailed description of response/mitigation strategy, estimated mitigation cost (if known), risk review date, status/comments and whether the risk is on the critical path or not. Critical path risks may require a more detailed analysis of schedule risk impacts.</t>
  </si>
  <si>
    <t>Cost Impact (8a)</t>
  </si>
  <si>
    <t>Risk Analysis</t>
  </si>
  <si>
    <t>Schedule Impact (8b)</t>
  </si>
  <si>
    <t>Cost Impact (10a)</t>
  </si>
  <si>
    <t>Schedule Impact (10b)</t>
  </si>
  <si>
    <t>RAG Analysis</t>
  </si>
  <si>
    <t>Expected Value Analysis</t>
  </si>
  <si>
    <t>Risk Register</t>
  </si>
  <si>
    <t xml:space="preserve">Each risk has a consequence (column 6), which should be a brief description of the potential consequence if the event should occur and provide a logical link between the event and its impacts. The consequence typically impacts cost or schedule but can be as specific as a safety, environmental, or reputation impact.
The Red-Amber-Green (RAG) risk analysis involves the selection of a probability range in column 7 and cost and schedule consequence ranges from columns 8a and 8b respectively. At this stage of analysis, the assessment is limited to percentage ranges provided in drop-down menus in the Risk Register. The cost impact is a percentage of total project costs. Implementation phase schedule impacts are defined as a range of months delaying completion. Development phase cost impacts are defined as a percentage of project funds to reach financial close and schedule impacts are defined as a range of months delaying financial close.
The spreadsheet contains a formula that calculates cost and schedule risk impact. The Risk Register contains a macro to automatically color the risk impact column based on the RAG Analysis described in the guidance. Colors may assist in the communication of risk results.
</t>
  </si>
  <si>
    <t xml:space="preserve">An Expected Value Analysis requires the estimation of a range of dollar values for cost and schedule impact. The range is defined by three values: a minimum (Min), most likely (ML) and maximum (Max). Columns 9, 10a and 10b allow the quantification of probability, cost consequence and schedule consequence in a similar manner to that described above but without the restriction of drop down menus. The Risk Register contains a simplified formula that combines the input values for probability and impact to calculate the risk value for use in this Risk Analysis. This formula is discussed in the guidance. As with the qualitative risk analysis, a total value for cost and schedule impact can be obtained by summing the “risk value” columns. Also, filters can be applied to the Risk Register to calculate separate amounts for the different Risk Response methods, including retained and transferred risks. 
Schedule impact may not be applicable for risks during the operations phase. Instead, an additional column 9.1 is provided as a free text box to describe the frequency of the risk impact. Typical frequency options include: every year, once over the whole analysis period, every 10 years, in the first 3 years of the analysis period, and in the last three years of the analysis period. This determination has been found to be useful during Risk Workshops to help attendees quantify risk impacts without getting confused about whether the event is annual or occurs at longer intervals through the operations period. Further analysis can be performed to annualize the risk values, or adjust different parts of the operations phase cost/revenue estimate.
A Monte Carlo Simulation uses the same quantitative input data as the Expected Value Analysis, but instead of using a simple formula to approximate a weighted distribution of impact values, specialist software is used to perform a Monte Carlo Simulation (see Appendix E for discussion on the Monte Carlo Simulation), resulting in a range of probabilities and impacts. Consequentially, columns 9, 10a and 10b can be ignored. Instead column 10c is used if a Monte Carlo Simulation is performed as the definition of assumption curve replaces the simplified formula used in the Expected Value Analysis. Column 10c defines the assumption curve for each individual risk and any important modeling notes.
</t>
  </si>
  <si>
    <t xml:space="preserve">Having identified and assessed the risks, the VAP3 Project Manager and project team determine what the Agency’s initial response is likely to be. Column 11 allows the user to define an overall Risk Response strategy from a drop-down menu of five options (1) avoidance; (2) transference; (3) acceptance; (4) mitigation; and (5) sharing. These options are described in Section 3.1.2 – Step 3.
Column 12 allows the user to select a party that is to be allocated the risk. The menu of options includes: (1) the Agency (for retained risks); (2) the contractor (for transferred risks under a design-bid-build or design-build approach); (3) the concessionaire   (for   transferred   risks   under   a   design-build-finance-operate-maintain approach); and (4) shared. A table of typical allocations for different methods of procurement for transportation highway projects is provided in the guidance. Risk Allocation notes to explain key assumptions and rationale for the allocation should be added to column 13.
As the project progresses, more information is likely to be available for a determination of Risk Response and allocation. These columns should be updated and notes added.
</t>
  </si>
  <si>
    <t xml:space="preserve">If risks are closed during later stages of analysis this can be shown in column 15 and the entire risk row can be “grayed out”. This approach is better than deleting the risk row entirely so that you have a record of having considered the issue, which is important for capturing and feeding back lessons learned. The reason for closure should be added to column 15. Notes may be added to column 16 to state any lessons learned regarding a specific risk or the Risk Management Framework and/or the relevant section in the contract documents, which discusses the Risk Alloc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2">
    <numFmt numFmtId="5" formatCode="&quot;$&quot;#,##0_);\(&quot;$&quot;#,##0\)"/>
    <numFmt numFmtId="44" formatCode="_(&quot;$&quot;* #,##0.00_);_(&quot;$&quot;* \(#,##0.00\);_(&quot;$&quot;* &quot;-&quot;??_);_(@_)"/>
    <numFmt numFmtId="43" formatCode="_(* #,##0.00_);_(* \(#,##0.00\);_(* &quot;-&quot;??_);_(@_)"/>
    <numFmt numFmtId="164" formatCode="[$-409]mmm\-yy;@"/>
    <numFmt numFmtId="165" formatCode="0.0"/>
    <numFmt numFmtId="166" formatCode="#,##0.0"/>
    <numFmt numFmtId="167" formatCode="0.0%"/>
    <numFmt numFmtId="168" formatCode="_-* #,##0.00\ &quot;DM&quot;_-;\-* #,##0.00\ &quot;DM&quot;_-;_-* &quot;-&quot;??\ &quot;DM&quot;_-;_-@_-"/>
    <numFmt numFmtId="169" formatCode="dd\ mmm\ yy"/>
    <numFmt numFmtId="170" formatCode="0.00_)"/>
    <numFmt numFmtId="171" formatCode="_-#,##0_-;\(#,##0\);_-\ \ &quot;-&quot;_-;_-@_-"/>
    <numFmt numFmtId="172" formatCode="_-#,##0.00_-;\(#,##0.00\);_-\ \ &quot;-&quot;_-;_-@_-"/>
    <numFmt numFmtId="173" formatCode="mmm/dd/yyyy;_-\ &quot;N/A&quot;_-;_-\ &quot;-&quot;_-"/>
    <numFmt numFmtId="174" formatCode="mmm/yyyy;_-\ &quot;N/A&quot;_-;_-\ &quot;-&quot;_-"/>
    <numFmt numFmtId="175" formatCode="_-#,##0%_-;\(#,##0%\);_-\ &quot;-&quot;_-"/>
    <numFmt numFmtId="176" formatCode="_-#,###,_-;\(#,###,\);_-\ \ &quot;-&quot;_-;_-@_-"/>
    <numFmt numFmtId="177" formatCode="_-#,###.00,_-;\(#,###.00,\);_-\ \ &quot;-&quot;_-;_-@_-"/>
    <numFmt numFmtId="178" formatCode="_-* #,##0_-;\(#,##0\);_-* &quot;-&quot;_-;_-@_-"/>
    <numFmt numFmtId="179" formatCode="#,##0."/>
    <numFmt numFmtId="180" formatCode="&quot;$&quot;#."/>
    <numFmt numFmtId="181" formatCode="dd\-mmm\-yyyy"/>
    <numFmt numFmtId="182" formatCode="_-[$€-2]* #,##0.00_-;\-[$€-2]* #,##0.00_-;_-[$€-2]* &quot;-&quot;??_-"/>
    <numFmt numFmtId="183" formatCode="#.00"/>
    <numFmt numFmtId="184" formatCode="#%;\-#%;"/>
    <numFmt numFmtId="185" formatCode="#,##0_ ;\(#,##0\)_-;&quot;-&quot;"/>
    <numFmt numFmtId="186" formatCode="_-* #,##0\ _€_-;\-* #,##0\ _€_-;_-* &quot;-&quot;\ _€_-;_-@_-"/>
    <numFmt numFmtId="187" formatCode="_-* #,##0.00\ _€_-;\-* #,##0.00\ _€_-;_-* &quot;-&quot;??\ _€_-;_-@_-"/>
    <numFmt numFmtId="188" formatCode="#,##0\ &quot;€&quot;;\-#,##0\ &quot;€&quot;"/>
    <numFmt numFmtId="189" formatCode="#,##0\ &quot;Pts&quot;;\-#,##0\ &quot;Pts&quot;"/>
    <numFmt numFmtId="190" formatCode="_-* #,##0\ &quot;DM&quot;_-;\-* #,##0\ &quot;DM&quot;_-;_-* &quot;-&quot;\ &quot;DM&quot;_-;_-@_-"/>
    <numFmt numFmtId="191" formatCode="_-* #,##0\ &quot;Esc.&quot;_-;\-* #,##0\ &quot;Esc.&quot;_-;_-* &quot;-&quot;\ &quot;Esc.&quot;_-;_-@_-"/>
    <numFmt numFmtId="192" formatCode="_-* #,##0.00\ &quot;Esc.&quot;_-;\-* #,##0.00\ &quot;Esc.&quot;_-;_-* &quot;-&quot;??\ &quot;Esc.&quot;_-;_-@_-"/>
    <numFmt numFmtId="193" formatCode="&quot;Cr$&quot;#,##0_);[Red]\(&quot;Cr$&quot;#,##0\)"/>
    <numFmt numFmtId="194" formatCode="&quot;Cr$&quot;#,##0.00_);\(&quot;Cr$&quot;#,##0.00\)"/>
    <numFmt numFmtId="195" formatCode="#,##0&quot;$&quot;;\-#,##0&quot;$&quot;"/>
    <numFmt numFmtId="196" formatCode="\ ;\ ;"/>
    <numFmt numFmtId="197" formatCode="#,"/>
    <numFmt numFmtId="198" formatCode="\£\ #,##0_);[Red]\(\£\ #,##0\)"/>
    <numFmt numFmtId="199" formatCode="\¥\ #,##0_);[Red]\(\¥\ #,##0\)"/>
    <numFmt numFmtId="200" formatCode="_(#,##0.0%_);_)\(#,##0.0%\);\-_);_(@_)"/>
    <numFmt numFmtId="201" formatCode="\•\ \ @"/>
    <numFmt numFmtId="202" formatCode="&quot;€&quot;_-0.00"/>
    <numFmt numFmtId="203" formatCode="&quot;£&quot;_-0.00"/>
    <numFmt numFmtId="204" formatCode="\ \ _•\–\ \ \ \ @"/>
    <numFmt numFmtId="205" formatCode="_-* #,##0\ _D_M_-;\-* #,##0\ _D_M_-;_-* &quot;-&quot;\ _D_M_-;_-@_-"/>
    <numFmt numFmtId="206" formatCode="_-* #,##0.00\ _D_M_-;\-* #,##0.00\ _D_M_-;_-* &quot;-&quot;??\ _D_M_-;_-@_-"/>
    <numFmt numFmtId="207" formatCode="#,##0_*;\(#,##0\);0_*"/>
    <numFmt numFmtId="208" formatCode="0.0%_*;\(0.0%\)"/>
    <numFmt numFmtId="209" formatCode="#,##0.0%_);\(#,##0.0%\);\-_);@_)"/>
    <numFmt numFmtId="210" formatCode="#,##0_*;\(#,##0\);0_*;@_)"/>
    <numFmt numFmtId="211" formatCode="#\ ###\ ###\ ###\ ##0.00"/>
    <numFmt numFmtId="212" formatCode="#,##0.00\ &quot;€&quot;;\-#,##0.00\ &quot;€&quot;"/>
  </numFmts>
  <fonts count="104">
    <font>
      <sz val="10"/>
      <name val="Arial"/>
    </font>
    <font>
      <sz val="11"/>
      <color indexed="8"/>
      <name val="Calibri"/>
      <family val="2"/>
    </font>
    <font>
      <sz val="10"/>
      <name val="Arial"/>
      <family val="2"/>
    </font>
    <font>
      <sz val="10"/>
      <name val="Geneva"/>
      <family val="2"/>
    </font>
    <font>
      <sz val="9"/>
      <name val="Helvetica 45 Light"/>
      <family val="2"/>
    </font>
    <font>
      <sz val="10"/>
      <name val="Arial"/>
      <family val="2"/>
    </font>
    <font>
      <sz val="10"/>
      <name val="Times New Roman"/>
      <family val="1"/>
    </font>
    <font>
      <sz val="10"/>
      <name val="Helv"/>
    </font>
    <font>
      <sz val="10"/>
      <color indexed="8"/>
      <name val="Arial"/>
      <family val="2"/>
    </font>
    <font>
      <u val="singleAccounting"/>
      <vertAlign val="subscript"/>
      <sz val="10"/>
      <name val="Times New Roman"/>
      <family val="1"/>
    </font>
    <font>
      <i/>
      <sz val="9"/>
      <name val="Times New Roman"/>
      <family val="1"/>
    </font>
    <font>
      <sz val="12"/>
      <name val="Times New Roman"/>
      <family val="1"/>
    </font>
    <font>
      <sz val="11"/>
      <color indexed="9"/>
      <name val="Calibri"/>
      <family val="2"/>
    </font>
    <font>
      <sz val="9"/>
      <color indexed="12"/>
      <name val="Arial"/>
      <family val="2"/>
    </font>
    <font>
      <sz val="11"/>
      <color indexed="20"/>
      <name val="Calibri"/>
      <family val="2"/>
    </font>
    <font>
      <b/>
      <sz val="12"/>
      <name val="Times New Roman"/>
      <family val="1"/>
    </font>
    <font>
      <b/>
      <sz val="10"/>
      <name val="MS Sans Serif"/>
      <family val="2"/>
    </font>
    <font>
      <sz val="11"/>
      <color indexed="17"/>
      <name val="Calibri"/>
      <family val="2"/>
    </font>
    <font>
      <sz val="12"/>
      <name val="Arial MT"/>
    </font>
    <font>
      <sz val="10"/>
      <name val="Courier"/>
      <family val="3"/>
    </font>
    <font>
      <b/>
      <sz val="11"/>
      <color indexed="52"/>
      <name val="Calibri"/>
      <family val="2"/>
    </font>
    <font>
      <b/>
      <sz val="11"/>
      <color indexed="9"/>
      <name val="Calibri"/>
      <family val="2"/>
    </font>
    <font>
      <sz val="11"/>
      <color indexed="52"/>
      <name val="Calibri"/>
      <family val="2"/>
    </font>
    <font>
      <sz val="14"/>
      <color indexed="12"/>
      <name val="Wingdings"/>
      <charset val="2"/>
    </font>
    <font>
      <b/>
      <sz val="11"/>
      <name val="Arial"/>
      <family val="2"/>
    </font>
    <font>
      <b/>
      <sz val="11"/>
      <name val="Times New Roman"/>
      <family val="1"/>
    </font>
    <font>
      <sz val="8"/>
      <name val="Palatino"/>
      <family val="1"/>
    </font>
    <font>
      <sz val="1"/>
      <color indexed="8"/>
      <name val="Courier"/>
      <family val="3"/>
    </font>
    <font>
      <sz val="11"/>
      <name val="Arial"/>
      <family val="2"/>
    </font>
    <font>
      <sz val="10"/>
      <color indexed="8"/>
      <name val="Arial"/>
      <family val="2"/>
    </font>
    <font>
      <sz val="1"/>
      <color indexed="16"/>
      <name val="Courier"/>
      <family val="3"/>
    </font>
    <font>
      <sz val="10"/>
      <name val="MS Sans Serif"/>
      <family val="2"/>
    </font>
    <font>
      <b/>
      <sz val="18"/>
      <name val="Arial"/>
      <family val="2"/>
    </font>
    <font>
      <b/>
      <sz val="12"/>
      <name val="Arial"/>
      <family val="2"/>
    </font>
    <font>
      <b/>
      <sz val="11"/>
      <color indexed="56"/>
      <name val="Calibri"/>
      <family val="2"/>
    </font>
    <font>
      <sz val="8"/>
      <color indexed="40"/>
      <name val="Arial"/>
      <family val="2"/>
    </font>
    <font>
      <sz val="11"/>
      <color indexed="62"/>
      <name val="Calibri"/>
      <family val="2"/>
    </font>
    <font>
      <i/>
      <sz val="11"/>
      <color indexed="23"/>
      <name val="Calibri"/>
      <family val="2"/>
    </font>
    <font>
      <sz val="12"/>
      <name val="Times New Roman"/>
      <family val="1"/>
    </font>
    <font>
      <sz val="7"/>
      <name val="Palatino"/>
      <family val="1"/>
    </font>
    <font>
      <sz val="8"/>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0"/>
      <color indexed="8"/>
      <name val="Arial"/>
      <family val="2"/>
    </font>
    <font>
      <b/>
      <sz val="12"/>
      <color indexed="8"/>
      <name val="Arial"/>
      <family val="2"/>
    </font>
    <font>
      <b/>
      <sz val="14"/>
      <name val="Arial"/>
      <family val="2"/>
    </font>
    <font>
      <sz val="10"/>
      <color indexed="9"/>
      <name val="Arial"/>
      <family val="2"/>
    </font>
    <font>
      <sz val="10"/>
      <color indexed="12"/>
      <name val="Arial"/>
      <family val="2"/>
    </font>
    <font>
      <sz val="8"/>
      <name val="Arial"/>
      <family val="2"/>
    </font>
    <font>
      <b/>
      <sz val="11"/>
      <color indexed="9"/>
      <name val="Arial"/>
      <family val="2"/>
    </font>
    <font>
      <sz val="8"/>
      <color indexed="10"/>
      <name val="Arial"/>
      <family val="2"/>
    </font>
    <font>
      <sz val="11"/>
      <color indexed="60"/>
      <name val="Calibri"/>
      <family val="2"/>
    </font>
    <font>
      <b/>
      <i/>
      <sz val="16"/>
      <name val="Helv"/>
    </font>
    <font>
      <sz val="12"/>
      <name val="Arial"/>
      <family val="2"/>
    </font>
    <font>
      <b/>
      <sz val="10"/>
      <name val="Arial"/>
      <family val="2"/>
    </font>
    <font>
      <sz val="10"/>
      <color indexed="8"/>
      <name val="Arial"/>
      <family val="2"/>
    </font>
    <font>
      <sz val="10"/>
      <color indexed="14"/>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16"/>
      <name val="Helvetica-Black"/>
    </font>
    <font>
      <sz val="18"/>
      <color indexed="27"/>
      <name val="Arial Black"/>
      <family val="2"/>
    </font>
    <font>
      <i/>
      <sz val="8"/>
      <color indexed="22"/>
      <name val="Arial"/>
      <family val="2"/>
    </font>
    <font>
      <sz val="11"/>
      <name val="Times New Roman"/>
      <family val="1"/>
    </font>
    <font>
      <sz val="10"/>
      <color indexed="8"/>
      <name val="Tahoma"/>
      <family val="2"/>
    </font>
    <font>
      <b/>
      <sz val="10"/>
      <name val="Tahoma"/>
      <family val="2"/>
    </font>
    <font>
      <b/>
      <sz val="10"/>
      <color indexed="8"/>
      <name val="Tahoma"/>
      <family val="2"/>
    </font>
    <font>
      <sz val="10"/>
      <color indexed="10"/>
      <name val="Tahoma"/>
      <family val="2"/>
    </font>
    <font>
      <b/>
      <sz val="10"/>
      <color indexed="10"/>
      <name val="Tahoma"/>
      <family val="2"/>
    </font>
    <font>
      <b/>
      <sz val="12"/>
      <color indexed="8"/>
      <name val="Arial"/>
      <family val="2"/>
    </font>
    <font>
      <sz val="10"/>
      <name val="Tahoma"/>
      <family val="2"/>
    </font>
    <font>
      <sz val="10"/>
      <color indexed="39"/>
      <name val="Arial"/>
      <family val="2"/>
    </font>
    <font>
      <b/>
      <sz val="14"/>
      <name val="Tahoma"/>
      <family val="2"/>
    </font>
    <font>
      <sz val="10"/>
      <color indexed="10"/>
      <name val="Arial"/>
      <family val="2"/>
    </font>
    <font>
      <sz val="9"/>
      <name val="Arial"/>
      <family val="2"/>
    </font>
    <font>
      <b/>
      <sz val="16"/>
      <name val="Arial"/>
      <family val="2"/>
    </font>
    <font>
      <sz val="8"/>
      <color indexed="8"/>
      <name val="Arial"/>
      <family val="2"/>
    </font>
    <font>
      <b/>
      <sz val="10"/>
      <color indexed="8"/>
      <name val="Arial"/>
      <family val="2"/>
    </font>
    <font>
      <b/>
      <i/>
      <sz val="11"/>
      <color indexed="8"/>
      <name val="Arial"/>
      <family val="2"/>
    </font>
    <font>
      <i/>
      <sz val="10"/>
      <color indexed="8"/>
      <name val="Arial"/>
      <family val="2"/>
    </font>
    <font>
      <b/>
      <i/>
      <sz val="11"/>
      <color indexed="12"/>
      <name val="Arial"/>
      <family val="2"/>
    </font>
    <font>
      <b/>
      <sz val="9"/>
      <name val="Palatino"/>
      <family val="1"/>
    </font>
    <font>
      <sz val="9"/>
      <color indexed="21"/>
      <name val="Helvetica-Black"/>
    </font>
    <font>
      <sz val="9"/>
      <name val="Helvetica-Black"/>
    </font>
    <font>
      <sz val="11"/>
      <color indexed="10"/>
      <name val="Calibri"/>
      <family val="2"/>
    </font>
    <font>
      <b/>
      <sz val="18"/>
      <color indexed="56"/>
      <name val="Cambria"/>
      <family val="2"/>
    </font>
    <font>
      <b/>
      <sz val="16"/>
      <color indexed="9"/>
      <name val="Arial"/>
      <family val="2"/>
    </font>
    <font>
      <b/>
      <sz val="11"/>
      <color indexed="8"/>
      <name val="Calibri"/>
      <family val="2"/>
    </font>
    <font>
      <i/>
      <sz val="9"/>
      <color indexed="10"/>
      <name val="Arial"/>
      <family val="2"/>
    </font>
    <font>
      <b/>
      <sz val="10"/>
      <name val="Arial"/>
      <family val="2"/>
    </font>
    <font>
      <sz val="18"/>
      <name val="Arial"/>
      <family val="2"/>
    </font>
    <font>
      <sz val="14"/>
      <name val="Arial"/>
      <family val="2"/>
    </font>
    <font>
      <strike/>
      <sz val="10"/>
      <name val="Arial"/>
      <family val="2"/>
    </font>
    <font>
      <sz val="10"/>
      <color indexed="48"/>
      <name val="Arial"/>
      <family val="2"/>
    </font>
    <font>
      <b/>
      <i/>
      <sz val="10"/>
      <name val="Arial"/>
      <family val="2"/>
    </font>
    <font>
      <i/>
      <sz val="10"/>
      <name val="Arial"/>
      <family val="2"/>
    </font>
    <font>
      <i/>
      <sz val="14"/>
      <color theme="0"/>
      <name val="Arial"/>
      <family val="2"/>
    </font>
    <font>
      <b/>
      <sz val="16"/>
      <color theme="0"/>
      <name val="Arial"/>
      <family val="2"/>
    </font>
    <font>
      <b/>
      <sz val="18"/>
      <color theme="0"/>
      <name val="Arial"/>
      <family val="2"/>
    </font>
    <font>
      <sz val="14"/>
      <color theme="0"/>
      <name val="Arial"/>
      <family val="2"/>
    </font>
  </fonts>
  <fills count="51">
    <fill>
      <patternFill patternType="none"/>
    </fill>
    <fill>
      <patternFill patternType="gray125"/>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bgColor indexed="64"/>
      </patternFill>
    </fill>
    <fill>
      <patternFill patternType="solid">
        <fgColor indexed="22"/>
      </patternFill>
    </fill>
    <fill>
      <patternFill patternType="solid">
        <fgColor indexed="55"/>
      </patternFill>
    </fill>
    <fill>
      <patternFill patternType="solid">
        <fgColor indexed="43"/>
        <bgColor indexed="64"/>
      </patternFill>
    </fill>
    <fill>
      <patternFill patternType="solid">
        <fgColor indexed="22"/>
        <bgColor indexed="64"/>
      </patternFill>
    </fill>
    <fill>
      <patternFill patternType="solid">
        <fgColor indexed="17"/>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35"/>
      </patternFill>
    </fill>
    <fill>
      <patternFill patternType="solid">
        <fgColor indexed="34"/>
      </patternFill>
    </fill>
    <fill>
      <patternFill patternType="solid">
        <fgColor indexed="10"/>
        <bgColor indexed="64"/>
      </patternFill>
    </fill>
    <fill>
      <patternFill patternType="solid">
        <fgColor indexed="51"/>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31"/>
        <bgColor indexed="64"/>
      </patternFill>
    </fill>
    <fill>
      <patternFill patternType="solid">
        <fgColor indexed="23"/>
        <bgColor indexed="64"/>
      </patternFill>
    </fill>
    <fill>
      <patternFill patternType="solid">
        <fgColor indexed="55"/>
        <bgColor indexed="64"/>
      </patternFill>
    </fill>
    <fill>
      <patternFill patternType="solid">
        <fgColor indexed="45"/>
        <bgColor indexed="64"/>
      </patternFill>
    </fill>
    <fill>
      <patternFill patternType="solid">
        <fgColor indexed="16"/>
        <bgColor indexed="64"/>
      </patternFill>
    </fill>
    <fill>
      <patternFill patternType="solid">
        <fgColor indexed="8"/>
        <bgColor indexed="64"/>
      </patternFill>
    </fill>
    <fill>
      <patternFill patternType="solid">
        <fgColor theme="0"/>
        <bgColor indexed="64"/>
      </patternFill>
    </fill>
    <fill>
      <patternFill patternType="solid">
        <fgColor rgb="FF1B75BB"/>
        <bgColor indexed="64"/>
      </patternFill>
    </fill>
    <fill>
      <patternFill patternType="solid">
        <fgColor rgb="FFDBDBDB"/>
        <bgColor indexed="64"/>
      </patternFill>
    </fill>
    <fill>
      <patternFill patternType="solid">
        <fgColor rgb="FF56BD83"/>
        <bgColor indexed="64"/>
      </patternFill>
    </fill>
  </fills>
  <borders count="34">
    <border>
      <left/>
      <right/>
      <top/>
      <bottom/>
      <diagonal/>
    </border>
    <border>
      <left/>
      <right/>
      <top/>
      <bottom style="thin">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ashed">
        <color indexed="57"/>
      </left>
      <right style="dashed">
        <color indexed="57"/>
      </right>
      <top style="dashed">
        <color indexed="57"/>
      </top>
      <bottom style="dashed">
        <color indexed="57"/>
      </bottom>
      <diagonal/>
    </border>
    <border>
      <left/>
      <right/>
      <top style="thin">
        <color indexed="64"/>
      </top>
      <bottom style="medium">
        <color indexed="64"/>
      </bottom>
      <diagonal/>
    </border>
    <border>
      <left/>
      <right style="double">
        <color indexed="64"/>
      </right>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57"/>
      </left>
      <right style="double">
        <color indexed="57"/>
      </right>
      <top/>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3"/>
      </left>
      <right style="thin">
        <color indexed="63"/>
      </right>
      <top style="thin">
        <color indexed="64"/>
      </top>
      <bottom style="thin">
        <color indexed="63"/>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medium">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top/>
      <bottom style="thin">
        <color theme="0" tint="-0.34998626667073579"/>
      </bottom>
      <diagonal/>
    </border>
  </borders>
  <cellStyleXfs count="414">
    <xf numFmtId="0" fontId="0" fillId="0" borderId="0"/>
    <xf numFmtId="0" fontId="3" fillId="0" borderId="0"/>
    <xf numFmtId="0" fontId="4"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2" fillId="0" borderId="0"/>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49" fontId="6" fillId="0" borderId="0" applyProtection="0">
      <alignment horizontal="left"/>
    </xf>
    <xf numFmtId="0" fontId="7" fillId="0" borderId="0"/>
    <xf numFmtId="0" fontId="8" fillId="0" borderId="0">
      <alignment vertical="top"/>
    </xf>
    <xf numFmtId="0" fontId="8" fillId="0" borderId="0">
      <alignment vertical="top"/>
    </xf>
    <xf numFmtId="0" fontId="8" fillId="0" borderId="0">
      <alignment vertical="top"/>
    </xf>
    <xf numFmtId="0" fontId="7" fillId="0" borderId="0"/>
    <xf numFmtId="0" fontId="7"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7" fillId="0" borderId="0"/>
    <xf numFmtId="0" fontId="7"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 fillId="0" borderId="0" applyFont="0" applyFill="0" applyBorder="0" applyAlignment="0" applyProtection="0"/>
    <xf numFmtId="0" fontId="7" fillId="0" borderId="0"/>
    <xf numFmtId="0" fontId="8" fillId="0" borderId="0">
      <alignment vertical="top"/>
    </xf>
    <xf numFmtId="0" fontId="8" fillId="0" borderId="0">
      <alignment vertical="top"/>
    </xf>
    <xf numFmtId="0" fontId="8" fillId="0" borderId="0">
      <alignment vertical="top"/>
    </xf>
    <xf numFmtId="0" fontId="7" fillId="0" borderId="0"/>
    <xf numFmtId="0" fontId="8" fillId="0" borderId="0">
      <alignment vertical="top"/>
    </xf>
    <xf numFmtId="0" fontId="8" fillId="0" borderId="0">
      <alignment vertical="top"/>
    </xf>
    <xf numFmtId="0" fontId="8" fillId="0" borderId="0">
      <alignment vertical="top"/>
    </xf>
    <xf numFmtId="0" fontId="7" fillId="0" borderId="0"/>
    <xf numFmtId="0" fontId="7" fillId="0" borderId="0"/>
    <xf numFmtId="0" fontId="7" fillId="0" borderId="0"/>
    <xf numFmtId="0" fontId="3" fillId="0" borderId="0"/>
    <xf numFmtId="0" fontId="2" fillId="0" borderId="0" applyFont="0" applyFill="0" applyBorder="0" applyAlignment="0" applyProtection="0"/>
    <xf numFmtId="0" fontId="3" fillId="0" borderId="0"/>
    <xf numFmtId="0" fontId="3"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71" fontId="6" fillId="0" borderId="0" applyFill="0" applyBorder="0" applyProtection="0">
      <alignment horizontal="right"/>
    </xf>
    <xf numFmtId="172" fontId="6" fillId="0" borderId="0" applyFill="0" applyBorder="0" applyProtection="0">
      <alignment horizontal="right"/>
    </xf>
    <xf numFmtId="173" fontId="9" fillId="0" borderId="0" applyFill="0" applyBorder="0" applyProtection="0">
      <alignment horizontal="center"/>
    </xf>
    <xf numFmtId="174" fontId="9" fillId="0" borderId="0" applyFill="0" applyBorder="0" applyProtection="0">
      <alignment horizontal="center"/>
    </xf>
    <xf numFmtId="175" fontId="10" fillId="0" borderId="0" applyFill="0" applyBorder="0" applyProtection="0">
      <alignment horizontal="right"/>
    </xf>
    <xf numFmtId="176" fontId="6" fillId="0" borderId="0" applyFill="0" applyBorder="0" applyProtection="0">
      <alignment horizontal="right"/>
    </xf>
    <xf numFmtId="177" fontId="6" fillId="0" borderId="0" applyFill="0" applyBorder="0" applyProtection="0">
      <alignment horizontal="right"/>
    </xf>
    <xf numFmtId="0" fontId="2" fillId="0" borderId="0" applyFont="0" applyFill="0" applyBorder="0" applyAlignment="0" applyProtection="0"/>
    <xf numFmtId="0" fontId="2" fillId="0" borderId="0" applyFont="0" applyFill="0" applyBorder="0" applyAlignment="0" applyProtection="0"/>
    <xf numFmtId="198" fontId="11" fillId="0" borderId="0" applyFont="0" applyFill="0" applyBorder="0" applyAlignment="0" applyProtection="0"/>
    <xf numFmtId="199" fontId="11" fillId="0" borderId="0" applyFont="0" applyFill="0" applyBorder="0" applyAlignment="0" applyProtection="0"/>
    <xf numFmtId="9" fontId="2" fillId="2" borderId="0"/>
    <xf numFmtId="0" fontId="2" fillId="0" borderId="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9" borderId="0" applyNumberFormat="0" applyBorder="0" applyAlignment="0" applyProtection="0"/>
    <xf numFmtId="0" fontId="1" fillId="12"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9" borderId="0" applyNumberFormat="0" applyBorder="0" applyAlignment="0" applyProtection="0"/>
    <xf numFmtId="0" fontId="1" fillId="12" borderId="0" applyNumberFormat="0" applyBorder="0" applyAlignment="0" applyProtection="0"/>
    <xf numFmtId="0" fontId="12" fillId="13"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3"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20" borderId="0" applyNumberFormat="0" applyBorder="0" applyAlignment="0" applyProtection="0"/>
    <xf numFmtId="200" fontId="13" fillId="21" borderId="0"/>
    <xf numFmtId="0" fontId="14" fillId="4" borderId="0" applyNumberFormat="0" applyBorder="0" applyAlignment="0" applyProtection="0"/>
    <xf numFmtId="39" fontId="5" fillId="0" borderId="0"/>
    <xf numFmtId="39" fontId="2" fillId="0" borderId="0"/>
    <xf numFmtId="0" fontId="15" fillId="0" borderId="1" applyNumberFormat="0" applyFill="0" applyAlignment="0" applyProtection="0"/>
    <xf numFmtId="5" fontId="16" fillId="0" borderId="2" applyAlignment="0" applyProtection="0"/>
    <xf numFmtId="0" fontId="17" fillId="5" borderId="0" applyNumberFormat="0" applyBorder="0" applyAlignment="0" applyProtection="0"/>
    <xf numFmtId="201" fontId="11" fillId="0" borderId="0" applyFont="0" applyFill="0" applyBorder="0" applyAlignment="0" applyProtection="0"/>
    <xf numFmtId="0" fontId="2" fillId="0" borderId="0" applyFill="0" applyBorder="0" applyAlignment="0"/>
    <xf numFmtId="0" fontId="18" fillId="0" borderId="0" applyFill="0" applyBorder="0" applyAlignment="0"/>
    <xf numFmtId="195" fontId="18" fillId="0" borderId="0" applyFill="0" applyBorder="0" applyAlignment="0"/>
    <xf numFmtId="193" fontId="18" fillId="0" borderId="0" applyFill="0" applyBorder="0" applyAlignment="0"/>
    <xf numFmtId="194" fontId="18" fillId="0" borderId="0" applyFill="0" applyBorder="0" applyAlignment="0"/>
    <xf numFmtId="44" fontId="7" fillId="0" borderId="0" applyFill="0" applyBorder="0" applyAlignment="0"/>
    <xf numFmtId="189" fontId="19" fillId="0" borderId="0" applyFill="0" applyBorder="0" applyAlignment="0"/>
    <xf numFmtId="0" fontId="18" fillId="0" borderId="0" applyFill="0" applyBorder="0" applyAlignment="0"/>
    <xf numFmtId="0" fontId="20" fillId="22" borderId="3" applyNumberFormat="0" applyAlignment="0" applyProtection="0"/>
    <xf numFmtId="0" fontId="20" fillId="22" borderId="3" applyNumberFormat="0" applyAlignment="0" applyProtection="0"/>
    <xf numFmtId="0" fontId="21" fillId="23" borderId="4" applyNumberFormat="0" applyAlignment="0" applyProtection="0"/>
    <xf numFmtId="0" fontId="22" fillId="0" borderId="5" applyNumberFormat="0" applyFill="0" applyAlignment="0" applyProtection="0"/>
    <xf numFmtId="168" fontId="23" fillId="24" borderId="6">
      <alignment horizontal="center" vertical="center"/>
      <protection locked="0"/>
    </xf>
    <xf numFmtId="0" fontId="21" fillId="23" borderId="4" applyNumberFormat="0" applyAlignment="0" applyProtection="0"/>
    <xf numFmtId="0" fontId="24" fillId="0" borderId="1">
      <alignment wrapText="1"/>
    </xf>
    <xf numFmtId="178" fontId="25" fillId="0" borderId="7" applyFont="0" applyFill="0" applyBorder="0" applyAlignment="0" applyProtection="0"/>
    <xf numFmtId="44" fontId="7" fillId="0" borderId="0" applyFont="0" applyFill="0" applyBorder="0" applyAlignment="0" applyProtection="0"/>
    <xf numFmtId="39" fontId="2" fillId="0" borderId="0"/>
    <xf numFmtId="0" fontId="26" fillId="0" borderId="0" applyFont="0" applyFill="0" applyBorder="0" applyAlignment="0" applyProtection="0">
      <alignment horizontal="right"/>
    </xf>
    <xf numFmtId="43" fontId="5" fillId="0" borderId="0" applyFont="0" applyFill="0" applyBorder="0" applyAlignment="0" applyProtection="0"/>
    <xf numFmtId="43" fontId="2" fillId="0" borderId="0" applyFont="0" applyFill="0" applyBorder="0" applyAlignment="0" applyProtection="0"/>
    <xf numFmtId="179" fontId="27" fillId="0" borderId="0">
      <protection locked="0"/>
    </xf>
    <xf numFmtId="0" fontId="18" fillId="0" borderId="0" applyFont="0" applyFill="0" applyBorder="0" applyAlignment="0" applyProtection="0"/>
    <xf numFmtId="0" fontId="26" fillId="0" borderId="0" applyFont="0" applyFill="0" applyBorder="0" applyAlignment="0" applyProtection="0">
      <alignment horizontal="right"/>
    </xf>
    <xf numFmtId="44" fontId="5"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202" fontId="2" fillId="0" borderId="0" applyFont="0" applyFill="0" applyBorder="0" applyAlignment="0" applyProtection="0"/>
    <xf numFmtId="203" fontId="2" fillId="0" borderId="0" applyFont="0" applyFill="0" applyBorder="0" applyAlignment="0" applyProtection="0"/>
    <xf numFmtId="180" fontId="27" fillId="0" borderId="0">
      <protection locked="0"/>
    </xf>
    <xf numFmtId="204" fontId="11" fillId="0" borderId="0" applyFont="0" applyFill="0" applyBorder="0" applyAlignment="0" applyProtection="0"/>
    <xf numFmtId="181" fontId="28" fillId="0" borderId="0" applyFont="0" applyFill="0" applyBorder="0" applyAlignment="0" applyProtection="0"/>
    <xf numFmtId="0" fontId="26" fillId="0" borderId="0" applyFont="0" applyFill="0" applyBorder="0" applyAlignment="0" applyProtection="0"/>
    <xf numFmtId="14" fontId="29" fillId="0" borderId="0" applyFill="0" applyBorder="0" applyAlignment="0"/>
    <xf numFmtId="14" fontId="8" fillId="0" borderId="0" applyFill="0" applyBorder="0" applyAlignment="0"/>
    <xf numFmtId="197" fontId="30" fillId="0" borderId="0">
      <protection locked="0"/>
    </xf>
    <xf numFmtId="15" fontId="31" fillId="0" borderId="8"/>
    <xf numFmtId="205" fontId="2" fillId="0" borderId="0" applyFont="0" applyFill="0" applyBorder="0" applyAlignment="0" applyProtection="0"/>
    <xf numFmtId="206" fontId="2" fillId="0" borderId="0" applyFont="0" applyFill="0" applyBorder="0" applyAlignment="0" applyProtection="0"/>
    <xf numFmtId="0" fontId="26" fillId="0" borderId="9" applyNumberFormat="0" applyFont="0" applyFill="0" applyAlignment="0" applyProtection="0"/>
    <xf numFmtId="0" fontId="32" fillId="0" borderId="0"/>
    <xf numFmtId="0" fontId="33" fillId="0" borderId="0"/>
    <xf numFmtId="0" fontId="34" fillId="0" borderId="0" applyNumberFormat="0" applyFill="0" applyBorder="0" applyAlignment="0" applyProtection="0"/>
    <xf numFmtId="0" fontId="35" fillId="25" borderId="0" applyNumberFormat="0" applyAlignment="0">
      <alignment vertical="center"/>
    </xf>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20" borderId="0" applyNumberFormat="0" applyBorder="0" applyAlignment="0" applyProtection="0"/>
    <xf numFmtId="44" fontId="7" fillId="0" borderId="0" applyFill="0" applyBorder="0" applyAlignment="0"/>
    <xf numFmtId="0" fontId="18" fillId="0" borderId="0" applyFill="0" applyBorder="0" applyAlignment="0"/>
    <xf numFmtId="44" fontId="7" fillId="0" borderId="0" applyFill="0" applyBorder="0" applyAlignment="0"/>
    <xf numFmtId="189" fontId="19" fillId="0" borderId="0" applyFill="0" applyBorder="0" applyAlignment="0"/>
    <xf numFmtId="0" fontId="18" fillId="0" borderId="0" applyFill="0" applyBorder="0" applyAlignment="0"/>
    <xf numFmtId="0" fontId="36" fillId="8" borderId="3" applyNumberFormat="0" applyAlignment="0" applyProtection="0"/>
    <xf numFmtId="0" fontId="2" fillId="0" borderId="0"/>
    <xf numFmtId="182" fontId="5" fillId="0" borderId="0" applyFont="0" applyFill="0" applyBorder="0" applyAlignment="0" applyProtection="0"/>
    <xf numFmtId="182" fontId="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11" fillId="0" borderId="0" applyNumberFormat="0" applyFill="0" applyBorder="0" applyAlignment="0" applyProtection="0"/>
    <xf numFmtId="14" fontId="2" fillId="0" borderId="0"/>
    <xf numFmtId="2" fontId="2" fillId="0" borderId="0"/>
    <xf numFmtId="183" fontId="27" fillId="0" borderId="0">
      <protection locked="0"/>
    </xf>
    <xf numFmtId="0" fontId="39" fillId="0" borderId="0" applyFill="0" applyBorder="0" applyProtection="0">
      <alignment horizontal="left"/>
    </xf>
    <xf numFmtId="0" fontId="17" fillId="5" borderId="0" applyNumberFormat="0" applyBorder="0" applyAlignment="0" applyProtection="0"/>
    <xf numFmtId="38" fontId="40" fillId="25" borderId="0" applyNumberFormat="0" applyBorder="0" applyAlignment="0" applyProtection="0"/>
    <xf numFmtId="0" fontId="26" fillId="0" borderId="0" applyFont="0" applyFill="0" applyBorder="0" applyAlignment="0" applyProtection="0">
      <alignment horizontal="right"/>
    </xf>
    <xf numFmtId="0" fontId="41" fillId="0" borderId="0" applyProtection="0">
      <alignment horizontal="right"/>
    </xf>
    <xf numFmtId="0" fontId="42" fillId="0" borderId="10" applyNumberFormat="0" applyAlignment="0" applyProtection="0">
      <alignment horizontal="left" vertical="center"/>
    </xf>
    <xf numFmtId="0" fontId="33" fillId="0" borderId="10" applyNumberFormat="0" applyAlignment="0" applyProtection="0">
      <alignment horizontal="left" vertical="center"/>
    </xf>
    <xf numFmtId="0" fontId="42" fillId="0" borderId="11">
      <alignment horizontal="left" vertical="center"/>
    </xf>
    <xf numFmtId="0" fontId="33" fillId="0" borderId="11">
      <alignment horizontal="left" vertical="center"/>
    </xf>
    <xf numFmtId="0" fontId="43" fillId="0" borderId="12" applyNumberFormat="0" applyFill="0" applyAlignment="0" applyProtection="0"/>
    <xf numFmtId="0" fontId="44" fillId="0" borderId="13" applyNumberFormat="0" applyFill="0" applyAlignment="0" applyProtection="0"/>
    <xf numFmtId="0" fontId="34" fillId="0" borderId="14" applyNumberFormat="0" applyFill="0" applyAlignment="0" applyProtection="0"/>
    <xf numFmtId="0" fontId="34" fillId="0" borderId="0" applyNumberFormat="0" applyFill="0" applyBorder="0" applyAlignment="0" applyProtection="0"/>
    <xf numFmtId="0" fontId="24" fillId="0" borderId="0"/>
    <xf numFmtId="185" fontId="29" fillId="0" borderId="0">
      <alignment horizontal="left"/>
    </xf>
    <xf numFmtId="185" fontId="8" fillId="0" borderId="0">
      <alignment horizontal="left"/>
    </xf>
    <xf numFmtId="0" fontId="45" fillId="0" borderId="0"/>
    <xf numFmtId="0" fontId="46" fillId="0" borderId="0"/>
    <xf numFmtId="0" fontId="47" fillId="0" borderId="0">
      <alignment horizontal="left"/>
    </xf>
    <xf numFmtId="18" fontId="31" fillId="0" borderId="8"/>
    <xf numFmtId="196" fontId="48" fillId="0" borderId="0" applyAlignment="0">
      <alignment horizontal="right"/>
      <protection hidden="1"/>
    </xf>
    <xf numFmtId="211" fontId="2" fillId="0" borderId="15" applyFill="0" applyBorder="0">
      <alignment horizontal="right"/>
    </xf>
    <xf numFmtId="0" fontId="14" fillId="4" borderId="0" applyNumberFormat="0" applyBorder="0" applyAlignment="0" applyProtection="0"/>
    <xf numFmtId="0" fontId="36" fillId="8" borderId="3" applyNumberFormat="0" applyAlignment="0" applyProtection="0"/>
    <xf numFmtId="10" fontId="40" fillId="21" borderId="16" applyNumberFormat="0" applyBorder="0" applyAlignment="0" applyProtection="0"/>
    <xf numFmtId="0" fontId="49" fillId="0" borderId="0" applyNumberFormat="0" applyFill="0" applyBorder="0" applyAlignment="0">
      <protection locked="0"/>
    </xf>
    <xf numFmtId="1" fontId="50" fillId="0" borderId="0"/>
    <xf numFmtId="1" fontId="40" fillId="0" borderId="0"/>
    <xf numFmtId="165" fontId="28" fillId="0" borderId="0">
      <alignment vertical="center"/>
    </xf>
    <xf numFmtId="44" fontId="7" fillId="0" borderId="0" applyFill="0" applyBorder="0" applyAlignment="0"/>
    <xf numFmtId="0" fontId="18" fillId="0" borderId="0" applyFill="0" applyBorder="0" applyAlignment="0"/>
    <xf numFmtId="44" fontId="7" fillId="0" borderId="0" applyFill="0" applyBorder="0" applyAlignment="0"/>
    <xf numFmtId="189" fontId="19" fillId="0" borderId="0" applyFill="0" applyBorder="0" applyAlignment="0"/>
    <xf numFmtId="0" fontId="18" fillId="0" borderId="0" applyFill="0" applyBorder="0" applyAlignment="0"/>
    <xf numFmtId="0" fontId="51" fillId="26" borderId="0" applyNumberFormat="0" applyBorder="0">
      <protection locked="0"/>
    </xf>
    <xf numFmtId="0" fontId="22" fillId="0" borderId="5" applyNumberFormat="0" applyFill="0" applyAlignment="0" applyProtection="0"/>
    <xf numFmtId="15" fontId="7" fillId="0" borderId="0" applyFill="0" applyBorder="0">
      <alignment horizontal="right"/>
    </xf>
    <xf numFmtId="207" fontId="47" fillId="0" borderId="0" applyFill="0" applyBorder="0" applyProtection="0"/>
    <xf numFmtId="186" fontId="2" fillId="0" borderId="0" applyFont="0" applyFill="0" applyBorder="0" applyAlignment="0" applyProtection="0"/>
    <xf numFmtId="187" fontId="2" fillId="0" borderId="0" applyFont="0" applyFill="0" applyBorder="0" applyAlignment="0" applyProtection="0"/>
    <xf numFmtId="191" fontId="2" fillId="0" borderId="0" applyFont="0" applyFill="0" applyBorder="0" applyAlignment="0" applyProtection="0"/>
    <xf numFmtId="192" fontId="2" fillId="0" borderId="0" applyFont="0" applyFill="0" applyBorder="0" applyAlignment="0" applyProtection="0"/>
    <xf numFmtId="212" fontId="2" fillId="0" borderId="0"/>
    <xf numFmtId="188" fontId="2" fillId="0" borderId="0"/>
    <xf numFmtId="0" fontId="26" fillId="0" borderId="0" applyFont="0" applyFill="0" applyBorder="0" applyAlignment="0" applyProtection="0">
      <alignment horizontal="right"/>
    </xf>
    <xf numFmtId="169" fontId="52" fillId="0" borderId="0" applyBorder="0">
      <alignment horizontal="centerContinuous" vertical="center"/>
    </xf>
    <xf numFmtId="0" fontId="53" fillId="27" borderId="0" applyNumberFormat="0" applyBorder="0" applyAlignment="0" applyProtection="0"/>
    <xf numFmtId="0" fontId="19" fillId="0" borderId="0"/>
    <xf numFmtId="170" fontId="54" fillId="0" borderId="0"/>
    <xf numFmtId="39" fontId="55" fillId="0" borderId="0"/>
    <xf numFmtId="0" fontId="56"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1" fillId="0" borderId="0"/>
    <xf numFmtId="164" fontId="1" fillId="0" borderId="0"/>
    <xf numFmtId="0" fontId="2" fillId="0" borderId="0"/>
    <xf numFmtId="0" fontId="2" fillId="0" borderId="0"/>
    <xf numFmtId="0" fontId="2" fillId="0" borderId="0"/>
    <xf numFmtId="0" fontId="2" fillId="0" borderId="0"/>
    <xf numFmtId="0" fontId="57" fillId="0" borderId="0"/>
    <xf numFmtId="0" fontId="1" fillId="28" borderId="17" applyNumberFormat="0" applyFont="0" applyAlignment="0" applyProtection="0"/>
    <xf numFmtId="0" fontId="2" fillId="28" borderId="17" applyNumberFormat="0" applyFont="0" applyAlignment="0" applyProtection="0"/>
    <xf numFmtId="0" fontId="58" fillId="0" borderId="0">
      <alignment horizontal="left"/>
    </xf>
    <xf numFmtId="0" fontId="59" fillId="22" borderId="18" applyNumberFormat="0" applyAlignment="0" applyProtection="0"/>
    <xf numFmtId="40" fontId="60" fillId="29" borderId="0">
      <alignment horizontal="right"/>
    </xf>
    <xf numFmtId="0" fontId="61" fillId="29" borderId="0">
      <alignment horizontal="right"/>
    </xf>
    <xf numFmtId="0" fontId="62" fillId="29" borderId="19"/>
    <xf numFmtId="0" fontId="62" fillId="0" borderId="0" applyBorder="0">
      <alignment horizontal="centerContinuous"/>
    </xf>
    <xf numFmtId="0" fontId="63" fillId="0" borderId="0" applyBorder="0">
      <alignment horizontal="centerContinuous"/>
    </xf>
    <xf numFmtId="1" fontId="64" fillId="0" borderId="0" applyProtection="0">
      <alignment horizontal="right" vertical="center"/>
    </xf>
    <xf numFmtId="0" fontId="65" fillId="0" borderId="0" applyNumberFormat="0" applyFill="0" applyBorder="0">
      <alignment horizontal="left"/>
    </xf>
    <xf numFmtId="0" fontId="66" fillId="0" borderId="0" applyNumberFormat="0" applyFill="0" applyBorder="0"/>
    <xf numFmtId="167" fontId="67" fillId="0" borderId="0" applyFont="0" applyFill="0" applyBorder="0" applyAlignment="0" applyProtection="0"/>
    <xf numFmtId="9" fontId="1" fillId="0" borderId="0" applyFont="0" applyFill="0" applyBorder="0" applyAlignment="0" applyProtection="0"/>
    <xf numFmtId="184" fontId="28" fillId="0" borderId="0" applyFill="0" applyBorder="0" applyProtection="0">
      <alignment horizontal="right"/>
    </xf>
    <xf numFmtId="208" fontId="13" fillId="0" borderId="2" applyBorder="0" applyProtection="0"/>
    <xf numFmtId="10" fontId="2" fillId="0" borderId="0"/>
    <xf numFmtId="4" fontId="2" fillId="0" borderId="0"/>
    <xf numFmtId="3" fontId="2" fillId="0" borderId="0"/>
    <xf numFmtId="0" fontId="59" fillId="22" borderId="18" applyNumberFormat="0" applyAlignment="0" applyProtection="0"/>
    <xf numFmtId="4" fontId="68" fillId="30" borderId="18" applyNumberFormat="0" applyProtection="0">
      <alignment vertical="center"/>
    </xf>
    <xf numFmtId="4" fontId="69" fillId="30" borderId="18" applyNumberFormat="0" applyProtection="0">
      <alignment vertical="center"/>
    </xf>
    <xf numFmtId="4" fontId="29" fillId="24" borderId="18" applyNumberFormat="0" applyProtection="0">
      <alignment horizontal="left" vertical="center" indent="1"/>
    </xf>
    <xf numFmtId="4" fontId="8" fillId="24" borderId="18" applyNumberFormat="0" applyProtection="0">
      <alignment horizontal="left" vertical="center" indent="1"/>
    </xf>
    <xf numFmtId="4" fontId="70" fillId="31" borderId="18" applyNumberFormat="0" applyProtection="0">
      <alignment horizontal="left" vertical="center" wrapText="1" indent="1"/>
    </xf>
    <xf numFmtId="0" fontId="69" fillId="12" borderId="18" applyNumberFormat="0" applyProtection="0">
      <alignment horizontal="center" vertical="center"/>
    </xf>
    <xf numFmtId="4" fontId="71" fillId="30" borderId="18" applyNumberFormat="0" applyProtection="0">
      <alignment horizontal="right" vertical="center"/>
    </xf>
    <xf numFmtId="4" fontId="72" fillId="30" borderId="18" applyNumberFormat="0" applyProtection="0">
      <alignment horizontal="right" vertical="center"/>
    </xf>
    <xf numFmtId="4" fontId="29" fillId="32" borderId="18" applyNumberFormat="0" applyProtection="0">
      <alignment horizontal="right" vertical="center"/>
    </xf>
    <xf numFmtId="4" fontId="8" fillId="32" borderId="18" applyNumberFormat="0" applyProtection="0">
      <alignment horizontal="right" vertical="center"/>
    </xf>
    <xf numFmtId="4" fontId="29" fillId="33" borderId="18" applyNumberFormat="0" applyProtection="0">
      <alignment horizontal="right" vertical="center"/>
    </xf>
    <xf numFmtId="4" fontId="8" fillId="33" borderId="18" applyNumberFormat="0" applyProtection="0">
      <alignment horizontal="right" vertical="center"/>
    </xf>
    <xf numFmtId="4" fontId="70" fillId="31" borderId="18" applyNumberFormat="0" applyProtection="0">
      <alignment horizontal="right" vertical="center"/>
    </xf>
    <xf numFmtId="4" fontId="29" fillId="34" borderId="18" applyNumberFormat="0" applyProtection="0">
      <alignment horizontal="right" vertical="center"/>
    </xf>
    <xf numFmtId="4" fontId="8" fillId="34" borderId="18" applyNumberFormat="0" applyProtection="0">
      <alignment horizontal="right" vertical="center"/>
    </xf>
    <xf numFmtId="4" fontId="29" fillId="35" borderId="18" applyNumberFormat="0" applyProtection="0">
      <alignment horizontal="right" vertical="center"/>
    </xf>
    <xf numFmtId="4" fontId="8" fillId="35" borderId="18" applyNumberFormat="0" applyProtection="0">
      <alignment horizontal="right" vertical="center"/>
    </xf>
    <xf numFmtId="4" fontId="29" fillId="36" borderId="18" applyNumberFormat="0" applyProtection="0">
      <alignment horizontal="right" vertical="center"/>
    </xf>
    <xf numFmtId="4" fontId="8" fillId="36" borderId="18" applyNumberFormat="0" applyProtection="0">
      <alignment horizontal="right" vertical="center"/>
    </xf>
    <xf numFmtId="4" fontId="29" fillId="37" borderId="18" applyNumberFormat="0" applyProtection="0">
      <alignment horizontal="right" vertical="center"/>
    </xf>
    <xf numFmtId="4" fontId="8" fillId="37" borderId="18" applyNumberFormat="0" applyProtection="0">
      <alignment horizontal="right" vertical="center"/>
    </xf>
    <xf numFmtId="4" fontId="70" fillId="38" borderId="18" applyNumberFormat="0" applyProtection="0">
      <alignment horizontal="left" vertical="center" indent="1"/>
    </xf>
    <xf numFmtId="4" fontId="68" fillId="39" borderId="20" applyNumberFormat="0" applyProtection="0">
      <alignment horizontal="left" vertical="center" indent="1"/>
    </xf>
    <xf numFmtId="4" fontId="73" fillId="40" borderId="0" applyNumberFormat="0" applyProtection="0">
      <alignment horizontal="left" vertical="center" indent="1"/>
    </xf>
    <xf numFmtId="4" fontId="46" fillId="40" borderId="0" applyNumberFormat="0" applyProtection="0">
      <alignment horizontal="left" vertical="center" indent="1"/>
    </xf>
    <xf numFmtId="0" fontId="2" fillId="41" borderId="18" applyNumberFormat="0" applyProtection="0">
      <alignment horizontal="left" vertical="center" indent="1"/>
    </xf>
    <xf numFmtId="4" fontId="68" fillId="39" borderId="18" applyNumberFormat="0" applyProtection="0">
      <alignment horizontal="left" vertical="center" indent="1"/>
    </xf>
    <xf numFmtId="4" fontId="68" fillId="42" borderId="18" applyNumberFormat="0" applyProtection="0">
      <alignment horizontal="left" vertical="center" indent="1"/>
    </xf>
    <xf numFmtId="0" fontId="69" fillId="31" borderId="18" applyNumberFormat="0" applyProtection="0">
      <alignment horizontal="left" vertical="center" indent="1"/>
    </xf>
    <xf numFmtId="0" fontId="2" fillId="42" borderId="18" applyNumberFormat="0" applyProtection="0">
      <alignment horizontal="left" vertical="center" indent="1"/>
    </xf>
    <xf numFmtId="0" fontId="69" fillId="23" borderId="18" applyNumberFormat="0" applyProtection="0">
      <alignment horizontal="left" vertical="center" indent="1"/>
    </xf>
    <xf numFmtId="0" fontId="2" fillId="43" borderId="18" applyNumberFormat="0" applyProtection="0">
      <alignment horizontal="left" vertical="center" indent="1"/>
    </xf>
    <xf numFmtId="0" fontId="74" fillId="25" borderId="18" applyNumberFormat="0" applyProtection="0">
      <alignment horizontal="left" vertical="center" indent="1"/>
    </xf>
    <xf numFmtId="0" fontId="2" fillId="25" borderId="18" applyNumberFormat="0" applyProtection="0">
      <alignment horizontal="left" vertical="center" indent="1"/>
    </xf>
    <xf numFmtId="0" fontId="74" fillId="41" borderId="18" applyNumberFormat="0" applyProtection="0">
      <alignment horizontal="left" vertical="center" indent="1"/>
    </xf>
    <xf numFmtId="0" fontId="2" fillId="41" borderId="18" applyNumberFormat="0" applyProtection="0">
      <alignment horizontal="left" vertical="center" indent="1"/>
    </xf>
    <xf numFmtId="4" fontId="29" fillId="21" borderId="18" applyNumberFormat="0" applyProtection="0">
      <alignment vertical="center"/>
    </xf>
    <xf numFmtId="4" fontId="8" fillId="21" borderId="18" applyNumberFormat="0" applyProtection="0">
      <alignment vertical="center"/>
    </xf>
    <xf numFmtId="4" fontId="75" fillId="21" borderId="18" applyNumberFormat="0" applyProtection="0">
      <alignment vertical="center"/>
    </xf>
    <xf numFmtId="4" fontId="29" fillId="21" borderId="18" applyNumberFormat="0" applyProtection="0">
      <alignment horizontal="left" vertical="center" indent="1"/>
    </xf>
    <xf numFmtId="4" fontId="8" fillId="21" borderId="18" applyNumberFormat="0" applyProtection="0">
      <alignment horizontal="left" vertical="center" indent="1"/>
    </xf>
    <xf numFmtId="4" fontId="29" fillId="21" borderId="18" applyNumberFormat="0" applyProtection="0">
      <alignment horizontal="left" vertical="center" indent="1"/>
    </xf>
    <xf numFmtId="4" fontId="8" fillId="21" borderId="18" applyNumberFormat="0" applyProtection="0">
      <alignment horizontal="left" vertical="center" indent="1"/>
    </xf>
    <xf numFmtId="4" fontId="68" fillId="30" borderId="18" applyNumberFormat="0" applyProtection="0">
      <alignment horizontal="right" vertical="center"/>
    </xf>
    <xf numFmtId="4" fontId="69" fillId="23" borderId="18" applyNumberFormat="0" applyProtection="0">
      <alignment horizontal="right" vertical="center"/>
    </xf>
    <xf numFmtId="0" fontId="74" fillId="3" borderId="18" applyNumberFormat="0" applyProtection="0">
      <alignment horizontal="left" vertical="center" indent="1"/>
    </xf>
    <xf numFmtId="0" fontId="69" fillId="12" borderId="18" applyNumberFormat="0" applyProtection="0">
      <alignment horizontal="center" vertical="center" wrapText="1"/>
    </xf>
    <xf numFmtId="0" fontId="76" fillId="12" borderId="0" applyNumberFormat="0" applyProtection="0">
      <alignment wrapText="1"/>
    </xf>
    <xf numFmtId="4" fontId="77" fillId="39" borderId="18" applyNumberFormat="0" applyProtection="0">
      <alignment horizontal="right" vertical="center"/>
    </xf>
    <xf numFmtId="209" fontId="78" fillId="44" borderId="0">
      <alignment horizontal="right"/>
    </xf>
    <xf numFmtId="0" fontId="79" fillId="0" borderId="0"/>
    <xf numFmtId="1" fontId="80" fillId="0" borderId="0"/>
    <xf numFmtId="210" fontId="78" fillId="0" borderId="0" applyFill="0" applyBorder="0" applyProtection="0"/>
    <xf numFmtId="0" fontId="3" fillId="0" borderId="0"/>
    <xf numFmtId="0" fontId="57" fillId="0" borderId="0" applyNumberFormat="0" applyBorder="0" applyAlignment="0"/>
    <xf numFmtId="0" fontId="8" fillId="0" borderId="0" applyNumberFormat="0" applyBorder="0" applyAlignment="0"/>
    <xf numFmtId="0" fontId="57" fillId="0" borderId="0" applyNumberFormat="0" applyBorder="0" applyAlignment="0"/>
    <xf numFmtId="0" fontId="8" fillId="0" borderId="0" applyNumberFormat="0" applyBorder="0" applyAlignment="0"/>
    <xf numFmtId="0" fontId="81" fillId="0" borderId="0" applyNumberFormat="0" applyBorder="0" applyAlignment="0"/>
    <xf numFmtId="0" fontId="45" fillId="0" borderId="0" applyNumberFormat="0" applyBorder="0" applyAlignment="0"/>
    <xf numFmtId="0" fontId="82" fillId="0" borderId="0" applyNumberFormat="0" applyBorder="0" applyAlignment="0"/>
    <xf numFmtId="0" fontId="57" fillId="0" borderId="0" applyNumberFormat="0" applyBorder="0" applyAlignment="0"/>
    <xf numFmtId="0" fontId="8" fillId="0" borderId="0" applyNumberFormat="0" applyBorder="0" applyAlignment="0"/>
    <xf numFmtId="0" fontId="83" fillId="0" borderId="0" applyNumberFormat="0" applyBorder="0" applyAlignment="0"/>
    <xf numFmtId="0" fontId="84" fillId="0" borderId="0" applyNumberFormat="0" applyBorder="0" applyAlignment="0"/>
    <xf numFmtId="0" fontId="84" fillId="0" borderId="0" applyNumberFormat="0" applyBorder="0" applyAlignment="0"/>
    <xf numFmtId="0" fontId="85" fillId="0" borderId="0" applyBorder="0" applyProtection="0">
      <alignment vertical="center"/>
    </xf>
    <xf numFmtId="0" fontId="85" fillId="0" borderId="1" applyBorder="0" applyProtection="0">
      <alignment horizontal="right" vertical="center"/>
    </xf>
    <xf numFmtId="0" fontId="86" fillId="45" borderId="0" applyBorder="0" applyProtection="0">
      <alignment horizontal="centerContinuous" vertical="center"/>
    </xf>
    <xf numFmtId="0" fontId="86" fillId="46" borderId="1" applyBorder="0" applyProtection="0">
      <alignment horizontal="centerContinuous" vertical="center"/>
    </xf>
    <xf numFmtId="0" fontId="87" fillId="0" borderId="0" applyFill="0" applyBorder="0" applyProtection="0">
      <alignment horizontal="left"/>
    </xf>
    <xf numFmtId="0" fontId="39" fillId="0" borderId="21" applyFill="0" applyBorder="0" applyProtection="0">
      <alignment horizontal="left" vertical="top"/>
    </xf>
    <xf numFmtId="0" fontId="88" fillId="0" borderId="0" applyNumberFormat="0" applyFill="0" applyBorder="0" applyAlignment="0" applyProtection="0"/>
    <xf numFmtId="0" fontId="37" fillId="0" borderId="0" applyNumberFormat="0" applyFill="0" applyBorder="0" applyAlignment="0" applyProtection="0"/>
    <xf numFmtId="0" fontId="89" fillId="0" borderId="0" applyNumberFormat="0" applyFill="0" applyBorder="0" applyAlignment="0" applyProtection="0"/>
    <xf numFmtId="0" fontId="90" fillId="26" borderId="0" applyNumberFormat="0">
      <alignment vertical="center"/>
    </xf>
    <xf numFmtId="0" fontId="47" fillId="0" borderId="0" applyNumberFormat="0">
      <alignment vertical="center"/>
    </xf>
    <xf numFmtId="0" fontId="89" fillId="0" borderId="0" applyNumberFormat="0" applyFill="0" applyBorder="0" applyAlignment="0" applyProtection="0"/>
    <xf numFmtId="0" fontId="43" fillId="0" borderId="12" applyNumberFormat="0" applyFill="0" applyAlignment="0" applyProtection="0"/>
    <xf numFmtId="0" fontId="44" fillId="0" borderId="13" applyNumberFormat="0" applyFill="0" applyAlignment="0" applyProtection="0"/>
    <xf numFmtId="0" fontId="34" fillId="0" borderId="14" applyNumberFormat="0" applyFill="0" applyAlignment="0" applyProtection="0"/>
    <xf numFmtId="0" fontId="91" fillId="0" borderId="22" applyNumberFormat="0" applyFill="0" applyAlignment="0" applyProtection="0"/>
    <xf numFmtId="0" fontId="92" fillId="0" borderId="0" applyNumberFormat="0" applyFill="0" applyBorder="0" applyAlignment="0" applyProtection="0"/>
    <xf numFmtId="2" fontId="93" fillId="0" borderId="0"/>
    <xf numFmtId="2" fontId="56" fillId="0" borderId="0"/>
    <xf numFmtId="187" fontId="2" fillId="0" borderId="0" applyFont="0" applyFill="0" applyBorder="0" applyAlignment="0" applyProtection="0"/>
    <xf numFmtId="190" fontId="2" fillId="0" borderId="0" applyFont="0" applyFill="0" applyBorder="0" applyAlignment="0" applyProtection="0"/>
    <xf numFmtId="168" fontId="2" fillId="0" borderId="0" applyFont="0" applyFill="0" applyBorder="0" applyAlignment="0" applyProtection="0"/>
    <xf numFmtId="0" fontId="88" fillId="0" borderId="0" applyNumberFormat="0" applyFill="0" applyBorder="0" applyAlignment="0" applyProtection="0"/>
    <xf numFmtId="0" fontId="67" fillId="0" borderId="0" applyFont="0" applyFill="0" applyBorder="0"/>
  </cellStyleXfs>
  <cellXfs count="91">
    <xf numFmtId="0" fontId="0" fillId="0" borderId="0" xfId="0"/>
    <xf numFmtId="0" fontId="94" fillId="0" borderId="0" xfId="0" applyFont="1" applyAlignment="1"/>
    <xf numFmtId="0" fontId="5" fillId="0" borderId="0" xfId="0" applyFont="1"/>
    <xf numFmtId="0" fontId="5" fillId="0" borderId="0" xfId="0" applyFont="1" applyFill="1"/>
    <xf numFmtId="4" fontId="5" fillId="0" borderId="0" xfId="0" applyNumberFormat="1" applyFont="1"/>
    <xf numFmtId="2" fontId="5" fillId="0" borderId="16" xfId="0" applyNumberFormat="1" applyFont="1" applyFill="1" applyBorder="1" applyAlignment="1">
      <alignment horizontal="center" vertical="center" wrapText="1"/>
    </xf>
    <xf numFmtId="0" fontId="5" fillId="0" borderId="16" xfId="0" applyFont="1" applyFill="1" applyBorder="1" applyAlignment="1">
      <alignment horizontal="center" vertical="center" wrapText="1"/>
    </xf>
    <xf numFmtId="0" fontId="5" fillId="0" borderId="16" xfId="0" applyFont="1" applyFill="1" applyBorder="1" applyAlignment="1">
      <alignment horizontal="center" vertical="center" textRotation="90" wrapText="1"/>
    </xf>
    <xf numFmtId="0" fontId="5" fillId="0" borderId="16" xfId="0" applyFont="1" applyFill="1" applyBorder="1" applyAlignment="1">
      <alignment horizontal="left" vertical="top" wrapText="1"/>
    </xf>
    <xf numFmtId="0" fontId="5" fillId="0" borderId="16" xfId="0" applyFont="1" applyFill="1" applyBorder="1" applyAlignment="1" applyProtection="1">
      <alignment horizontal="center" vertical="center" textRotation="90"/>
    </xf>
    <xf numFmtId="0" fontId="5" fillId="0" borderId="16" xfId="0" applyFont="1" applyFill="1" applyBorder="1" applyAlignment="1" applyProtection="1">
      <alignment horizontal="center" vertical="center"/>
    </xf>
    <xf numFmtId="0" fontId="5" fillId="0" borderId="16" xfId="0" applyFont="1" applyFill="1" applyBorder="1" applyAlignment="1">
      <alignment horizontal="center" vertical="center"/>
    </xf>
    <xf numFmtId="0" fontId="5" fillId="0" borderId="16" xfId="0" applyFont="1" applyFill="1" applyBorder="1" applyAlignment="1">
      <alignment vertical="top" wrapText="1"/>
    </xf>
    <xf numFmtId="9" fontId="5" fillId="0" borderId="16" xfId="0" applyNumberFormat="1" applyFont="1" applyFill="1" applyBorder="1" applyAlignment="1">
      <alignment horizontal="center" vertical="center" wrapText="1"/>
    </xf>
    <xf numFmtId="3" fontId="5" fillId="0" borderId="16" xfId="0" applyNumberFormat="1" applyFont="1" applyFill="1" applyBorder="1" applyAlignment="1">
      <alignment horizontal="center" vertical="center" wrapText="1"/>
    </xf>
    <xf numFmtId="166" fontId="5" fillId="0" borderId="16" xfId="0" applyNumberFormat="1" applyFont="1" applyFill="1" applyBorder="1" applyAlignment="1">
      <alignment horizontal="center" vertical="center" wrapText="1"/>
    </xf>
    <xf numFmtId="0" fontId="96" fillId="0" borderId="16" xfId="0" applyFont="1" applyFill="1" applyBorder="1" applyAlignment="1">
      <alignment vertical="top" wrapText="1"/>
    </xf>
    <xf numFmtId="49" fontId="5" fillId="0" borderId="16" xfId="0" applyNumberFormat="1" applyFont="1" applyFill="1" applyBorder="1" applyAlignment="1">
      <alignment horizontal="center" vertical="center"/>
    </xf>
    <xf numFmtId="0" fontId="97" fillId="0" borderId="16" xfId="0" applyFont="1" applyFill="1" applyBorder="1" applyAlignment="1">
      <alignment vertical="top" wrapText="1"/>
    </xf>
    <xf numFmtId="0" fontId="77" fillId="0" borderId="16" xfId="0" applyFont="1" applyFill="1" applyBorder="1" applyAlignment="1">
      <alignment vertical="top" wrapText="1"/>
    </xf>
    <xf numFmtId="0" fontId="5" fillId="0" borderId="0" xfId="0" applyFont="1" applyAlignment="1"/>
    <xf numFmtId="3" fontId="5" fillId="0" borderId="16" xfId="0" applyNumberFormat="1" applyFont="1" applyFill="1" applyBorder="1" applyAlignment="1">
      <alignment horizontal="center" vertical="center"/>
    </xf>
    <xf numFmtId="0" fontId="95" fillId="2" borderId="23" xfId="0" applyFont="1" applyFill="1" applyBorder="1" applyAlignment="1">
      <alignment horizontal="left"/>
    </xf>
    <xf numFmtId="0" fontId="95" fillId="2" borderId="24" xfId="0" applyFont="1" applyFill="1" applyBorder="1" applyAlignment="1">
      <alignment horizontal="left"/>
    </xf>
    <xf numFmtId="0" fontId="47" fillId="2" borderId="16" xfId="0" applyFont="1" applyFill="1" applyBorder="1" applyAlignment="1">
      <alignment horizontal="left" wrapText="1"/>
    </xf>
    <xf numFmtId="49" fontId="2" fillId="0" borderId="16" xfId="0" applyNumberFormat="1" applyFont="1" applyBorder="1" applyAlignment="1">
      <alignment horizontal="center" vertical="center"/>
    </xf>
    <xf numFmtId="0" fontId="2" fillId="0" borderId="16" xfId="0" applyFont="1" applyBorder="1" applyAlignment="1">
      <alignment horizontal="center" vertical="center" wrapText="1"/>
    </xf>
    <xf numFmtId="0" fontId="2" fillId="0" borderId="16" xfId="0" applyFont="1" applyBorder="1" applyAlignment="1">
      <alignment horizontal="center" vertical="center" textRotation="90" wrapText="1"/>
    </xf>
    <xf numFmtId="0" fontId="2" fillId="0" borderId="16" xfId="0" applyFont="1" applyBorder="1" applyAlignment="1">
      <alignment horizontal="left" vertical="center" wrapText="1"/>
    </xf>
    <xf numFmtId="0" fontId="2" fillId="0" borderId="0" xfId="0" applyFont="1"/>
    <xf numFmtId="0" fontId="2" fillId="0" borderId="16" xfId="303" applyFont="1" applyFill="1" applyBorder="1" applyAlignment="1">
      <alignment horizontal="left" vertical="center" wrapText="1"/>
    </xf>
    <xf numFmtId="0" fontId="2" fillId="0" borderId="16" xfId="303" quotePrefix="1" applyFont="1" applyFill="1" applyBorder="1" applyAlignment="1">
      <alignment horizontal="left" vertical="center" wrapText="1"/>
    </xf>
    <xf numFmtId="49" fontId="2" fillId="0" borderId="16" xfId="0" applyNumberFormat="1" applyFont="1" applyFill="1" applyBorder="1" applyAlignment="1">
      <alignment horizontal="center" vertical="center"/>
    </xf>
    <xf numFmtId="0" fontId="2" fillId="0" borderId="16" xfId="0" applyFont="1" applyFill="1" applyBorder="1" applyAlignment="1">
      <alignment horizontal="center" vertical="center" wrapText="1"/>
    </xf>
    <xf numFmtId="0" fontId="2" fillId="0" borderId="16" xfId="0" applyFont="1" applyFill="1" applyBorder="1" applyAlignment="1">
      <alignment horizontal="center" vertical="center" textRotation="90" wrapText="1"/>
    </xf>
    <xf numFmtId="0" fontId="2" fillId="0" borderId="16" xfId="0" applyFont="1" applyFill="1" applyBorder="1" applyAlignment="1">
      <alignment horizontal="left" vertical="center" wrapText="1"/>
    </xf>
    <xf numFmtId="0" fontId="2" fillId="0" borderId="16" xfId="0" applyFont="1" applyBorder="1" applyAlignment="1">
      <alignment horizontal="left" vertical="center"/>
    </xf>
    <xf numFmtId="0" fontId="2" fillId="33" borderId="16" xfId="0" applyFont="1" applyFill="1" applyBorder="1" applyAlignment="1">
      <alignment horizontal="center" vertical="center" textRotation="90" wrapText="1"/>
    </xf>
    <xf numFmtId="0" fontId="0" fillId="47" borderId="0" xfId="0" applyFill="1"/>
    <xf numFmtId="0" fontId="2" fillId="47" borderId="0" xfId="0" applyFont="1" applyFill="1" applyAlignment="1">
      <alignment vertical="center" wrapText="1"/>
    </xf>
    <xf numFmtId="0" fontId="2" fillId="47" borderId="0" xfId="0" applyFont="1" applyFill="1" applyAlignment="1">
      <alignment wrapText="1"/>
    </xf>
    <xf numFmtId="0" fontId="98" fillId="47" borderId="1" xfId="0" applyFont="1" applyFill="1" applyBorder="1" applyAlignment="1">
      <alignment horizontal="justify" vertical="center"/>
    </xf>
    <xf numFmtId="0" fontId="33" fillId="47" borderId="25" xfId="0" applyFont="1" applyFill="1" applyBorder="1" applyAlignment="1">
      <alignment vertical="center"/>
    </xf>
    <xf numFmtId="0" fontId="99" fillId="47" borderId="33" xfId="0" applyFont="1" applyFill="1" applyBorder="1" applyAlignment="1">
      <alignment horizontal="justify" vertical="center"/>
    </xf>
    <xf numFmtId="0" fontId="2" fillId="34" borderId="16" xfId="0" applyFont="1" applyFill="1" applyBorder="1" applyAlignment="1">
      <alignment horizontal="center" vertical="center" textRotation="90" wrapText="1"/>
    </xf>
    <xf numFmtId="0" fontId="5" fillId="0" borderId="16" xfId="0" applyFont="1" applyBorder="1"/>
    <xf numFmtId="0" fontId="2" fillId="0" borderId="0" xfId="0" applyFont="1" applyFill="1"/>
    <xf numFmtId="0" fontId="2" fillId="0" borderId="0" xfId="294"/>
    <xf numFmtId="0" fontId="56" fillId="0" borderId="0" xfId="294" applyFont="1"/>
    <xf numFmtId="0" fontId="100" fillId="48" borderId="19" xfId="0" applyFont="1" applyFill="1" applyBorder="1" applyAlignment="1">
      <alignment horizontal="left" wrapText="1"/>
    </xf>
    <xf numFmtId="0" fontId="100" fillId="48" borderId="26" xfId="0" applyFont="1" applyFill="1" applyBorder="1" applyAlignment="1">
      <alignment horizontal="left" wrapText="1"/>
    </xf>
    <xf numFmtId="0" fontId="56" fillId="49" borderId="27" xfId="294" applyFont="1" applyFill="1" applyBorder="1" applyAlignment="1">
      <alignment horizontal="center" vertical="center" textRotation="90" wrapText="1"/>
    </xf>
    <xf numFmtId="0" fontId="56" fillId="49" borderId="27" xfId="294" applyFont="1" applyFill="1" applyBorder="1" applyAlignment="1">
      <alignment horizontal="center" vertical="center" wrapText="1"/>
    </xf>
    <xf numFmtId="4" fontId="56" fillId="49" borderId="27" xfId="294" applyNumberFormat="1" applyFont="1" applyFill="1" applyBorder="1" applyAlignment="1">
      <alignment horizontal="center" vertical="center" wrapText="1"/>
    </xf>
    <xf numFmtId="0" fontId="56" fillId="49" borderId="24" xfId="294" applyFont="1" applyFill="1" applyBorder="1" applyAlignment="1" applyProtection="1">
      <alignment horizontal="center" vertical="center" textRotation="90" wrapText="1"/>
    </xf>
    <xf numFmtId="0" fontId="102" fillId="48" borderId="28" xfId="0" applyFont="1" applyFill="1" applyBorder="1" applyAlignment="1">
      <alignment horizontal="center" wrapText="1"/>
    </xf>
    <xf numFmtId="0" fontId="102" fillId="48" borderId="11" xfId="0" applyFont="1" applyFill="1" applyBorder="1" applyAlignment="1">
      <alignment horizontal="center" wrapText="1"/>
    </xf>
    <xf numFmtId="0" fontId="102" fillId="48" borderId="29" xfId="0" applyFont="1" applyFill="1" applyBorder="1" applyAlignment="1">
      <alignment horizontal="center" wrapText="1"/>
    </xf>
    <xf numFmtId="0" fontId="103" fillId="48" borderId="21" xfId="0" applyFont="1" applyFill="1" applyBorder="1" applyAlignment="1">
      <alignment horizontal="left" wrapText="1"/>
    </xf>
    <xf numFmtId="0" fontId="103" fillId="48" borderId="0" xfId="0" applyFont="1" applyFill="1" applyBorder="1" applyAlignment="1">
      <alignment horizontal="left" wrapText="1"/>
    </xf>
    <xf numFmtId="0" fontId="103" fillId="48" borderId="31" xfId="0" applyFont="1" applyFill="1" applyBorder="1" applyAlignment="1">
      <alignment horizontal="left" wrapText="1"/>
    </xf>
    <xf numFmtId="0" fontId="103" fillId="48" borderId="1" xfId="0" applyFont="1" applyFill="1" applyBorder="1" applyAlignment="1">
      <alignment horizontal="left" wrapText="1"/>
    </xf>
    <xf numFmtId="0" fontId="100" fillId="48" borderId="32" xfId="0" applyFont="1" applyFill="1" applyBorder="1" applyAlignment="1">
      <alignment horizontal="center" wrapText="1"/>
    </xf>
    <xf numFmtId="0" fontId="100" fillId="48" borderId="2" xfId="0" applyFont="1" applyFill="1" applyBorder="1" applyAlignment="1">
      <alignment horizontal="center" wrapText="1"/>
    </xf>
    <xf numFmtId="0" fontId="100" fillId="48" borderId="30" xfId="0" applyFont="1" applyFill="1" applyBorder="1" applyAlignment="1">
      <alignment horizontal="center" wrapText="1"/>
    </xf>
    <xf numFmtId="0" fontId="101" fillId="50" borderId="28" xfId="294" applyFont="1" applyFill="1" applyBorder="1" applyAlignment="1">
      <alignment horizontal="center" vertical="center" wrapText="1"/>
    </xf>
    <xf numFmtId="0" fontId="101" fillId="50" borderId="11" xfId="294" applyFont="1" applyFill="1" applyBorder="1" applyAlignment="1">
      <alignment horizontal="center" vertical="center" wrapText="1"/>
    </xf>
    <xf numFmtId="0" fontId="101" fillId="50" borderId="29" xfId="294" applyFont="1" applyFill="1" applyBorder="1" applyAlignment="1">
      <alignment horizontal="center" vertical="center" wrapText="1"/>
    </xf>
    <xf numFmtId="0" fontId="33" fillId="49" borderId="30" xfId="294" applyFont="1" applyFill="1" applyBorder="1" applyAlignment="1">
      <alignment horizontal="center" vertical="center" textRotation="90" wrapText="1"/>
    </xf>
    <xf numFmtId="0" fontId="33" fillId="49" borderId="26" xfId="294" applyFont="1" applyFill="1" applyBorder="1" applyAlignment="1">
      <alignment horizontal="center" vertical="center" textRotation="90" wrapText="1"/>
    </xf>
    <xf numFmtId="0" fontId="33" fillId="49" borderId="27" xfId="294" applyFont="1" applyFill="1" applyBorder="1" applyAlignment="1" applyProtection="1">
      <alignment horizontal="center" vertical="center" wrapText="1"/>
    </xf>
    <xf numFmtId="0" fontId="33" fillId="49" borderId="23" xfId="294" applyFont="1" applyFill="1" applyBorder="1" applyAlignment="1" applyProtection="1">
      <alignment horizontal="center" vertical="center" wrapText="1"/>
    </xf>
    <xf numFmtId="0" fontId="33" fillId="49" borderId="24" xfId="294" applyFont="1" applyFill="1" applyBorder="1" applyAlignment="1" applyProtection="1">
      <alignment horizontal="center" vertical="center" wrapText="1"/>
    </xf>
    <xf numFmtId="0" fontId="33" fillId="49" borderId="16" xfId="294" applyFont="1" applyFill="1" applyBorder="1" applyAlignment="1">
      <alignment horizontal="center" vertical="center" wrapText="1"/>
    </xf>
    <xf numFmtId="0" fontId="33" fillId="49" borderId="16" xfId="294" applyFont="1" applyFill="1" applyBorder="1" applyAlignment="1" applyProtection="1">
      <alignment horizontal="center" vertical="center" wrapText="1"/>
    </xf>
    <xf numFmtId="0" fontId="56" fillId="49" borderId="16" xfId="294" applyFont="1" applyFill="1" applyBorder="1" applyAlignment="1" applyProtection="1">
      <alignment horizontal="center" vertical="center" wrapText="1"/>
    </xf>
    <xf numFmtId="0" fontId="33" fillId="49" borderId="28" xfId="294" applyFont="1" applyFill="1" applyBorder="1" applyAlignment="1" applyProtection="1">
      <alignment horizontal="center" vertical="center" wrapText="1"/>
    </xf>
    <xf numFmtId="0" fontId="33" fillId="49" borderId="11" xfId="294" quotePrefix="1" applyFont="1" applyFill="1" applyBorder="1" applyAlignment="1" applyProtection="1">
      <alignment horizontal="center" vertical="center" wrapText="1"/>
    </xf>
    <xf numFmtId="0" fontId="33" fillId="49" borderId="11" xfId="294" applyFont="1" applyFill="1" applyBorder="1" applyAlignment="1" applyProtection="1">
      <alignment horizontal="center" vertical="center" wrapText="1"/>
    </xf>
    <xf numFmtId="0" fontId="33" fillId="49" borderId="16" xfId="294" applyFont="1" applyFill="1" applyBorder="1" applyAlignment="1" applyProtection="1">
      <alignment horizontal="center" vertical="center" textRotation="90" wrapText="1"/>
    </xf>
    <xf numFmtId="0" fontId="33" fillId="49" borderId="16" xfId="294" quotePrefix="1" applyFont="1" applyFill="1" applyBorder="1" applyAlignment="1" applyProtection="1">
      <alignment horizontal="center" vertical="center" wrapText="1"/>
    </xf>
    <xf numFmtId="0" fontId="55" fillId="49" borderId="16" xfId="294" quotePrefix="1" applyFont="1" applyFill="1" applyBorder="1" applyAlignment="1" applyProtection="1">
      <alignment horizontal="center" vertical="center" wrapText="1"/>
    </xf>
    <xf numFmtId="0" fontId="33" fillId="49" borderId="27" xfId="294" applyFont="1" applyFill="1" applyBorder="1" applyAlignment="1" applyProtection="1">
      <alignment horizontal="center" vertical="center" textRotation="90" wrapText="1"/>
    </xf>
    <xf numFmtId="0" fontId="33" fillId="49" borderId="24" xfId="294" applyFont="1" applyFill="1" applyBorder="1" applyAlignment="1" applyProtection="1">
      <alignment horizontal="center" vertical="center" textRotation="90" wrapText="1"/>
    </xf>
    <xf numFmtId="0" fontId="56" fillId="49" borderId="16" xfId="294" applyFont="1" applyFill="1" applyBorder="1" applyAlignment="1">
      <alignment horizontal="center" vertical="center" wrapText="1"/>
    </xf>
    <xf numFmtId="0" fontId="42" fillId="49" borderId="16" xfId="0" applyFont="1" applyFill="1" applyBorder="1" applyAlignment="1" applyProtection="1">
      <alignment horizontal="center" vertical="center"/>
    </xf>
    <xf numFmtId="0" fontId="42" fillId="49" borderId="27" xfId="0" applyFont="1" applyFill="1" applyBorder="1" applyAlignment="1" applyProtection="1">
      <alignment horizontal="center" vertical="center"/>
    </xf>
    <xf numFmtId="0" fontId="42" fillId="49" borderId="16" xfId="0" applyFont="1" applyFill="1" applyBorder="1" applyAlignment="1" applyProtection="1">
      <alignment horizontal="center" vertical="center" textRotation="90" wrapText="1"/>
    </xf>
    <xf numFmtId="0" fontId="42" fillId="49" borderId="16" xfId="0" applyFont="1" applyFill="1" applyBorder="1" applyAlignment="1">
      <alignment horizontal="center" vertical="center" textRotation="90" wrapText="1"/>
    </xf>
    <xf numFmtId="0" fontId="42" fillId="49" borderId="27" xfId="0" applyFont="1" applyFill="1" applyBorder="1" applyAlignment="1">
      <alignment horizontal="center" vertical="center" textRotation="90" wrapText="1"/>
    </xf>
    <xf numFmtId="0" fontId="0" fillId="49" borderId="27" xfId="0" applyFill="1" applyBorder="1" applyAlignment="1">
      <alignment horizontal="center" vertical="center" textRotation="90" wrapText="1"/>
    </xf>
  </cellXfs>
  <cellStyles count="414">
    <cellStyle name=" 1" xfId="1"/>
    <cellStyle name="##" xfId="2"/>
    <cellStyle name="%" xfId="3"/>
    <cellStyle name="%_Anexes - Forecast I 2008" xfId="4"/>
    <cellStyle name="%_Anexes - Forecast I 2008 2" xfId="5"/>
    <cellStyle name="%_Copy of SCC Formularios Revisión I 2008 con explicaciones" xfId="6"/>
    <cellStyle name="%_Copy of SCC Formularios Revisión I 2008 con explicaciones 2" xfId="7"/>
    <cellStyle name="%_Formularios Revisión I 2008 (2)" xfId="8"/>
    <cellStyle name="%_Formularios Revisión I 2008 (2) 2" xfId="9"/>
    <cellStyle name="%_Formularios Revisión I 2008 (3)" xfId="10"/>
    <cellStyle name="%_Formularios Revisión I 2008 (3) 2" xfId="11"/>
    <cellStyle name="%_ITR Formularios Revisión I 2008 v1 (2)" xfId="12"/>
    <cellStyle name="%_ITR Formularios Revisión I 2008 v1 (2) 2" xfId="13"/>
    <cellStyle name="%_SCC 2008 Fcst 1 08 v Ferrovial y swap3 (4)" xfId="14"/>
    <cellStyle name="@_text" xfId="15"/>
    <cellStyle name="@_text_2008-08-01 - SH 161 Detail O&amp;M Model_r10" xfId="16"/>
    <cellStyle name="@_text_2008-08-04 - SH 161 Detail O&amp;M Model_r10.1" xfId="17"/>
    <cellStyle name="@_text_2008-11-14 -Trinity Pkwy Detail O&amp;M Model_Rev 0" xfId="18"/>
    <cellStyle name="@_text_2008-11-14 -Trinity Pkwy Detail O&amp;M Model_Rev 0_SH 161 Lane Mile Update_01-16-09_Rev 3" xfId="19"/>
    <cellStyle name="@_text_2008-11-14 -Trinity Pkwy Detail O&amp;M Model_Rev 0_SH 161 Lane Mile Update_01-16-09_Rev 3_15 Support services new number Nov20" xfId="20"/>
    <cellStyle name="@_text_2008-11-14 -Trinity Pkwy Detail O&amp;M Model_Rev 0_SH 161 Lane Mile Update_01-16-09_Rev 3_SH 161 O&amp;M, RMF Model_r16_r2_07.28.09_TxDOT eva" xfId="21"/>
    <cellStyle name="@_text_2008-11-20 - SH 183 Managed Lanes Detail O&amp;M Model_Rev 2" xfId="22"/>
    <cellStyle name="@_text_2008-11-20 - SH 183 Managed Lanes Detail O&amp;M Model_Rev 2_SH 161 Lane Mile Update_01-16-09_Rev 3" xfId="23"/>
    <cellStyle name="@_text_2008-11-20 - SH 183 Managed Lanes Detail O&amp;M Model_Rev 2_SH 161 Lane Mile Update_01-16-09_Rev 3_15 Support services new number Nov20" xfId="24"/>
    <cellStyle name="@_text_2008-11-20 - SH 183 Managed Lanes Detail O&amp;M Model_Rev 2_SH 161 Lane Mile Update_01-16-09_Rev 3_SH 161 O&amp;M, RMF Model_r16_r2_07.28.09_TxDOT eva" xfId="25"/>
    <cellStyle name="@_text_Lane Miles 2 Comparison 12-14-07" xfId="26"/>
    <cellStyle name="@_text_Lane Miles 2 Comparison 12-14-07_SH 161 Lane Mile Update_01-16-09_Rev 3" xfId="27"/>
    <cellStyle name="@_text_Lane Miles 2 Comparison 12-14-07_SH 161 Lane Mile Update_01-16-09_Rev 3_15 Support services new number Nov20" xfId="28"/>
    <cellStyle name="@_text_Lane Miles 2 Comparison 12-14-07_SH 161 Lane Mile Update_01-16-09_Rev 3_SH 161 O&amp;M, RMF Model_r16_r2_07.28.09_TxDOT eva" xfId="29"/>
    <cellStyle name="@_text_PGBT EE O&amp;M, RMF 08-06-08 Detail File_Rev 4" xfId="30"/>
    <cellStyle name="@_text_PGBT EE O&amp;M, RMF 08-06-08 Detail File_Rev 4_SH 161 Lane Mile Update_01-16-09_Rev 3" xfId="31"/>
    <cellStyle name="@_text_PGBT EE O&amp;M, RMF 08-06-08 Detail File_Rev 4_SH 161 Lane Mile Update_01-16-09_Rev 3_15 Support services new number Nov20" xfId="32"/>
    <cellStyle name="@_text_PGBT EE O&amp;M, RMF 08-06-08 Detail File_Rev 4_SH 161 Lane Mile Update_01-16-09_Rev 3_SH 161 O&amp;M, RMF Model_r16_r2_07.28.09_TxDOT eva" xfId="33"/>
    <cellStyle name="@_text_SH 161 O&amp;M, RMF Model_r12a.12.16.08_Halcrow" xfId="34"/>
    <cellStyle name="@_text_SH161 OMF and Capital Estimates - Jan 22 2008 v0 - Addtl SIM RCS and Police (2)" xfId="35"/>
    <cellStyle name="@_text_SH161 RMF 121207-OMF and RMF_RBC Draft d" xfId="36"/>
    <cellStyle name="@_text_SH161 RMF 121207-OMF and RMF_RBC Draft d_15 Support services new number Nov20" xfId="37"/>
    <cellStyle name="@_text_SH161 RMF 121207-OMF and RMF_RBC Draft d_SH 161 O&amp;M, RMF Model_r16_r2_07.28.09_TxDOT eva" xfId="38"/>
    <cellStyle name="@_text_SH161 RMF 2007-OMF and RMF_ Halcrow 0120 JC" xfId="39"/>
    <cellStyle name="@_text_SH161 RMF 2007-OMF and RMF_ Halcrow 0120 JC_15 Support services new number Nov20" xfId="40"/>
    <cellStyle name="@_text_SH161 RMF 2007-OMF and RMF_ Halcrow 0120 JC_SH 161 O&amp;M, RMF Model_r16_r2_07.28.09_TxDOT eva" xfId="41"/>
    <cellStyle name="@_text_SH190_O&amp;MEstimates_Sect1-3_111308" xfId="42"/>
    <cellStyle name="@_text_SH190_O&amp;MEstimates_Sect1-3_111308_SH 161 Lane Mile Update_01-16-09_Rev 3" xfId="43"/>
    <cellStyle name="@_text_SH190_O&amp;MEstimates_Sect1-3_111308_SH 161 Lane Mile Update_01-16-09_Rev 3_15 Support services new number Nov20" xfId="44"/>
    <cellStyle name="@_text_SH190_O&amp;MEstimates_Sect1-3_111308_SH 161 Lane Mile Update_01-16-09_Rev 3_SH 161 O&amp;M, RMF Model_r16_r2_07.28.09_TxDOT eva" xfId="45"/>
    <cellStyle name="@_text_SW Pkwy 07-28-08 Detail" xfId="46"/>
    <cellStyle name="@_text_SW Pkwy 07-28-08 Detail_SH 161 Lane Mile Update_01-16-09_Rev 3" xfId="47"/>
    <cellStyle name="@_text_SW Pkwy 07-28-08 Detail_SH 161 Lane Mile Update_01-16-09_Rev 3_15 Support services new number Nov20" xfId="48"/>
    <cellStyle name="@_text_SW Pkwy 07-28-08 Detail_SH 161 Lane Mile Update_01-16-09_Rev 3_SH 161 O&amp;M, RMF Model_r16_r2_07.28.09_TxDOT eva" xfId="49"/>
    <cellStyle name="@_text_SWPky,CT 10-10-08 Detail_Rev 8" xfId="50"/>
    <cellStyle name="@_text_SWPky,CT 10-10-08 Detail_Rev 8_SH 161 Lane Mile Update_01-16-09_Rev 3" xfId="51"/>
    <cellStyle name="@_text_SWPky,CT 10-10-08 Detail_Rev 8_SH 161 Lane Mile Update_01-16-09_Rev 3_15 Support services new number Nov20" xfId="52"/>
    <cellStyle name="@_text_SWPky,CT 10-10-08 Detail_Rev 8_SH 161 Lane Mile Update_01-16-09_Rev 3_SH 161 O&amp;M, RMF Model_r16_r2_07.28.09_TxDOT eva" xfId="53"/>
    <cellStyle name="_2009 ITR Budget vRBOS" xfId="54"/>
    <cellStyle name="_Anexes - Forecast I 2008" xfId="55"/>
    <cellStyle name="_Anexes - Forecast I 2008_15 Support services new number Nov20" xfId="56"/>
    <cellStyle name="_Anexes - Forecast I 2008_SH 161 O&amp;M, RMF Model_r16_r2_07.28.09_TxDOT eva" xfId="57"/>
    <cellStyle name="_Anexos Presupuesto 2008" xfId="58"/>
    <cellStyle name="_BALANCE SHEET" xfId="59"/>
    <cellStyle name="_Balance sheet_MONTHLY OVERHEADS" xfId="60"/>
    <cellStyle name="_Balance sheet_MONTHLY OVERHEADS_15 Support services new number Nov20" xfId="61"/>
    <cellStyle name="_Balance sheet_MONTHLY OVERHEADS_SH 161 O&amp;M, RMF Model_r16_r2_07.28.09_TxDOT eva" xfId="62"/>
    <cellStyle name="_Balance sheet_Plantilla Personal " xfId="63"/>
    <cellStyle name="_Balance sheet_Plantilla Personal _15 Support services new number Nov20" xfId="64"/>
    <cellStyle name="_Balance sheet_Plantilla Personal _SH 161 O&amp;M, RMF Model_r16_r2_07.28.09_TxDOT eva" xfId="65"/>
    <cellStyle name="_Copy of SCC Formularios Revisión I 2008 con explicaciones" xfId="66"/>
    <cellStyle name="_Copy of SCC Formularios Revisión I 2008 con explicaciones_15 Support services new number Nov20" xfId="67"/>
    <cellStyle name="_Copy of SCC Formularios Revisión I 2008 con explicaciones_SH 161 O&amp;M, RMF Model_r16_r2_07.28.09_TxDOT eva" xfId="68"/>
    <cellStyle name="_COSTES DE ESTRUCTURA" xfId="69"/>
    <cellStyle name="_COSTES DE ESTRUCTURA_15 Support services new number Nov20" xfId="70"/>
    <cellStyle name="_COSTES DE ESTRUCTURA_SH 161 O&amp;M, RMF Model_r16_r2_07.28.09_TxDOT eva" xfId="71"/>
    <cellStyle name="_Ctes Estructura" xfId="72"/>
    <cellStyle name="_Detalle de costes directos" xfId="73"/>
    <cellStyle name="_Formularios Revisión I 2008 (2)" xfId="74"/>
    <cellStyle name="_Formularios Revisión I 2008 (2)_15 Support services new number Nov20" xfId="75"/>
    <cellStyle name="_Formularios Revisión I 2008 (2)_SH 161 O&amp;M, RMF Model_r16_r2_07.28.09_TxDOT eva" xfId="76"/>
    <cellStyle name="_Formularios Revisión I 2008 (3)" xfId="77"/>
    <cellStyle name="_Formularios Revisión I 2008 (3)_15 Support services new number Nov20" xfId="78"/>
    <cellStyle name="_Formularios Revisión I 2008 (3)_SH 161 O&amp;M, RMF Model_r16_r2_07.28.09_TxDOT eva" xfId="79"/>
    <cellStyle name="_IndianaTransferSheet-20Dic05" xfId="80"/>
    <cellStyle name="_ITR capex analysis 2006 2007 2008 2009" xfId="81"/>
    <cellStyle name="_ITR Formularios Revisión I 2008 v1 (2)" xfId="82"/>
    <cellStyle name="_ITR Formularios Revisión I 2008 v1 (2)_15 Support services new number Nov20" xfId="83"/>
    <cellStyle name="_ITR Formularios Revisión I 2008 v1 (2)_SH 161 O&amp;M, RMF Model_r16_r2_07.28.09_TxDOT eva" xfId="84"/>
    <cellStyle name="_MONTHLY OVERHEADS" xfId="85"/>
    <cellStyle name="_NORTE" xfId="86"/>
    <cellStyle name="_NORTE_15 Support services new number Nov20" xfId="87"/>
    <cellStyle name="_NORTE_SH 161 O&amp;M, RMF Model_r16_r2_07.28.09_TxDOT eva" xfId="88"/>
    <cellStyle name="_Overheads II" xfId="89"/>
    <cellStyle name="_Plantilla Personal " xfId="90"/>
    <cellStyle name="_SCC 2008 Fcst 1 08 v Ferrovial y swap3 (4)" xfId="91"/>
    <cellStyle name="_SH 161 Lane Mile Update_01-16-09_Rev 3" xfId="92"/>
    <cellStyle name="_SH 161 O&amp;M, RMF Model_r12a.12.16.08_Halcrow" xfId="93"/>
    <cellStyle name="_SH161 RMF 121207-OMF and RMF_RBC Draft d" xfId="94"/>
    <cellStyle name="_SH161 RMF 2007-OMF and RMF_ Halcrow 0120 JC" xfId="95"/>
    <cellStyle name="_Tráficos SCC-ITR" xfId="96"/>
    <cellStyle name="_USA Depreciations 9 30 08 SCC  ITR FORECAST III" xfId="97"/>
    <cellStyle name="_USA Depreciations 9 30 08 SCC  ITR FORECAST III (2)" xfId="98"/>
    <cellStyle name="_USA Depreciations SCC &amp; ITR BUDGET 2009" xfId="99"/>
    <cellStyle name="{Comma [0]}" xfId="100"/>
    <cellStyle name="{Comma}" xfId="101"/>
    <cellStyle name="{Date}" xfId="102"/>
    <cellStyle name="{Month}" xfId="103"/>
    <cellStyle name="{Percent}" xfId="104"/>
    <cellStyle name="{Thousand [0]}" xfId="105"/>
    <cellStyle name="{Thousand}" xfId="106"/>
    <cellStyle name="’Ê‰Ý [0.00]_laroux" xfId="107"/>
    <cellStyle name="’Ê‰Ý_laroux" xfId="108"/>
    <cellStyle name="£ BP" xfId="109"/>
    <cellStyle name="¥ JY" xfId="110"/>
    <cellStyle name="=C:\WINDOWS\SYSTEM32\COMMAND.COM" xfId="111"/>
    <cellStyle name="•W€_laroux" xfId="112"/>
    <cellStyle name="20% - Accent1" xfId="113" builtinId="30" customBuiltin="1"/>
    <cellStyle name="20% - Accent2" xfId="114" builtinId="34" customBuiltin="1"/>
    <cellStyle name="20% - Accent3" xfId="115" builtinId="38" customBuiltin="1"/>
    <cellStyle name="20% - Accent4" xfId="116" builtinId="42" customBuiltin="1"/>
    <cellStyle name="20% - Accent5" xfId="117" builtinId="46" customBuiltin="1"/>
    <cellStyle name="20% - Accent6" xfId="118" builtinId="50" customBuiltin="1"/>
    <cellStyle name="20% - Énfasis1" xfId="119"/>
    <cellStyle name="20% - Énfasis2" xfId="120"/>
    <cellStyle name="20% - Énfasis3" xfId="121"/>
    <cellStyle name="20% - Énfasis4" xfId="122"/>
    <cellStyle name="20% - Énfasis5" xfId="123"/>
    <cellStyle name="20% - Énfasis6" xfId="124"/>
    <cellStyle name="40% - Accent1" xfId="125" builtinId="31" customBuiltin="1"/>
    <cellStyle name="40% - Accent2" xfId="126" builtinId="35" customBuiltin="1"/>
    <cellStyle name="40% - Accent3" xfId="127" builtinId="39" customBuiltin="1"/>
    <cellStyle name="40% - Accent4" xfId="128" builtinId="43" customBuiltin="1"/>
    <cellStyle name="40% - Accent5" xfId="129" builtinId="47" customBuiltin="1"/>
    <cellStyle name="40% - Accent6" xfId="130" builtinId="51" customBuiltin="1"/>
    <cellStyle name="40% - Énfasis1" xfId="131"/>
    <cellStyle name="40% - Énfasis2" xfId="132"/>
    <cellStyle name="40% - Énfasis3" xfId="133"/>
    <cellStyle name="40% - Énfasis4" xfId="134"/>
    <cellStyle name="40% - Énfasis5" xfId="135"/>
    <cellStyle name="40% - Énfasis6" xfId="136"/>
    <cellStyle name="60% - Accent1" xfId="137" builtinId="32" customBuiltin="1"/>
    <cellStyle name="60% - Accent2" xfId="138" builtinId="36" customBuiltin="1"/>
    <cellStyle name="60% - Accent3" xfId="139" builtinId="40" customBuiltin="1"/>
    <cellStyle name="60% - Accent4" xfId="140" builtinId="44" customBuiltin="1"/>
    <cellStyle name="60% - Accent5" xfId="141" builtinId="48" customBuiltin="1"/>
    <cellStyle name="60% - Accent6" xfId="142" builtinId="52" customBuiltin="1"/>
    <cellStyle name="60% - Énfasis1" xfId="143"/>
    <cellStyle name="60% - Énfasis2" xfId="144"/>
    <cellStyle name="60% - Énfasis3" xfId="145"/>
    <cellStyle name="60% - Énfasis4" xfId="146"/>
    <cellStyle name="60% - Énfasis5" xfId="147"/>
    <cellStyle name="60% - Énfasis6" xfId="148"/>
    <cellStyle name="Accent1" xfId="149" builtinId="29" customBuiltin="1"/>
    <cellStyle name="Accent2" xfId="150" builtinId="33" customBuiltin="1"/>
    <cellStyle name="Accent3" xfId="151" builtinId="37" customBuiltin="1"/>
    <cellStyle name="Accent4" xfId="152" builtinId="41" customBuiltin="1"/>
    <cellStyle name="Accent5" xfId="153" builtinId="45" customBuiltin="1"/>
    <cellStyle name="Accent6" xfId="154" builtinId="49" customBuiltin="1"/>
    <cellStyle name="Act_%1" xfId="155"/>
    <cellStyle name="Bad" xfId="156" builtinId="27" customBuiltin="1"/>
    <cellStyle name="Bold" xfId="157"/>
    <cellStyle name="Bold 2" xfId="158"/>
    <cellStyle name="Bold/Border" xfId="159"/>
    <cellStyle name="Border" xfId="160"/>
    <cellStyle name="Buena" xfId="161"/>
    <cellStyle name="Bullet" xfId="162"/>
    <cellStyle name="Calc Currency (0)" xfId="163"/>
    <cellStyle name="Calc Currency (2)" xfId="164"/>
    <cellStyle name="Calc Percent (0)" xfId="165"/>
    <cellStyle name="Calc Percent (1)" xfId="166"/>
    <cellStyle name="Calc Percent (2)" xfId="167"/>
    <cellStyle name="Calc Units (0)" xfId="168"/>
    <cellStyle name="Calc Units (1)" xfId="169"/>
    <cellStyle name="Calc Units (2)" xfId="170"/>
    <cellStyle name="Calculation" xfId="171" builtinId="22" customBuiltin="1"/>
    <cellStyle name="Cálculo" xfId="172"/>
    <cellStyle name="Celda de comprobación" xfId="173"/>
    <cellStyle name="Celda vinculada" xfId="174"/>
    <cellStyle name="Check Box Input" xfId="175"/>
    <cellStyle name="Check Cell" xfId="176" builtinId="23" customBuiltin="1"/>
    <cellStyle name="Column Header" xfId="177"/>
    <cellStyle name="Comma [0] with (negative)" xfId="178"/>
    <cellStyle name="Comma [00]" xfId="179"/>
    <cellStyle name="comma [2]" xfId="180"/>
    <cellStyle name="Comma 0" xfId="181"/>
    <cellStyle name="Comma 2" xfId="182"/>
    <cellStyle name="Comma 2 2" xfId="183"/>
    <cellStyle name="Comma0" xfId="184"/>
    <cellStyle name="Currency [00]" xfId="185"/>
    <cellStyle name="Currency 0" xfId="186"/>
    <cellStyle name="Currency 2" xfId="187"/>
    <cellStyle name="Currency 2 2" xfId="188"/>
    <cellStyle name="Currency 3" xfId="189"/>
    <cellStyle name="Currency Euro" xfId="190"/>
    <cellStyle name="Currency Pound" xfId="191"/>
    <cellStyle name="Currency0" xfId="192"/>
    <cellStyle name="Dash" xfId="193"/>
    <cellStyle name="Date" xfId="194"/>
    <cellStyle name="Date Aligned" xfId="195"/>
    <cellStyle name="Date Short" xfId="196"/>
    <cellStyle name="Date Short 2" xfId="197"/>
    <cellStyle name="Date_SH161 - Cost Model" xfId="198"/>
    <cellStyle name="dd-Mmm-yy" xfId="199"/>
    <cellStyle name="Dezimal [0]_Übersichtstabelle_FM_24082001bu inc. EC" xfId="200"/>
    <cellStyle name="Dezimal_Übersichtstabelle_FM_24082001bu inc. EC" xfId="201"/>
    <cellStyle name="Dotted Line" xfId="202"/>
    <cellStyle name="Encabezado 1" xfId="203"/>
    <cellStyle name="Encabezado 2" xfId="204"/>
    <cellStyle name="Encabezado 4" xfId="205"/>
    <cellStyle name="End of Page Row" xfId="206"/>
    <cellStyle name="Énfasis1" xfId="207"/>
    <cellStyle name="Énfasis2" xfId="208"/>
    <cellStyle name="Énfasis3" xfId="209"/>
    <cellStyle name="Énfasis4" xfId="210"/>
    <cellStyle name="Énfasis5" xfId="211"/>
    <cellStyle name="Énfasis6" xfId="212"/>
    <cellStyle name="Enter Currency (0)" xfId="213"/>
    <cellStyle name="Enter Currency (2)" xfId="214"/>
    <cellStyle name="Enter Units (0)" xfId="215"/>
    <cellStyle name="Enter Units (1)" xfId="216"/>
    <cellStyle name="Enter Units (2)" xfId="217"/>
    <cellStyle name="Entrada" xfId="218"/>
    <cellStyle name="ESTI1 - Modelo1" xfId="219"/>
    <cellStyle name="Euro" xfId="220"/>
    <cellStyle name="Euro 2" xfId="221"/>
    <cellStyle name="Explanatory Text" xfId="222" builtinId="53" customBuiltin="1"/>
    <cellStyle name="EY House" xfId="223"/>
    <cellStyle name="EY House 2" xfId="224"/>
    <cellStyle name="Fecha" xfId="225"/>
    <cellStyle name="Fijo" xfId="226"/>
    <cellStyle name="Fixed" xfId="227"/>
    <cellStyle name="Footnote" xfId="228"/>
    <cellStyle name="Good" xfId="229" builtinId="26" customBuiltin="1"/>
    <cellStyle name="Grey" xfId="230"/>
    <cellStyle name="Hard Percent" xfId="231"/>
    <cellStyle name="Header" xfId="232"/>
    <cellStyle name="Header1" xfId="233"/>
    <cellStyle name="Header1 2" xfId="234"/>
    <cellStyle name="Header2" xfId="235"/>
    <cellStyle name="Header2 2" xfId="236"/>
    <cellStyle name="Heading 1" xfId="237" builtinId="16" customBuiltin="1"/>
    <cellStyle name="Heading 2" xfId="238" builtinId="17" customBuiltin="1"/>
    <cellStyle name="Heading 3" xfId="239" builtinId="18" customBuiltin="1"/>
    <cellStyle name="Heading 4" xfId="240" builtinId="19" customBuiltin="1"/>
    <cellStyle name="Heading 5" xfId="241"/>
    <cellStyle name="Heading1" xfId="242"/>
    <cellStyle name="Heading1 2" xfId="243"/>
    <cellStyle name="Heading2" xfId="244"/>
    <cellStyle name="Heading3" xfId="245"/>
    <cellStyle name="Heading4" xfId="246"/>
    <cellStyle name="hh:mm AM-PM" xfId="247"/>
    <cellStyle name="Hidden" xfId="248"/>
    <cellStyle name="HSBC WK Number 2" xfId="249"/>
    <cellStyle name="Incorrecto" xfId="250"/>
    <cellStyle name="Input" xfId="251" builtinId="20" customBuiltin="1"/>
    <cellStyle name="Input [yellow]" xfId="252"/>
    <cellStyle name="InputBlueFont" xfId="253"/>
    <cellStyle name="Integer" xfId="254"/>
    <cellStyle name="Integer 2" xfId="255"/>
    <cellStyle name="JL Normal 4" xfId="256"/>
    <cellStyle name="Link Currency (0)" xfId="257"/>
    <cellStyle name="Link Currency (2)" xfId="258"/>
    <cellStyle name="Link Units (0)" xfId="259"/>
    <cellStyle name="Link Units (1)" xfId="260"/>
    <cellStyle name="Link Units (2)" xfId="261"/>
    <cellStyle name="Link_to_Input" xfId="262"/>
    <cellStyle name="Linked Cell" xfId="263" builtinId="24" customBuiltin="1"/>
    <cellStyle name="LongDate" xfId="264"/>
    <cellStyle name="maj-title" xfId="265"/>
    <cellStyle name="Millares [0]_OF_ITR_ETC_costs_01_JMB" xfId="266"/>
    <cellStyle name="Millares_Libro1" xfId="267"/>
    <cellStyle name="Moeda [0]_AÇO" xfId="268"/>
    <cellStyle name="Moeda_AÇO" xfId="269"/>
    <cellStyle name="Moneda" xfId="270"/>
    <cellStyle name="Moneda0" xfId="271"/>
    <cellStyle name="Multiple" xfId="272"/>
    <cellStyle name="Named Range Tag" xfId="273"/>
    <cellStyle name="Neutral" xfId="274" builtinId="28" customBuiltin="1"/>
    <cellStyle name="No-definido" xfId="275"/>
    <cellStyle name="Normal" xfId="0" builtinId="0"/>
    <cellStyle name="Normal - Style1" xfId="276"/>
    <cellStyle name="Normal [0]" xfId="277"/>
    <cellStyle name="Normal 1" xfId="278"/>
    <cellStyle name="Normal 10" xfId="279"/>
    <cellStyle name="Normal 11" xfId="280"/>
    <cellStyle name="Normal 12" xfId="281"/>
    <cellStyle name="Normal 13" xfId="282"/>
    <cellStyle name="Normal 14" xfId="283"/>
    <cellStyle name="Normal 15" xfId="284"/>
    <cellStyle name="Normal 16" xfId="285"/>
    <cellStyle name="Normal 17" xfId="286"/>
    <cellStyle name="Normal 18" xfId="287"/>
    <cellStyle name="Normal 19" xfId="288"/>
    <cellStyle name="Normal 2" xfId="289"/>
    <cellStyle name="Normal 2 2" xfId="290"/>
    <cellStyle name="Normal 20" xfId="291"/>
    <cellStyle name="Normal 21" xfId="292"/>
    <cellStyle name="Normal 22" xfId="293"/>
    <cellStyle name="Normal 23" xfId="294"/>
    <cellStyle name="Normal 3" xfId="295"/>
    <cellStyle name="Normal 3 2" xfId="296"/>
    <cellStyle name="Normal 4" xfId="297"/>
    <cellStyle name="Normal 5" xfId="298"/>
    <cellStyle name="Normal 6" xfId="299"/>
    <cellStyle name="Normal 7" xfId="300"/>
    <cellStyle name="Normal 8" xfId="301"/>
    <cellStyle name="Normal 9" xfId="302"/>
    <cellStyle name="Normal_Sheet1" xfId="303"/>
    <cellStyle name="Notas" xfId="304"/>
    <cellStyle name="Note" xfId="305" builtinId="10" customBuiltin="1"/>
    <cellStyle name="OLELink" xfId="306"/>
    <cellStyle name="Output" xfId="307" builtinId="21" customBuiltin="1"/>
    <cellStyle name="Output Amounts" xfId="308"/>
    <cellStyle name="Output Column Headings" xfId="309"/>
    <cellStyle name="Output Line Items" xfId="310"/>
    <cellStyle name="Output Report Heading" xfId="311"/>
    <cellStyle name="Output Report Title" xfId="312"/>
    <cellStyle name="Page Number" xfId="313"/>
    <cellStyle name="Page Title" xfId="314"/>
    <cellStyle name="Partially Hidden" xfId="315"/>
    <cellStyle name="Percent [1]" xfId="316"/>
    <cellStyle name="Percent 2" xfId="317"/>
    <cellStyle name="Percent-hide zeros" xfId="318"/>
    <cellStyle name="perct_input" xfId="319"/>
    <cellStyle name="Porcentaje" xfId="320"/>
    <cellStyle name="Punto" xfId="321"/>
    <cellStyle name="Punto0" xfId="322"/>
    <cellStyle name="Salida" xfId="323"/>
    <cellStyle name="SAPBEXaggData" xfId="324"/>
    <cellStyle name="SAPBEXaggDataEmph" xfId="325"/>
    <cellStyle name="SAPBEXaggItem" xfId="326"/>
    <cellStyle name="SAPBEXaggItem 2" xfId="327"/>
    <cellStyle name="SAPBEXaggItemX" xfId="328"/>
    <cellStyle name="SAPBEXchaText" xfId="329"/>
    <cellStyle name="SAPBEXexcBad7" xfId="330"/>
    <cellStyle name="SAPBEXexcBad8" xfId="331"/>
    <cellStyle name="SAPBEXexcBad9" xfId="332"/>
    <cellStyle name="SAPBEXexcBad9 2" xfId="333"/>
    <cellStyle name="SAPBEXexcCritical4" xfId="334"/>
    <cellStyle name="SAPBEXexcCritical4 2" xfId="335"/>
    <cellStyle name="SAPBEXexcCritical5" xfId="336"/>
    <cellStyle name="SAPBEXexcCritical6" xfId="337"/>
    <cellStyle name="SAPBEXexcCritical6 2" xfId="338"/>
    <cellStyle name="SAPBEXexcGood1" xfId="339"/>
    <cellStyle name="SAPBEXexcGood1 2" xfId="340"/>
    <cellStyle name="SAPBEXexcGood2" xfId="341"/>
    <cellStyle name="SAPBEXexcGood2 2" xfId="342"/>
    <cellStyle name="SAPBEXexcGood3" xfId="343"/>
    <cellStyle name="SAPBEXexcGood3 2" xfId="344"/>
    <cellStyle name="SAPBEXfilterDrill" xfId="345"/>
    <cellStyle name="SAPBEXfilterItem" xfId="346"/>
    <cellStyle name="SAPBEXfilterText" xfId="347"/>
    <cellStyle name="SAPBEXfilterText 2" xfId="348"/>
    <cellStyle name="SAPBEXformats" xfId="349"/>
    <cellStyle name="SAPBEXheaderItem" xfId="350"/>
    <cellStyle name="SAPBEXheaderText" xfId="351"/>
    <cellStyle name="SAPBEXHLevel0" xfId="352"/>
    <cellStyle name="SAPBEXHLevel0X" xfId="353"/>
    <cellStyle name="SAPBEXHLevel1" xfId="354"/>
    <cellStyle name="SAPBEXHLevel1X" xfId="355"/>
    <cellStyle name="SAPBEXHLevel2" xfId="356"/>
    <cellStyle name="SAPBEXHLevel2X" xfId="357"/>
    <cellStyle name="SAPBEXHLevel3" xfId="358"/>
    <cellStyle name="SAPBEXHLevel3X" xfId="359"/>
    <cellStyle name="SAPBEXresData" xfId="360"/>
    <cellStyle name="SAPBEXresData 2" xfId="361"/>
    <cellStyle name="SAPBEXresDataEmph" xfId="362"/>
    <cellStyle name="SAPBEXresItem" xfId="363"/>
    <cellStyle name="SAPBEXresItem 2" xfId="364"/>
    <cellStyle name="SAPBEXresItemX" xfId="365"/>
    <cellStyle name="SAPBEXresItemX 2" xfId="366"/>
    <cellStyle name="SAPBEXstdData" xfId="367"/>
    <cellStyle name="SAPBEXstdDataEmph" xfId="368"/>
    <cellStyle name="SAPBEXstdItem" xfId="369"/>
    <cellStyle name="SAPBEXstdItemX" xfId="370"/>
    <cellStyle name="SAPBEXtitle" xfId="371"/>
    <cellStyle name="SAPBEXundefined" xfId="372"/>
    <cellStyle name="Sen_%1" xfId="373"/>
    <cellStyle name="Sheet title" xfId="374"/>
    <cellStyle name="Standard_Vergleich" xfId="375"/>
    <cellStyle name="std" xfId="376"/>
    <cellStyle name="Style 1" xfId="377"/>
    <cellStyle name="STYLE1" xfId="378"/>
    <cellStyle name="STYLE1 2" xfId="379"/>
    <cellStyle name="STYLE2" xfId="380"/>
    <cellStyle name="STYLE2 2" xfId="381"/>
    <cellStyle name="STYLE3" xfId="382"/>
    <cellStyle name="STYLE3 2" xfId="383"/>
    <cellStyle name="STYLE4" xfId="384"/>
    <cellStyle name="STYLE5" xfId="385"/>
    <cellStyle name="STYLE5 2" xfId="386"/>
    <cellStyle name="STYLE6" xfId="387"/>
    <cellStyle name="STYLE7" xfId="388"/>
    <cellStyle name="STYLE8" xfId="389"/>
    <cellStyle name="Table Head" xfId="390"/>
    <cellStyle name="Table Head Aligned" xfId="391"/>
    <cellStyle name="Table Head Blue" xfId="392"/>
    <cellStyle name="Table Head Green" xfId="393"/>
    <cellStyle name="Table Title" xfId="394"/>
    <cellStyle name="Table Units" xfId="395"/>
    <cellStyle name="Texto de advertencia" xfId="396"/>
    <cellStyle name="Texto explicativo" xfId="397"/>
    <cellStyle name="Title" xfId="398" builtinId="15" customBuiltin="1"/>
    <cellStyle name="Title 1" xfId="399"/>
    <cellStyle name="Title 3" xfId="400"/>
    <cellStyle name="Título" xfId="401"/>
    <cellStyle name="Título 1" xfId="402"/>
    <cellStyle name="Título 2" xfId="403"/>
    <cellStyle name="Título 3" xfId="404"/>
    <cellStyle name="Total" xfId="405" builtinId="25" customBuiltin="1"/>
    <cellStyle name="Units" xfId="406"/>
    <cellStyle name="Values" xfId="407"/>
    <cellStyle name="Values 2" xfId="408"/>
    <cellStyle name="Vírgula_TMDA Ligeros - pesados - sdg 2003 - corregido 231105" xfId="409"/>
    <cellStyle name="Währung [0]_Übersichtstabelle_FM_24082001bu inc. EC" xfId="410"/>
    <cellStyle name="Währung_Übersichtstabelle_FM_24082001bu inc. EC" xfId="411"/>
    <cellStyle name="Warning Text" xfId="412" builtinId="11" customBuiltin="1"/>
    <cellStyle name="Year" xfId="413"/>
  </cellStyles>
  <dxfs count="20">
    <dxf>
      <font>
        <b/>
        <i val="0"/>
      </font>
      <fill>
        <patternFill>
          <bgColor rgb="FFFF0000"/>
        </patternFill>
      </fill>
    </dxf>
    <dxf>
      <fill>
        <patternFill>
          <bgColor theme="0"/>
        </patternFill>
      </fill>
    </dxf>
    <dxf>
      <font>
        <b/>
        <i val="0"/>
      </font>
      <fill>
        <patternFill>
          <bgColor rgb="FFC4D79B"/>
        </patternFill>
      </fill>
    </dxf>
    <dxf>
      <font>
        <b/>
        <i val="0"/>
      </font>
      <fill>
        <patternFill>
          <bgColor rgb="FFFCA34A"/>
        </patternFill>
      </fill>
    </dxf>
    <dxf>
      <font>
        <b/>
        <i val="0"/>
      </font>
      <fill>
        <patternFill>
          <bgColor rgb="FFFE2222"/>
        </patternFill>
      </fill>
    </dxf>
    <dxf>
      <font>
        <b/>
        <i val="0"/>
      </font>
      <fill>
        <patternFill>
          <bgColor rgb="FFFF0000"/>
        </patternFill>
      </fill>
    </dxf>
    <dxf>
      <fill>
        <patternFill>
          <bgColor theme="0"/>
        </patternFill>
      </fill>
    </dxf>
    <dxf>
      <font>
        <b/>
        <i val="0"/>
      </font>
      <fill>
        <patternFill>
          <bgColor rgb="FFC4D79B"/>
        </patternFill>
      </fill>
    </dxf>
    <dxf>
      <font>
        <b/>
        <i val="0"/>
      </font>
      <fill>
        <patternFill>
          <bgColor rgb="FFFCA34A"/>
        </patternFill>
      </fill>
    </dxf>
    <dxf>
      <font>
        <b/>
        <i val="0"/>
      </font>
      <fill>
        <patternFill>
          <bgColor rgb="FFFE2222"/>
        </patternFill>
      </fill>
    </dxf>
    <dxf>
      <font>
        <b/>
        <i val="0"/>
      </font>
      <fill>
        <patternFill>
          <bgColor rgb="FFFF0000"/>
        </patternFill>
      </fill>
    </dxf>
    <dxf>
      <fill>
        <patternFill>
          <bgColor theme="0"/>
        </patternFill>
      </fill>
    </dxf>
    <dxf>
      <font>
        <b/>
        <i val="0"/>
      </font>
      <fill>
        <patternFill>
          <bgColor rgb="FFC4D79B"/>
        </patternFill>
      </fill>
    </dxf>
    <dxf>
      <font>
        <b/>
        <i val="0"/>
      </font>
      <fill>
        <patternFill>
          <bgColor rgb="FFFCA34A"/>
        </patternFill>
      </fill>
    </dxf>
    <dxf>
      <font>
        <b/>
        <i val="0"/>
      </font>
      <fill>
        <patternFill>
          <bgColor rgb="FFFE2222"/>
        </patternFill>
      </fill>
    </dxf>
    <dxf>
      <font>
        <b/>
        <i val="0"/>
      </font>
      <fill>
        <patternFill>
          <bgColor rgb="FFFF0000"/>
        </patternFill>
      </fill>
    </dxf>
    <dxf>
      <fill>
        <patternFill>
          <bgColor theme="0"/>
        </patternFill>
      </fill>
    </dxf>
    <dxf>
      <font>
        <b/>
        <i val="0"/>
      </font>
      <fill>
        <patternFill>
          <bgColor rgb="FFC4D79B"/>
        </patternFill>
      </fill>
    </dxf>
    <dxf>
      <font>
        <b/>
        <i val="0"/>
      </font>
      <fill>
        <patternFill>
          <bgColor rgb="FFFCA34A"/>
        </patternFill>
      </fill>
    </dxf>
    <dxf>
      <font>
        <b/>
        <i val="0"/>
      </font>
      <fill>
        <patternFill>
          <bgColor rgb="FFFE22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Engagements\Ramey,%20Kurt\LA%20Metro\03_Project%20Folders\High%20Desert%20Corridor\Financial%20model\Shadow%20bid\HDC%20Shadow%20v7%20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beach-ifs-01\projects\PROJECTS\Transportation\TATLAM%20-%20LA%20Metro%20PPP%20Services\60%20Project%20Work\Task%20%233%20Strategic%20Assessment\3A.d%20QRA%20and%20Value%20for%20Money\Crenshaw\Private%20Project%20Risk%20Register%20-%20Crenshaw%20-%20QRA072610%20Rev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ROJECTS/Transportation/TATBMS%20-%20VDOT%20PPP%20Services/Task%2041%20-%20460%20VFM%20Analysis/Risk%20Analysis%20&amp;%20Workshops/Rt460_Risk%20Matrix_Working"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ROJECTS/Transportation/TATBMS%20-%20VDOT%20PPP%20Services/Task%2041%20-%20460%20VFM%20Analysis/Risk%20Analysis/Spreadsheet%20to%20check%20VDOT%20numb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techi-nt7\P60003334\Autopistas\Internacional\Portugal%20A&#231;ores%20(AZ)\Oferta\Modelo%20Financiero\OF-AZ-CasoBase-CRB-R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techi-nt7\P60003334\Autopistas\Nacional\Oca&#241;a-LaRoda%20(OLR)\oferta\O&amp;M\OF-OLR-O&amp;M%20Modelo-config-OFERTA-CGV-R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over"/>
      <sheetName val="Stress Tracker"/>
      <sheetName val="CF"/>
      <sheetName val="IS"/>
      <sheetName val="Finance"/>
      <sheetName val="Cons"/>
      <sheetName val="Tax"/>
      <sheetName val="BS"/>
      <sheetName val="Model Runs"/>
      <sheetName val="Graphs (Debt Service)"/>
      <sheetName val="Graphs"/>
      <sheetName val="Summary (Short)"/>
      <sheetName val="Summary"/>
      <sheetName val="Audit"/>
      <sheetName val="Input(Constants)"/>
      <sheetName val="Input(Cons)"/>
      <sheetName val="Input(Ops)"/>
      <sheetName val="Calc(Cons)"/>
      <sheetName val="Calc(Ops)"/>
      <sheetName val="CopyPaste"/>
      <sheetName val="FinStat"/>
      <sheetName val="FinDead"/>
      <sheetName val="FinDelta"/>
      <sheetName val="DataBoo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6">
          <cell r="G6" t="str">
            <v>Full Scope AP @ 12% IRR (w/ PD costs and Bank Debt)</v>
          </cell>
        </row>
        <row r="160">
          <cell r="G160" t="str">
            <v>LA Metro</v>
          </cell>
        </row>
        <row r="161">
          <cell r="G161" t="str">
            <v>High Desert Corridor</v>
          </cell>
        </row>
        <row r="162">
          <cell r="G162">
            <v>40323</v>
          </cell>
        </row>
        <row r="163">
          <cell r="G163" t="str">
            <v>2010-06-17 Highway project input template.xl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ssumptions"/>
      <sheetName val="Risk Register - Public"/>
      <sheetName val="Top Risks - Public"/>
      <sheetName val="Current risk register using SCC"/>
      <sheetName val="QRA "/>
      <sheetName val="Notes"/>
      <sheetName val="pvt"/>
    </sheetNames>
    <sheetDataSet>
      <sheetData sheetId="0" refreshError="1">
        <row r="9">
          <cell r="D9">
            <v>10</v>
          </cell>
        </row>
      </sheetData>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Material"/>
      <sheetName val="Risk Matrix"/>
      <sheetName val="matrix wfilters"/>
      <sheetName val="top risks category"/>
      <sheetName val="Top 12 risks"/>
    </sheetNames>
    <sheetDataSet>
      <sheetData sheetId="0"/>
      <sheetData sheetId="1">
        <row r="100">
          <cell r="D100" t="str">
            <v>5=VERY HIGH 
 (&gt;25%, &gt; $475)</v>
          </cell>
        </row>
        <row r="101">
          <cell r="D101" t="str">
            <v>4=HIGH 
(10%-25%, $190-$475)</v>
          </cell>
        </row>
        <row r="102">
          <cell r="D102" t="str">
            <v>3=MED 
(3%-10%, $57-$190)</v>
          </cell>
        </row>
        <row r="103">
          <cell r="D103" t="str">
            <v>2=LOW  
(1%-3%, $19-$57)</v>
          </cell>
        </row>
        <row r="104">
          <cell r="D104" t="str">
            <v>1=VERY LOW 
(&lt;1%, &lt;$19)</v>
          </cell>
        </row>
      </sheetData>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ssumptions"/>
      <sheetName val="Risk Register"/>
    </sheetNames>
    <sheetDataSet>
      <sheetData sheetId="0">
        <row r="8">
          <cell r="D8">
            <v>1000000</v>
          </cell>
        </row>
      </sheetData>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ok"/>
      <sheetName val="Anexo"/>
      <sheetName val="Hipot"/>
      <sheetName val="Dados "/>
      <sheetName val="Invest"/>
      <sheetName val="Custos"/>
      <sheetName val="Receitas"/>
      <sheetName val="Bandas"/>
      <sheetName val="Impostos"/>
      <sheetName val="CashFlow"/>
      <sheetName val="FinanI"/>
      <sheetName val="FinanII"/>
      <sheetName val="Bonos"/>
      <sheetName val="PeG"/>
      <sheetName val="Balances"/>
      <sheetName val="Moapf"/>
      <sheetName val="Racios"/>
      <sheetName val="Gráfico1"/>
      <sheetName val="Gráfico3"/>
      <sheetName val="Gráfico4"/>
      <sheetName val="Res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otesis"/>
      <sheetName val="Datos infraestructura"/>
      <sheetName val="Inventario"/>
      <sheetName val="Datos tráfico"/>
      <sheetName val="Datos personal"/>
      <sheetName val="Datos G. Generales y asesores"/>
      <sheetName val="Presupuesto sistemas"/>
      <sheetName val="Datos SISTEMAS y OC asociada"/>
      <sheetName val="mantenimiento estructuras"/>
      <sheetName val="MEDIO AMBIENTE"/>
      <sheetName val="Datos subcontratos mant"/>
      <sheetName val="Comuni- EXIT"/>
      <sheetName val="Resumen OPERACIÓN ordinaria"/>
      <sheetName val="Resumen mant. extraordinaria"/>
      <sheetName val="Auscultación"/>
      <sheetName val="Informática"/>
      <sheetName val="Iluminación y consumos"/>
      <sheetName val="materiales"/>
      <sheetName val="Vialidad"/>
      <sheetName val="Res gastos preoperacionales"/>
      <sheetName val="Res G. grales y ases explot"/>
      <sheetName val="M.viales"/>
      <sheetName val="maquinaria fija"/>
      <sheetName val="medios_aux"/>
      <sheetName val="Personal Peaje"/>
      <sheetName val="Seguros-Garantias"/>
      <sheetName val="Datos PEF"/>
      <sheetName val="Transferenc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40"/>
  <sheetViews>
    <sheetView showGridLines="0" showRowColHeaders="0" tabSelected="1" view="pageLayout" zoomScaleNormal="100" workbookViewId="0">
      <selection activeCell="A4" sqref="A4"/>
    </sheetView>
  </sheetViews>
  <sheetFormatPr defaultRowHeight="12.75"/>
  <cols>
    <col min="1" max="1" width="102.5703125" customWidth="1"/>
  </cols>
  <sheetData>
    <row r="1" spans="1:3">
      <c r="A1" s="38"/>
      <c r="B1" s="38"/>
      <c r="C1" s="38"/>
    </row>
    <row r="2" spans="1:3" ht="16.5" thickBot="1">
      <c r="A2" s="42" t="s">
        <v>411</v>
      </c>
      <c r="B2" s="38"/>
      <c r="C2" s="38"/>
    </row>
    <row r="3" spans="1:3">
      <c r="A3" s="38"/>
      <c r="B3" s="38"/>
      <c r="C3" s="38"/>
    </row>
    <row r="4" spans="1:3" ht="83.25" customHeight="1">
      <c r="A4" s="39" t="s">
        <v>412</v>
      </c>
      <c r="B4" s="38"/>
      <c r="C4" s="38"/>
    </row>
    <row r="5" spans="1:3">
      <c r="A5" s="38"/>
      <c r="B5" s="38"/>
      <c r="C5" s="38"/>
    </row>
    <row r="6" spans="1:3">
      <c r="A6" s="41" t="s">
        <v>413</v>
      </c>
      <c r="B6" s="38"/>
      <c r="C6" s="38"/>
    </row>
    <row r="7" spans="1:3">
      <c r="A7" s="38"/>
      <c r="B7" s="38"/>
      <c r="C7" s="38"/>
    </row>
    <row r="8" spans="1:3" ht="76.5">
      <c r="A8" s="40" t="s">
        <v>414</v>
      </c>
      <c r="B8" s="38"/>
      <c r="C8" s="38"/>
    </row>
    <row r="9" spans="1:3">
      <c r="A9" s="38"/>
      <c r="B9" s="38"/>
      <c r="C9" s="38"/>
    </row>
    <row r="10" spans="1:3">
      <c r="A10" s="41" t="s">
        <v>415</v>
      </c>
      <c r="B10" s="38"/>
      <c r="C10" s="38"/>
    </row>
    <row r="11" spans="1:3">
      <c r="A11" s="38"/>
      <c r="B11" s="38"/>
      <c r="C11" s="38"/>
    </row>
    <row r="12" spans="1:3" ht="25.5">
      <c r="A12" s="40" t="s">
        <v>416</v>
      </c>
      <c r="B12" s="38"/>
      <c r="C12" s="38"/>
    </row>
    <row r="13" spans="1:3">
      <c r="A13" s="38"/>
      <c r="B13" s="38"/>
      <c r="C13" s="38"/>
    </row>
    <row r="14" spans="1:3">
      <c r="A14" s="43" t="s">
        <v>417</v>
      </c>
      <c r="B14" s="38"/>
      <c r="C14" s="38"/>
    </row>
    <row r="15" spans="1:3">
      <c r="A15" s="38"/>
      <c r="B15" s="38"/>
      <c r="C15" s="38"/>
    </row>
    <row r="16" spans="1:3" ht="76.5">
      <c r="A16" s="40" t="s">
        <v>418</v>
      </c>
      <c r="B16" s="38"/>
      <c r="C16" s="38"/>
    </row>
    <row r="17" spans="1:3">
      <c r="A17" s="38"/>
      <c r="B17" s="38"/>
      <c r="C17" s="38"/>
    </row>
    <row r="18" spans="1:3">
      <c r="A18" s="43" t="s">
        <v>422</v>
      </c>
      <c r="B18" s="38"/>
      <c r="C18" s="38"/>
    </row>
    <row r="19" spans="1:3">
      <c r="A19" s="38"/>
      <c r="B19" s="38"/>
      <c r="C19" s="38"/>
    </row>
    <row r="20" spans="1:3" ht="191.25">
      <c r="A20" s="40" t="s">
        <v>429</v>
      </c>
      <c r="B20" s="38"/>
      <c r="C20" s="38"/>
    </row>
    <row r="21" spans="1:3">
      <c r="A21" s="38"/>
      <c r="B21" s="38"/>
      <c r="C21" s="38"/>
    </row>
    <row r="22" spans="1:3">
      <c r="A22" s="38"/>
      <c r="B22" s="38"/>
      <c r="C22" s="38"/>
    </row>
    <row r="23" spans="1:3" ht="306">
      <c r="A23" s="40" t="s">
        <v>430</v>
      </c>
      <c r="B23" s="38"/>
      <c r="C23" s="38"/>
    </row>
    <row r="24" spans="1:3">
      <c r="A24" s="38"/>
      <c r="B24" s="38"/>
      <c r="C24" s="38"/>
    </row>
    <row r="25" spans="1:3">
      <c r="A25" s="43" t="s">
        <v>419</v>
      </c>
      <c r="B25" s="38"/>
      <c r="C25" s="38"/>
    </row>
    <row r="26" spans="1:3">
      <c r="A26" s="38"/>
      <c r="B26" s="38"/>
      <c r="C26" s="38"/>
    </row>
    <row r="27" spans="1:3" ht="191.25">
      <c r="A27" s="40" t="s">
        <v>431</v>
      </c>
      <c r="B27" s="38"/>
      <c r="C27" s="38"/>
    </row>
    <row r="28" spans="1:3">
      <c r="A28" s="38"/>
      <c r="B28" s="38"/>
      <c r="C28" s="38"/>
    </row>
    <row r="29" spans="1:3">
      <c r="A29" s="43" t="s">
        <v>199</v>
      </c>
      <c r="B29" s="38"/>
      <c r="C29" s="38"/>
    </row>
    <row r="30" spans="1:3">
      <c r="A30" s="38"/>
      <c r="B30" s="38"/>
      <c r="C30" s="38"/>
    </row>
    <row r="31" spans="1:3" ht="42.75" customHeight="1">
      <c r="A31" s="40" t="s">
        <v>420</v>
      </c>
      <c r="B31" s="38"/>
      <c r="C31" s="38"/>
    </row>
    <row r="32" spans="1:3">
      <c r="A32" s="38"/>
      <c r="B32" s="38"/>
      <c r="C32" s="38"/>
    </row>
    <row r="33" spans="1:3">
      <c r="A33" s="43" t="s">
        <v>200</v>
      </c>
      <c r="B33" s="38"/>
      <c r="C33" s="38"/>
    </row>
    <row r="34" spans="1:3">
      <c r="A34" s="38"/>
      <c r="B34" s="38"/>
      <c r="C34" s="38"/>
    </row>
    <row r="35" spans="1:3" ht="63.75">
      <c r="A35" s="40" t="s">
        <v>432</v>
      </c>
      <c r="B35" s="38"/>
      <c r="C35" s="38"/>
    </row>
    <row r="36" spans="1:3">
      <c r="A36" s="38"/>
      <c r="B36" s="38"/>
      <c r="C36" s="38"/>
    </row>
    <row r="37" spans="1:3">
      <c r="A37" s="38"/>
      <c r="B37" s="38"/>
      <c r="C37" s="38"/>
    </row>
    <row r="38" spans="1:3">
      <c r="A38" s="38"/>
      <c r="B38" s="38"/>
      <c r="C38" s="38"/>
    </row>
    <row r="39" spans="1:3">
      <c r="A39" s="38"/>
      <c r="B39" s="38"/>
      <c r="C39" s="38"/>
    </row>
    <row r="40" spans="1:3">
      <c r="A40" s="38"/>
      <c r="B40" s="38"/>
      <c r="C40" s="38"/>
    </row>
  </sheetData>
  <pageMargins left="0.7" right="0.7" top="0.75" bottom="0.75" header="0.3" footer="0.3"/>
  <pageSetup orientation="portrait" r:id="rId1"/>
  <headerFooter>
    <oddHeader xml:space="preserve">&amp;LP3 Risk Management Guidelines
Risk Register Template&amp;CSeptember 2015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ID65453"/>
  <sheetViews>
    <sheetView showGridLines="0" zoomScale="60" zoomScaleNormal="60" workbookViewId="0">
      <pane xSplit="4" ySplit="6" topLeftCell="E7" activePane="bottomRight" state="frozen"/>
      <selection pane="topRight" activeCell="E1" sqref="E1"/>
      <selection pane="bottomLeft" activeCell="A10" sqref="A10"/>
      <selection pane="bottomRight" sqref="A1:C5"/>
    </sheetView>
  </sheetViews>
  <sheetFormatPr defaultRowHeight="12.75" zeroHeight="1"/>
  <cols>
    <col min="1" max="1" width="6.7109375" style="2" customWidth="1"/>
    <col min="2" max="2" width="20.7109375" style="2" customWidth="1"/>
    <col min="3" max="3" width="23.7109375" style="2" customWidth="1"/>
    <col min="4" max="4" width="9.7109375" style="2" customWidth="1"/>
    <col min="5" max="6" width="36.7109375" style="2" customWidth="1"/>
    <col min="7" max="18" width="9.7109375" style="2" customWidth="1"/>
    <col min="19" max="21" width="10.7109375" style="2" customWidth="1"/>
    <col min="22" max="22" width="10.7109375" style="4" customWidth="1"/>
    <col min="23" max="26" width="10.7109375" style="2" customWidth="1"/>
    <col min="27" max="27" width="9.7109375" style="2" customWidth="1"/>
    <col min="28" max="28" width="30.7109375" style="2" customWidth="1"/>
    <col min="29" max="29" width="9.7109375" style="2" customWidth="1"/>
    <col min="30" max="30" width="13.7109375" style="2" customWidth="1"/>
    <col min="31" max="31" width="28.28515625" style="2" customWidth="1"/>
    <col min="32" max="32" width="15.7109375" style="2" customWidth="1"/>
    <col min="33" max="33" width="30.7109375" style="2" customWidth="1"/>
    <col min="34" max="37" width="15.7109375" style="2" customWidth="1"/>
    <col min="38" max="39" width="30.7109375" style="2" customWidth="1"/>
    <col min="40" max="16384" width="9.140625" style="2"/>
  </cols>
  <sheetData>
    <row r="1" spans="1:238" ht="30" customHeight="1">
      <c r="A1" s="55" t="s">
        <v>428</v>
      </c>
      <c r="B1" s="56"/>
      <c r="C1" s="57"/>
      <c r="D1" s="1"/>
      <c r="F1" s="1"/>
      <c r="L1" s="3"/>
      <c r="Q1" s="3"/>
      <c r="AA1" s="3"/>
      <c r="AL1" s="3"/>
    </row>
    <row r="2" spans="1:238" ht="23.25">
      <c r="A2" s="62" t="s">
        <v>398</v>
      </c>
      <c r="B2" s="63"/>
      <c r="C2" s="64"/>
      <c r="D2" s="1"/>
      <c r="F2" s="1"/>
      <c r="L2" s="3"/>
      <c r="Q2" s="3"/>
      <c r="AA2" s="3"/>
      <c r="AL2" s="3"/>
    </row>
    <row r="3" spans="1:238" ht="23.25">
      <c r="A3" s="58" t="s">
        <v>195</v>
      </c>
      <c r="B3" s="59"/>
      <c r="C3" s="49" t="s">
        <v>187</v>
      </c>
      <c r="D3" s="1"/>
      <c r="F3" s="1"/>
      <c r="P3" s="3"/>
      <c r="V3" s="2"/>
    </row>
    <row r="4" spans="1:238" ht="23.25">
      <c r="A4" s="58" t="s">
        <v>196</v>
      </c>
      <c r="B4" s="59"/>
      <c r="C4" s="49" t="s">
        <v>187</v>
      </c>
      <c r="D4" s="1"/>
      <c r="F4" s="1"/>
      <c r="L4" s="3"/>
      <c r="Q4" s="3"/>
      <c r="AL4" s="3"/>
    </row>
    <row r="5" spans="1:238" ht="23.25">
      <c r="A5" s="60" t="s">
        <v>197</v>
      </c>
      <c r="B5" s="61"/>
      <c r="C5" s="50" t="s">
        <v>186</v>
      </c>
      <c r="D5" s="1"/>
      <c r="F5" s="1"/>
      <c r="L5" s="3"/>
      <c r="Q5" s="3"/>
      <c r="AL5" s="3"/>
    </row>
    <row r="6" spans="1:238">
      <c r="L6" s="3"/>
      <c r="Q6" s="3"/>
      <c r="AL6" s="3"/>
    </row>
    <row r="7" spans="1:238" ht="20.25">
      <c r="A7" s="65" t="s">
        <v>198</v>
      </c>
      <c r="B7" s="66"/>
      <c r="C7" s="66"/>
      <c r="D7" s="66"/>
      <c r="E7" s="67"/>
      <c r="F7" s="65" t="s">
        <v>422</v>
      </c>
      <c r="G7" s="66"/>
      <c r="H7" s="66"/>
      <c r="I7" s="66"/>
      <c r="J7" s="66"/>
      <c r="K7" s="66"/>
      <c r="L7" s="66"/>
      <c r="M7" s="66"/>
      <c r="N7" s="66"/>
      <c r="O7" s="66"/>
      <c r="P7" s="66"/>
      <c r="Q7" s="66"/>
      <c r="R7" s="66"/>
      <c r="S7" s="66"/>
      <c r="T7" s="66"/>
      <c r="U7" s="66"/>
      <c r="V7" s="66"/>
      <c r="W7" s="66"/>
      <c r="X7" s="66"/>
      <c r="Y7" s="66"/>
      <c r="Z7" s="66"/>
      <c r="AA7" s="66"/>
      <c r="AB7" s="67"/>
      <c r="AC7" s="65" t="s">
        <v>194</v>
      </c>
      <c r="AD7" s="66"/>
      <c r="AE7" s="66"/>
      <c r="AF7" s="65" t="s">
        <v>199</v>
      </c>
      <c r="AG7" s="66"/>
      <c r="AH7" s="66"/>
      <c r="AI7" s="66"/>
      <c r="AJ7" s="66"/>
      <c r="AK7" s="67"/>
      <c r="AL7" s="65" t="s">
        <v>200</v>
      </c>
      <c r="AM7" s="67"/>
      <c r="AN7" s="48"/>
      <c r="AO7" s="48"/>
      <c r="AP7" s="48"/>
      <c r="AQ7" s="48"/>
      <c r="AR7" s="48"/>
      <c r="AS7" s="48"/>
      <c r="AT7" s="48"/>
      <c r="AU7" s="48"/>
      <c r="AV7" s="48"/>
      <c r="AW7" s="48"/>
      <c r="AX7" s="48"/>
      <c r="AY7" s="48"/>
      <c r="AZ7" s="48"/>
      <c r="BA7" s="48"/>
      <c r="BB7" s="48"/>
      <c r="BC7" s="48"/>
      <c r="BD7" s="48"/>
      <c r="BE7" s="48"/>
      <c r="BF7" s="48"/>
      <c r="BG7" s="48"/>
      <c r="BH7" s="48"/>
      <c r="BI7" s="48"/>
      <c r="BJ7" s="48"/>
      <c r="BK7" s="48"/>
      <c r="BL7" s="48"/>
      <c r="BM7" s="48"/>
      <c r="BN7" s="48"/>
      <c r="BO7" s="48"/>
      <c r="BP7" s="48"/>
      <c r="BQ7" s="48"/>
      <c r="BR7" s="48"/>
      <c r="BS7" s="48"/>
      <c r="BT7" s="48"/>
      <c r="BU7" s="48"/>
      <c r="BV7" s="48"/>
      <c r="BW7" s="48"/>
      <c r="BX7" s="48"/>
      <c r="BY7" s="48"/>
      <c r="BZ7" s="48"/>
      <c r="CA7" s="48"/>
      <c r="CB7" s="48"/>
      <c r="CC7" s="48"/>
      <c r="CD7" s="48"/>
      <c r="CE7" s="48"/>
      <c r="CF7" s="48"/>
      <c r="CG7" s="48"/>
      <c r="CH7" s="48"/>
      <c r="CI7" s="48"/>
      <c r="CJ7" s="48"/>
      <c r="CK7" s="48"/>
      <c r="CL7" s="48"/>
      <c r="CM7" s="48"/>
      <c r="CN7" s="48"/>
      <c r="CO7" s="48"/>
      <c r="CP7" s="48"/>
      <c r="CQ7" s="48"/>
      <c r="CR7" s="48"/>
      <c r="CS7" s="48"/>
      <c r="CT7" s="48"/>
      <c r="CU7" s="48"/>
      <c r="CV7" s="48"/>
      <c r="CW7" s="48"/>
      <c r="CX7" s="48"/>
      <c r="CY7" s="48"/>
      <c r="CZ7" s="48"/>
      <c r="DA7" s="48"/>
      <c r="DB7" s="48"/>
      <c r="DC7" s="48"/>
      <c r="DD7" s="48"/>
      <c r="DE7" s="48"/>
      <c r="DF7" s="48"/>
      <c r="DG7" s="48"/>
      <c r="DH7" s="48"/>
      <c r="DI7" s="48"/>
      <c r="DJ7" s="48"/>
      <c r="DK7" s="48"/>
      <c r="DL7" s="48"/>
      <c r="DM7" s="48"/>
      <c r="DN7" s="48"/>
      <c r="DO7" s="48"/>
      <c r="DP7" s="48"/>
      <c r="DQ7" s="48"/>
      <c r="DR7" s="48"/>
      <c r="DS7" s="48"/>
      <c r="DT7" s="48"/>
      <c r="DU7" s="48"/>
      <c r="DV7" s="48"/>
      <c r="DW7" s="48"/>
      <c r="DX7" s="48"/>
      <c r="DY7" s="48"/>
      <c r="DZ7" s="48"/>
      <c r="EA7" s="48"/>
      <c r="EB7" s="48"/>
      <c r="EC7" s="48"/>
      <c r="ED7" s="48"/>
      <c r="EE7" s="48"/>
      <c r="EF7" s="48"/>
      <c r="EG7" s="48"/>
      <c r="EH7" s="48"/>
      <c r="EI7" s="48"/>
      <c r="EJ7" s="48"/>
      <c r="EK7" s="48"/>
      <c r="EL7" s="48"/>
      <c r="EM7" s="48"/>
      <c r="EN7" s="48"/>
      <c r="EO7" s="48"/>
      <c r="EP7" s="48"/>
      <c r="EQ7" s="48"/>
      <c r="ER7" s="48"/>
      <c r="ES7" s="48"/>
      <c r="ET7" s="48"/>
      <c r="EU7" s="48"/>
      <c r="EV7" s="48"/>
      <c r="EW7" s="48"/>
      <c r="EX7" s="48"/>
      <c r="EY7" s="48"/>
      <c r="EZ7" s="48"/>
      <c r="FA7" s="48"/>
      <c r="FB7" s="48"/>
      <c r="FC7" s="48"/>
      <c r="FD7" s="48"/>
      <c r="FE7" s="48"/>
      <c r="FF7" s="48"/>
      <c r="FG7" s="48"/>
      <c r="FH7" s="48"/>
      <c r="FI7" s="48"/>
      <c r="FJ7" s="48"/>
      <c r="FK7" s="48"/>
      <c r="FL7" s="48"/>
      <c r="FM7" s="48"/>
      <c r="FN7" s="48"/>
      <c r="FO7" s="48"/>
      <c r="FP7" s="48"/>
      <c r="FQ7" s="48"/>
      <c r="FR7" s="48"/>
      <c r="FS7" s="48"/>
      <c r="FT7" s="48"/>
      <c r="FU7" s="48"/>
      <c r="FV7" s="48"/>
      <c r="FW7" s="48"/>
      <c r="FX7" s="48"/>
      <c r="FY7" s="48"/>
      <c r="FZ7" s="48"/>
      <c r="GA7" s="48"/>
      <c r="GB7" s="48"/>
      <c r="GC7" s="48"/>
      <c r="GD7" s="48"/>
      <c r="GE7" s="48"/>
      <c r="GF7" s="48"/>
      <c r="GG7" s="48"/>
      <c r="GH7" s="48"/>
      <c r="GI7" s="48"/>
      <c r="GJ7" s="48"/>
      <c r="GK7" s="48"/>
      <c r="GL7" s="48"/>
      <c r="GM7" s="48"/>
      <c r="GN7" s="48"/>
      <c r="GO7" s="48"/>
      <c r="GP7" s="48"/>
      <c r="GQ7" s="48"/>
      <c r="GR7" s="48"/>
      <c r="GS7" s="48"/>
      <c r="GT7" s="48"/>
      <c r="GU7" s="48"/>
      <c r="GV7" s="48"/>
      <c r="GW7" s="48"/>
      <c r="GX7" s="48"/>
      <c r="GY7" s="48"/>
      <c r="GZ7" s="48"/>
      <c r="HA7" s="48"/>
      <c r="HB7" s="48"/>
      <c r="HC7" s="48"/>
      <c r="HD7" s="48"/>
      <c r="HE7" s="48"/>
      <c r="HF7" s="48"/>
      <c r="HG7" s="48"/>
      <c r="HH7" s="48"/>
      <c r="HI7" s="48"/>
      <c r="HJ7" s="48"/>
      <c r="HK7" s="48"/>
      <c r="HL7" s="48"/>
      <c r="HM7" s="48"/>
      <c r="HN7" s="48"/>
      <c r="HO7" s="48"/>
      <c r="HP7" s="48"/>
      <c r="HQ7" s="48"/>
      <c r="HR7" s="48"/>
      <c r="HS7" s="48"/>
      <c r="HT7" s="48"/>
      <c r="HU7" s="48"/>
      <c r="HV7" s="48"/>
      <c r="HW7" s="48"/>
      <c r="HX7" s="48"/>
      <c r="HY7" s="48"/>
      <c r="HZ7" s="48"/>
      <c r="IA7" s="48"/>
      <c r="IB7" s="48"/>
      <c r="IC7" s="48"/>
      <c r="ID7" s="48"/>
    </row>
    <row r="8" spans="1:238" ht="15.75">
      <c r="A8" s="79" t="s">
        <v>201</v>
      </c>
      <c r="B8" s="79" t="s">
        <v>333</v>
      </c>
      <c r="C8" s="79" t="s">
        <v>202</v>
      </c>
      <c r="D8" s="79" t="s">
        <v>203</v>
      </c>
      <c r="E8" s="70" t="s">
        <v>204</v>
      </c>
      <c r="F8" s="74" t="s">
        <v>205</v>
      </c>
      <c r="G8" s="73" t="s">
        <v>426</v>
      </c>
      <c r="H8" s="73"/>
      <c r="I8" s="73"/>
      <c r="J8" s="73"/>
      <c r="K8" s="73"/>
      <c r="L8" s="73"/>
      <c r="M8" s="73"/>
      <c r="N8" s="73"/>
      <c r="O8" s="73"/>
      <c r="P8" s="73"/>
      <c r="Q8" s="73"/>
      <c r="R8" s="73" t="s">
        <v>427</v>
      </c>
      <c r="S8" s="73"/>
      <c r="T8" s="73"/>
      <c r="U8" s="73"/>
      <c r="V8" s="73"/>
      <c r="W8" s="73"/>
      <c r="X8" s="73"/>
      <c r="Y8" s="73"/>
      <c r="Z8" s="73"/>
      <c r="AA8" s="74" t="s">
        <v>406</v>
      </c>
      <c r="AB8" s="74"/>
      <c r="AC8" s="79" t="s">
        <v>403</v>
      </c>
      <c r="AD8" s="79" t="s">
        <v>404</v>
      </c>
      <c r="AE8" s="79" t="s">
        <v>409</v>
      </c>
      <c r="AF8" s="74" t="s">
        <v>188</v>
      </c>
      <c r="AG8" s="74"/>
      <c r="AH8" s="74"/>
      <c r="AI8" s="74"/>
      <c r="AJ8" s="74"/>
      <c r="AK8" s="84"/>
      <c r="AL8" s="79" t="s">
        <v>190</v>
      </c>
      <c r="AM8" s="79" t="s">
        <v>410</v>
      </c>
      <c r="AN8" s="48"/>
      <c r="AO8" s="48"/>
      <c r="AP8" s="48"/>
      <c r="AQ8" s="48"/>
      <c r="AR8" s="48"/>
      <c r="AS8" s="48"/>
      <c r="AT8" s="48"/>
      <c r="AU8" s="48"/>
      <c r="AV8" s="48"/>
      <c r="AW8" s="48"/>
      <c r="AX8" s="48"/>
      <c r="AY8" s="48"/>
      <c r="AZ8" s="48"/>
      <c r="BA8" s="48"/>
      <c r="BB8" s="48"/>
      <c r="BC8" s="48"/>
      <c r="BD8" s="48"/>
      <c r="BE8" s="48"/>
      <c r="BF8" s="48"/>
      <c r="BG8" s="48"/>
      <c r="BH8" s="48"/>
      <c r="BI8" s="48"/>
      <c r="BJ8" s="48"/>
      <c r="BK8" s="48"/>
      <c r="BL8" s="48"/>
      <c r="BM8" s="48"/>
      <c r="BN8" s="48"/>
      <c r="BO8" s="48"/>
      <c r="BP8" s="48"/>
      <c r="BQ8" s="48"/>
      <c r="BR8" s="48"/>
      <c r="BS8" s="48"/>
      <c r="BT8" s="48"/>
      <c r="BU8" s="48"/>
      <c r="BV8" s="48"/>
      <c r="BW8" s="48"/>
      <c r="BX8" s="48"/>
      <c r="BY8" s="48"/>
      <c r="BZ8" s="48"/>
      <c r="CA8" s="48"/>
      <c r="CB8" s="48"/>
      <c r="CC8" s="48"/>
      <c r="CD8" s="48"/>
      <c r="CE8" s="48"/>
      <c r="CF8" s="48"/>
      <c r="CG8" s="48"/>
      <c r="CH8" s="48"/>
      <c r="CI8" s="48"/>
      <c r="CJ8" s="48"/>
      <c r="CK8" s="48"/>
      <c r="CL8" s="48"/>
      <c r="CM8" s="48"/>
      <c r="CN8" s="48"/>
      <c r="CO8" s="48"/>
      <c r="CP8" s="48"/>
      <c r="CQ8" s="48"/>
      <c r="CR8" s="48"/>
      <c r="CS8" s="48"/>
      <c r="CT8" s="48"/>
      <c r="CU8" s="48"/>
      <c r="CV8" s="48"/>
      <c r="CW8" s="48"/>
      <c r="CX8" s="48"/>
      <c r="CY8" s="48"/>
      <c r="CZ8" s="48"/>
      <c r="DA8" s="48"/>
      <c r="DB8" s="48"/>
      <c r="DC8" s="48"/>
      <c r="DD8" s="48"/>
      <c r="DE8" s="48"/>
      <c r="DF8" s="48"/>
      <c r="DG8" s="48"/>
      <c r="DH8" s="48"/>
      <c r="DI8" s="48"/>
      <c r="DJ8" s="48"/>
      <c r="DK8" s="48"/>
      <c r="DL8" s="48"/>
      <c r="DM8" s="48"/>
      <c r="DN8" s="48"/>
      <c r="DO8" s="48"/>
      <c r="DP8" s="48"/>
      <c r="DQ8" s="48"/>
      <c r="DR8" s="48"/>
      <c r="DS8" s="48"/>
      <c r="DT8" s="48"/>
      <c r="DU8" s="48"/>
      <c r="DV8" s="48"/>
      <c r="DW8" s="48"/>
      <c r="DX8" s="48"/>
      <c r="DY8" s="48"/>
      <c r="DZ8" s="48"/>
      <c r="EA8" s="48"/>
      <c r="EB8" s="48"/>
      <c r="EC8" s="48"/>
      <c r="ED8" s="48"/>
      <c r="EE8" s="48"/>
      <c r="EF8" s="48"/>
      <c r="EG8" s="48"/>
      <c r="EH8" s="48"/>
      <c r="EI8" s="48"/>
      <c r="EJ8" s="48"/>
      <c r="EK8" s="48"/>
      <c r="EL8" s="48"/>
      <c r="EM8" s="48"/>
      <c r="EN8" s="48"/>
      <c r="EO8" s="48"/>
      <c r="EP8" s="48"/>
      <c r="EQ8" s="48"/>
      <c r="ER8" s="48"/>
      <c r="ES8" s="48"/>
      <c r="ET8" s="48"/>
      <c r="EU8" s="48"/>
      <c r="EV8" s="48"/>
      <c r="EW8" s="48"/>
      <c r="EX8" s="48"/>
      <c r="EY8" s="48"/>
      <c r="EZ8" s="48"/>
      <c r="FA8" s="48"/>
      <c r="FB8" s="48"/>
      <c r="FC8" s="48"/>
      <c r="FD8" s="48"/>
      <c r="FE8" s="48"/>
      <c r="FF8" s="48"/>
      <c r="FG8" s="48"/>
      <c r="FH8" s="48"/>
      <c r="FI8" s="48"/>
      <c r="FJ8" s="48"/>
      <c r="FK8" s="48"/>
      <c r="FL8" s="48"/>
      <c r="FM8" s="48"/>
      <c r="FN8" s="48"/>
      <c r="FO8" s="48"/>
      <c r="FP8" s="48"/>
      <c r="FQ8" s="48"/>
      <c r="FR8" s="48"/>
      <c r="FS8" s="48"/>
      <c r="FT8" s="48"/>
      <c r="FU8" s="48"/>
      <c r="FV8" s="48"/>
      <c r="FW8" s="48"/>
      <c r="FX8" s="48"/>
      <c r="FY8" s="48"/>
      <c r="FZ8" s="48"/>
      <c r="GA8" s="48"/>
      <c r="GB8" s="48"/>
      <c r="GC8" s="48"/>
      <c r="GD8" s="48"/>
      <c r="GE8" s="48"/>
      <c r="GF8" s="48"/>
      <c r="GG8" s="48"/>
      <c r="GH8" s="48"/>
      <c r="GI8" s="48"/>
      <c r="GJ8" s="48"/>
      <c r="GK8" s="48"/>
      <c r="GL8" s="48"/>
      <c r="GM8" s="48"/>
      <c r="GN8" s="48"/>
      <c r="GO8" s="48"/>
      <c r="GP8" s="48"/>
      <c r="GQ8" s="48"/>
      <c r="GR8" s="48"/>
      <c r="GS8" s="48"/>
      <c r="GT8" s="48"/>
      <c r="GU8" s="48"/>
      <c r="GV8" s="48"/>
      <c r="GW8" s="48"/>
      <c r="GX8" s="48"/>
      <c r="GY8" s="48"/>
      <c r="GZ8" s="48"/>
      <c r="HA8" s="48"/>
      <c r="HB8" s="48"/>
      <c r="HC8" s="48"/>
      <c r="HD8" s="48"/>
      <c r="HE8" s="48"/>
      <c r="HF8" s="48"/>
      <c r="HG8" s="48"/>
      <c r="HH8" s="48"/>
      <c r="HI8" s="48"/>
      <c r="HJ8" s="48"/>
      <c r="HK8" s="48"/>
      <c r="HL8" s="48"/>
      <c r="HM8" s="48"/>
      <c r="HN8" s="48"/>
      <c r="HO8" s="48"/>
      <c r="HP8" s="48"/>
      <c r="HQ8" s="48"/>
      <c r="HR8" s="48"/>
      <c r="HS8" s="48"/>
      <c r="HT8" s="48"/>
      <c r="HU8" s="48"/>
      <c r="HV8" s="48"/>
      <c r="HW8" s="48"/>
      <c r="HX8" s="48"/>
      <c r="HY8" s="48"/>
      <c r="HZ8" s="48"/>
      <c r="IA8" s="48"/>
      <c r="IB8" s="48"/>
      <c r="IC8" s="48"/>
      <c r="ID8" s="48"/>
    </row>
    <row r="9" spans="1:238" ht="15.75">
      <c r="A9" s="79"/>
      <c r="B9" s="79"/>
      <c r="C9" s="79"/>
      <c r="D9" s="79"/>
      <c r="E9" s="71"/>
      <c r="F9" s="74"/>
      <c r="G9" s="68" t="s">
        <v>401</v>
      </c>
      <c r="H9" s="74" t="s">
        <v>421</v>
      </c>
      <c r="I9" s="80"/>
      <c r="J9" s="80"/>
      <c r="K9" s="80"/>
      <c r="L9" s="81"/>
      <c r="M9" s="74" t="s">
        <v>423</v>
      </c>
      <c r="N9" s="80"/>
      <c r="O9" s="80"/>
      <c r="P9" s="80"/>
      <c r="Q9" s="81"/>
      <c r="R9" s="82" t="s">
        <v>402</v>
      </c>
      <c r="S9" s="76" t="s">
        <v>424</v>
      </c>
      <c r="T9" s="77"/>
      <c r="U9" s="77"/>
      <c r="V9" s="77"/>
      <c r="W9" s="76" t="s">
        <v>425</v>
      </c>
      <c r="X9" s="78"/>
      <c r="Y9" s="77"/>
      <c r="Z9" s="77"/>
      <c r="AA9" s="74"/>
      <c r="AB9" s="74"/>
      <c r="AC9" s="79"/>
      <c r="AD9" s="79"/>
      <c r="AE9" s="79"/>
      <c r="AF9" s="75" t="s">
        <v>208</v>
      </c>
      <c r="AG9" s="75" t="s">
        <v>209</v>
      </c>
      <c r="AH9" s="75" t="s">
        <v>210</v>
      </c>
      <c r="AI9" s="75" t="s">
        <v>211</v>
      </c>
      <c r="AJ9" s="75" t="s">
        <v>212</v>
      </c>
      <c r="AK9" s="75" t="s">
        <v>213</v>
      </c>
      <c r="AL9" s="79"/>
      <c r="AM9" s="79"/>
      <c r="AN9" s="47"/>
      <c r="AO9" s="47"/>
      <c r="AP9" s="47"/>
      <c r="AQ9" s="47"/>
      <c r="AR9" s="47"/>
      <c r="AS9" s="47"/>
      <c r="AT9" s="47"/>
      <c r="AU9" s="47"/>
      <c r="AV9" s="47"/>
      <c r="AW9" s="47"/>
      <c r="AX9" s="47"/>
      <c r="AY9" s="47"/>
      <c r="AZ9" s="47"/>
      <c r="BA9" s="47"/>
      <c r="BB9" s="47"/>
      <c r="BC9" s="47"/>
      <c r="BD9" s="47"/>
      <c r="BE9" s="47"/>
      <c r="BF9" s="47"/>
      <c r="BG9" s="47"/>
      <c r="BH9" s="47"/>
      <c r="BI9" s="47"/>
      <c r="BJ9" s="47"/>
      <c r="BK9" s="47"/>
      <c r="BL9" s="47"/>
      <c r="BM9" s="47"/>
      <c r="BN9" s="47"/>
      <c r="BO9" s="47"/>
      <c r="BP9" s="47"/>
      <c r="BQ9" s="47"/>
      <c r="BR9" s="47"/>
      <c r="BS9" s="47"/>
      <c r="BT9" s="47"/>
      <c r="BU9" s="47"/>
      <c r="BV9" s="47"/>
      <c r="BW9" s="47"/>
      <c r="BX9" s="47"/>
      <c r="BY9" s="47"/>
      <c r="BZ9" s="47"/>
      <c r="CA9" s="47"/>
      <c r="CB9" s="47"/>
      <c r="CC9" s="47"/>
      <c r="CD9" s="47"/>
      <c r="CE9" s="47"/>
      <c r="CF9" s="47"/>
      <c r="CG9" s="47"/>
      <c r="CH9" s="47"/>
      <c r="CI9" s="47"/>
      <c r="CJ9" s="47"/>
      <c r="CK9" s="47"/>
      <c r="CL9" s="47"/>
      <c r="CM9" s="47"/>
      <c r="CN9" s="47"/>
      <c r="CO9" s="47"/>
      <c r="CP9" s="47"/>
      <c r="CQ9" s="47"/>
      <c r="CR9" s="47"/>
      <c r="CS9" s="47"/>
      <c r="CT9" s="47"/>
      <c r="CU9" s="47"/>
      <c r="CV9" s="47"/>
      <c r="CW9" s="47"/>
      <c r="CX9" s="47"/>
      <c r="CY9" s="47"/>
      <c r="CZ9" s="47"/>
      <c r="DA9" s="47"/>
      <c r="DB9" s="47"/>
      <c r="DC9" s="47"/>
      <c r="DD9" s="47"/>
      <c r="DE9" s="47"/>
      <c r="DF9" s="47"/>
      <c r="DG9" s="47"/>
      <c r="DH9" s="47"/>
      <c r="DI9" s="47"/>
      <c r="DJ9" s="47"/>
      <c r="DK9" s="47"/>
      <c r="DL9" s="47"/>
      <c r="DM9" s="47"/>
      <c r="DN9" s="47"/>
      <c r="DO9" s="47"/>
      <c r="DP9" s="47"/>
      <c r="DQ9" s="47"/>
      <c r="DR9" s="47"/>
      <c r="DS9" s="47"/>
      <c r="DT9" s="47"/>
      <c r="DU9" s="47"/>
      <c r="DV9" s="47"/>
      <c r="DW9" s="47"/>
      <c r="DX9" s="47"/>
      <c r="DY9" s="47"/>
      <c r="DZ9" s="47"/>
      <c r="EA9" s="47"/>
      <c r="EB9" s="47"/>
      <c r="EC9" s="47"/>
      <c r="ED9" s="47"/>
      <c r="EE9" s="47"/>
      <c r="EF9" s="47"/>
      <c r="EG9" s="47"/>
      <c r="EH9" s="47"/>
      <c r="EI9" s="47"/>
      <c r="EJ9" s="47"/>
      <c r="EK9" s="47"/>
      <c r="EL9" s="47"/>
      <c r="EM9" s="47"/>
      <c r="EN9" s="47"/>
      <c r="EO9" s="47"/>
      <c r="EP9" s="47"/>
      <c r="EQ9" s="47"/>
      <c r="ER9" s="47"/>
      <c r="ES9" s="47"/>
      <c r="ET9" s="47"/>
      <c r="EU9" s="47"/>
      <c r="EV9" s="47"/>
      <c r="EW9" s="47"/>
      <c r="EX9" s="47"/>
      <c r="EY9" s="47"/>
      <c r="EZ9" s="47"/>
      <c r="FA9" s="47"/>
      <c r="FB9" s="47"/>
      <c r="FC9" s="47"/>
      <c r="FD9" s="47"/>
      <c r="FE9" s="47"/>
      <c r="FF9" s="47"/>
      <c r="FG9" s="47"/>
      <c r="FH9" s="47"/>
      <c r="FI9" s="47"/>
      <c r="FJ9" s="47"/>
      <c r="FK9" s="47"/>
      <c r="FL9" s="47"/>
      <c r="FM9" s="47"/>
      <c r="FN9" s="47"/>
      <c r="FO9" s="47"/>
      <c r="FP9" s="47"/>
      <c r="FQ9" s="47"/>
      <c r="FR9" s="47"/>
      <c r="FS9" s="47"/>
      <c r="FT9" s="47"/>
      <c r="FU9" s="47"/>
      <c r="FV9" s="47"/>
      <c r="FW9" s="47"/>
      <c r="FX9" s="47"/>
      <c r="FY9" s="47"/>
      <c r="FZ9" s="47"/>
      <c r="GA9" s="47"/>
      <c r="GB9" s="47"/>
      <c r="GC9" s="47"/>
      <c r="GD9" s="47"/>
      <c r="GE9" s="47"/>
      <c r="GF9" s="47"/>
      <c r="GG9" s="47"/>
      <c r="GH9" s="47"/>
      <c r="GI9" s="47"/>
      <c r="GJ9" s="47"/>
      <c r="GK9" s="47"/>
      <c r="GL9" s="47"/>
      <c r="GM9" s="47"/>
      <c r="GN9" s="47"/>
      <c r="GO9" s="47"/>
      <c r="GP9" s="47"/>
      <c r="GQ9" s="47"/>
      <c r="GR9" s="47"/>
      <c r="GS9" s="47"/>
      <c r="GT9" s="47"/>
      <c r="GU9" s="47"/>
      <c r="GV9" s="47"/>
      <c r="GW9" s="47"/>
      <c r="GX9" s="47"/>
      <c r="GY9" s="47"/>
      <c r="GZ9" s="47"/>
      <c r="HA9" s="47"/>
      <c r="HB9" s="47"/>
      <c r="HC9" s="47"/>
      <c r="HD9" s="47"/>
      <c r="HE9" s="47"/>
      <c r="HF9" s="47"/>
      <c r="HG9" s="47"/>
      <c r="HH9" s="47"/>
      <c r="HI9" s="47"/>
      <c r="HJ9" s="47"/>
      <c r="HK9" s="47"/>
      <c r="HL9" s="47"/>
      <c r="HM9" s="47"/>
      <c r="HN9" s="47"/>
      <c r="HO9" s="47"/>
      <c r="HP9" s="47"/>
      <c r="HQ9" s="47"/>
      <c r="HR9" s="47"/>
      <c r="HS9" s="47"/>
      <c r="HT9" s="47"/>
      <c r="HU9" s="47"/>
      <c r="HV9" s="47"/>
      <c r="HW9" s="47"/>
      <c r="HX9" s="47"/>
      <c r="HY9" s="47"/>
      <c r="HZ9" s="47"/>
      <c r="IA9" s="47"/>
      <c r="IB9" s="47"/>
      <c r="IC9" s="47"/>
      <c r="ID9" s="47"/>
    </row>
    <row r="10" spans="1:238" ht="120.75" customHeight="1">
      <c r="A10" s="79"/>
      <c r="B10" s="79"/>
      <c r="C10" s="79"/>
      <c r="D10" s="79"/>
      <c r="E10" s="72"/>
      <c r="F10" s="74"/>
      <c r="G10" s="69"/>
      <c r="H10" s="51" t="s">
        <v>206</v>
      </c>
      <c r="I10" s="51" t="s">
        <v>339</v>
      </c>
      <c r="J10" s="51" t="s">
        <v>340</v>
      </c>
      <c r="K10" s="51" t="s">
        <v>341</v>
      </c>
      <c r="L10" s="51" t="s">
        <v>207</v>
      </c>
      <c r="M10" s="51" t="s">
        <v>206</v>
      </c>
      <c r="N10" s="51" t="s">
        <v>339</v>
      </c>
      <c r="O10" s="51" t="s">
        <v>340</v>
      </c>
      <c r="P10" s="51" t="s">
        <v>341</v>
      </c>
      <c r="Q10" s="51" t="s">
        <v>207</v>
      </c>
      <c r="R10" s="83"/>
      <c r="S10" s="52" t="s">
        <v>214</v>
      </c>
      <c r="T10" s="52" t="s">
        <v>215</v>
      </c>
      <c r="U10" s="52" t="s">
        <v>216</v>
      </c>
      <c r="V10" s="53" t="s">
        <v>397</v>
      </c>
      <c r="W10" s="52" t="s">
        <v>217</v>
      </c>
      <c r="X10" s="52" t="s">
        <v>218</v>
      </c>
      <c r="Y10" s="52" t="s">
        <v>219</v>
      </c>
      <c r="Z10" s="53" t="s">
        <v>396</v>
      </c>
      <c r="AA10" s="54" t="s">
        <v>407</v>
      </c>
      <c r="AB10" s="54" t="s">
        <v>408</v>
      </c>
      <c r="AC10" s="79"/>
      <c r="AD10" s="79"/>
      <c r="AE10" s="79"/>
      <c r="AF10" s="75"/>
      <c r="AG10" s="75"/>
      <c r="AH10" s="75"/>
      <c r="AI10" s="75"/>
      <c r="AJ10" s="75"/>
      <c r="AK10" s="75"/>
      <c r="AL10" s="79"/>
      <c r="AM10" s="79"/>
      <c r="AN10" s="47"/>
      <c r="AO10" s="47"/>
      <c r="AP10" s="47"/>
      <c r="AQ10" s="47"/>
      <c r="AR10" s="47"/>
      <c r="AS10" s="47"/>
      <c r="AT10" s="47"/>
      <c r="AU10" s="47"/>
      <c r="AV10" s="47"/>
      <c r="AW10" s="47"/>
      <c r="AX10" s="47"/>
      <c r="AY10" s="47"/>
      <c r="AZ10" s="47"/>
      <c r="BA10" s="47"/>
      <c r="BB10" s="47"/>
      <c r="BC10" s="47"/>
      <c r="BD10" s="47"/>
      <c r="BE10" s="47"/>
      <c r="BF10" s="47"/>
      <c r="BG10" s="47"/>
      <c r="BH10" s="47"/>
      <c r="BI10" s="47"/>
      <c r="BJ10" s="47"/>
      <c r="BK10" s="47"/>
      <c r="BL10" s="47"/>
      <c r="BM10" s="47"/>
      <c r="BN10" s="47"/>
      <c r="BO10" s="47"/>
      <c r="BP10" s="47"/>
      <c r="BQ10" s="47"/>
      <c r="BR10" s="47"/>
      <c r="BS10" s="47"/>
      <c r="BT10" s="47"/>
      <c r="BU10" s="47"/>
      <c r="BV10" s="47"/>
      <c r="BW10" s="47"/>
      <c r="BX10" s="47"/>
      <c r="BY10" s="47"/>
      <c r="BZ10" s="47"/>
      <c r="CA10" s="47"/>
      <c r="CB10" s="47"/>
      <c r="CC10" s="47"/>
      <c r="CD10" s="47"/>
      <c r="CE10" s="47"/>
      <c r="CF10" s="47"/>
      <c r="CG10" s="47"/>
      <c r="CH10" s="47"/>
      <c r="CI10" s="47"/>
      <c r="CJ10" s="47"/>
      <c r="CK10" s="47"/>
      <c r="CL10" s="47"/>
      <c r="CM10" s="47"/>
      <c r="CN10" s="47"/>
      <c r="CO10" s="47"/>
      <c r="CP10" s="47"/>
      <c r="CQ10" s="47"/>
      <c r="CR10" s="47"/>
      <c r="CS10" s="47"/>
      <c r="CT10" s="47"/>
      <c r="CU10" s="47"/>
      <c r="CV10" s="47"/>
      <c r="CW10" s="47"/>
      <c r="CX10" s="47"/>
      <c r="CY10" s="47"/>
      <c r="CZ10" s="47"/>
      <c r="DA10" s="47"/>
      <c r="DB10" s="47"/>
      <c r="DC10" s="47"/>
      <c r="DD10" s="47"/>
      <c r="DE10" s="47"/>
      <c r="DF10" s="47"/>
      <c r="DG10" s="47"/>
      <c r="DH10" s="47"/>
      <c r="DI10" s="47"/>
      <c r="DJ10" s="47"/>
      <c r="DK10" s="47"/>
      <c r="DL10" s="47"/>
      <c r="DM10" s="47"/>
      <c r="DN10" s="47"/>
      <c r="DO10" s="47"/>
      <c r="DP10" s="47"/>
      <c r="DQ10" s="47"/>
      <c r="DR10" s="47"/>
      <c r="DS10" s="47"/>
      <c r="DT10" s="47"/>
      <c r="DU10" s="47"/>
      <c r="DV10" s="47"/>
      <c r="DW10" s="47"/>
      <c r="DX10" s="47"/>
      <c r="DY10" s="47"/>
      <c r="DZ10" s="47"/>
      <c r="EA10" s="47"/>
      <c r="EB10" s="47"/>
      <c r="EC10" s="47"/>
      <c r="ED10" s="47"/>
      <c r="EE10" s="47"/>
      <c r="EF10" s="47"/>
      <c r="EG10" s="47"/>
      <c r="EH10" s="47"/>
      <c r="EI10" s="47"/>
      <c r="EJ10" s="47"/>
      <c r="EK10" s="47"/>
      <c r="EL10" s="47"/>
      <c r="EM10" s="47"/>
      <c r="EN10" s="47"/>
      <c r="EO10" s="47"/>
      <c r="EP10" s="47"/>
      <c r="EQ10" s="47"/>
      <c r="ER10" s="47"/>
      <c r="ES10" s="47"/>
      <c r="ET10" s="47"/>
      <c r="EU10" s="47"/>
      <c r="EV10" s="47"/>
      <c r="EW10" s="47"/>
      <c r="EX10" s="47"/>
      <c r="EY10" s="47"/>
      <c r="EZ10" s="47"/>
      <c r="FA10" s="47"/>
      <c r="FB10" s="47"/>
      <c r="FC10" s="47"/>
      <c r="FD10" s="47"/>
      <c r="FE10" s="47"/>
      <c r="FF10" s="47"/>
      <c r="FG10" s="47"/>
      <c r="FH10" s="47"/>
      <c r="FI10" s="47"/>
      <c r="FJ10" s="47"/>
      <c r="FK10" s="47"/>
      <c r="FL10" s="47"/>
      <c r="FM10" s="47"/>
      <c r="FN10" s="47"/>
      <c r="FO10" s="47"/>
      <c r="FP10" s="47"/>
      <c r="FQ10" s="47"/>
      <c r="FR10" s="47"/>
      <c r="FS10" s="47"/>
      <c r="FT10" s="47"/>
      <c r="FU10" s="47"/>
      <c r="FV10" s="47"/>
      <c r="FW10" s="47"/>
      <c r="FX10" s="47"/>
      <c r="FY10" s="47"/>
      <c r="FZ10" s="47"/>
      <c r="GA10" s="47"/>
      <c r="GB10" s="47"/>
      <c r="GC10" s="47"/>
      <c r="GD10" s="47"/>
      <c r="GE10" s="47"/>
      <c r="GF10" s="47"/>
      <c r="GG10" s="47"/>
      <c r="GH10" s="47"/>
      <c r="GI10" s="47"/>
      <c r="GJ10" s="47"/>
      <c r="GK10" s="47"/>
      <c r="GL10" s="47"/>
      <c r="GM10" s="47"/>
      <c r="GN10" s="47"/>
      <c r="GO10" s="47"/>
      <c r="GP10" s="47"/>
      <c r="GQ10" s="47"/>
      <c r="GR10" s="47"/>
      <c r="GS10" s="47"/>
      <c r="GT10" s="47"/>
      <c r="GU10" s="47"/>
      <c r="GV10" s="47"/>
      <c r="GW10" s="47"/>
      <c r="GX10" s="47"/>
      <c r="GY10" s="47"/>
      <c r="GZ10" s="47"/>
      <c r="HA10" s="47"/>
      <c r="HB10" s="47"/>
      <c r="HC10" s="47"/>
      <c r="HD10" s="47"/>
      <c r="HE10" s="47"/>
      <c r="HF10" s="47"/>
      <c r="HG10" s="47"/>
      <c r="HH10" s="47"/>
      <c r="HI10" s="47"/>
      <c r="HJ10" s="47"/>
      <c r="HK10" s="47"/>
      <c r="HL10" s="47"/>
      <c r="HM10" s="47"/>
      <c r="HN10" s="47"/>
      <c r="HO10" s="47"/>
      <c r="HP10" s="47"/>
      <c r="HQ10" s="47"/>
      <c r="HR10" s="47"/>
      <c r="HS10" s="47"/>
      <c r="HT10" s="47"/>
      <c r="HU10" s="47"/>
      <c r="HV10" s="47"/>
      <c r="HW10" s="47"/>
      <c r="HX10" s="47"/>
      <c r="HY10" s="47"/>
      <c r="HZ10" s="47"/>
      <c r="IA10" s="47"/>
      <c r="IB10" s="47"/>
      <c r="IC10" s="47"/>
      <c r="ID10" s="47"/>
    </row>
    <row r="11" spans="1:238" ht="75" customHeight="1">
      <c r="A11" s="5">
        <v>1.01</v>
      </c>
      <c r="B11" s="6" t="s">
        <v>220</v>
      </c>
      <c r="C11" s="6" t="s">
        <v>221</v>
      </c>
      <c r="D11" s="7" t="s">
        <v>222</v>
      </c>
      <c r="E11" s="8"/>
      <c r="F11" s="8"/>
      <c r="G11" s="7"/>
      <c r="H11" s="7"/>
      <c r="I11" s="7">
        <f>IF($G11="Greater than 90%","Include in cost estimate",IF($G11="70% to 90%",5,IF($G11="50% to 70%",4,IF($G11="30% to 50%",3,IF($G11="10% to 30%",2,IF($G11="0% to 10%",1,0))))))</f>
        <v>0</v>
      </c>
      <c r="J11" s="7">
        <f>IF(H11="Greater than 25%",3,IF(H11="10% to 25%",2,IF(H11="Less than 10%",1,0)))</f>
        <v>0</v>
      </c>
      <c r="K11" s="7">
        <f>IF(I11="Include in cost estimate","Include in cost estimate",I11*J11)</f>
        <v>0</v>
      </c>
      <c r="L11" s="44">
        <f>IF(K11=0,0,IF(K11="Include in cost estimate","Include in cost estimate",IF(K11&lt;=3,"Low",IF(K11&lt;=7,"Medium",IF(K11&gt;7,"High",0)))))</f>
        <v>0</v>
      </c>
      <c r="M11" s="7"/>
      <c r="N11" s="7">
        <f>IF($G11="Greater than 90%","Include in cost estimate",IF($G11="70% to 90%",5,IF($G11="50% to 70%",4,IF($G11="30% to 50%",3,IF($G11="10% to 30%",2,IF($G11="0% to 10%",1,0))))))</f>
        <v>0</v>
      </c>
      <c r="O11" s="7">
        <f>IF(M11="Greater than 6 months",3,IF(M11="1 to 6 months",2,IF(M11="Less than 1 month",1,0)))</f>
        <v>0</v>
      </c>
      <c r="P11" s="7">
        <f>IF(N11="Include in cost estimate","Include in cost estimate",N11*O11)</f>
        <v>0</v>
      </c>
      <c r="Q11" s="37">
        <f>IF(P11=0,0,IF(P11="Include in cost estimate","Include in cost estimate",IF(P11&lt;=3,"Low",IF(P11&lt;=7,"Medium",IF(P11&gt;7,"High",0)))))</f>
        <v>0</v>
      </c>
      <c r="R11" s="13"/>
      <c r="S11" s="14"/>
      <c r="T11" s="14"/>
      <c r="U11" s="14"/>
      <c r="V11" s="14">
        <f t="shared" ref="V11:V47" si="0">R11*(S11+4*(T11)+U11)/6</f>
        <v>0</v>
      </c>
      <c r="W11" s="14"/>
      <c r="X11" s="14"/>
      <c r="Y11" s="14"/>
      <c r="Z11" s="15">
        <f t="shared" ref="Z11:Z47" si="1">R11*(W11+4*(X11)+Y11)/6</f>
        <v>0</v>
      </c>
      <c r="AA11" s="6"/>
      <c r="AB11" s="11"/>
      <c r="AC11" s="9"/>
      <c r="AD11" s="10"/>
      <c r="AE11" s="12"/>
      <c r="AF11" s="11"/>
      <c r="AG11" s="12"/>
      <c r="AH11" s="21"/>
      <c r="AI11" s="11"/>
      <c r="AJ11" s="12"/>
      <c r="AK11" s="11"/>
      <c r="AL11" s="11"/>
      <c r="AM11" s="11"/>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c r="CO11" s="3"/>
      <c r="CP11" s="3"/>
      <c r="CQ11" s="3"/>
      <c r="CR11" s="3"/>
      <c r="CS11" s="3"/>
      <c r="CT11" s="3"/>
      <c r="CU11" s="3"/>
      <c r="CV11" s="3"/>
      <c r="CW11" s="3"/>
      <c r="CX11" s="3"/>
      <c r="CY11" s="3"/>
      <c r="CZ11" s="3"/>
      <c r="DA11" s="3"/>
      <c r="DB11" s="3"/>
      <c r="DC11" s="3"/>
      <c r="DD11" s="3"/>
      <c r="DE11" s="3"/>
      <c r="DF11" s="3"/>
      <c r="DG11" s="3"/>
      <c r="DH11" s="3"/>
      <c r="DI11" s="3"/>
      <c r="DJ11" s="3"/>
      <c r="DK11" s="3"/>
      <c r="DL11" s="3"/>
      <c r="DM11" s="3"/>
      <c r="DN11" s="3"/>
      <c r="DO11" s="3"/>
      <c r="DP11" s="3"/>
      <c r="DQ11" s="3"/>
      <c r="DR11" s="3"/>
      <c r="DS11" s="3"/>
      <c r="DT11" s="3"/>
      <c r="DU11" s="3"/>
      <c r="DV11" s="3"/>
      <c r="DW11" s="3"/>
      <c r="DX11" s="3"/>
      <c r="DY11" s="3"/>
      <c r="DZ11" s="3"/>
      <c r="EA11" s="3"/>
      <c r="EB11" s="3"/>
      <c r="EC11" s="3"/>
      <c r="ED11" s="3"/>
      <c r="EE11" s="3"/>
      <c r="EF11" s="3"/>
      <c r="EG11" s="3"/>
      <c r="EH11" s="3"/>
      <c r="EI11" s="3"/>
      <c r="EJ11" s="3"/>
      <c r="EK11" s="3"/>
      <c r="EL11" s="3"/>
      <c r="EM11" s="3"/>
      <c r="EN11" s="3"/>
      <c r="EO11" s="3"/>
      <c r="EP11" s="3"/>
      <c r="EQ11" s="3"/>
      <c r="ER11" s="3"/>
      <c r="ES11" s="3"/>
      <c r="ET11" s="3"/>
      <c r="EU11" s="3"/>
      <c r="EV11" s="3"/>
      <c r="EW11" s="3"/>
      <c r="EX11" s="3"/>
      <c r="EY11" s="3"/>
      <c r="EZ11" s="3"/>
      <c r="FA11" s="3"/>
      <c r="FB11" s="3"/>
      <c r="FC11" s="3"/>
      <c r="FD11" s="3"/>
      <c r="FE11" s="3"/>
      <c r="FF11" s="3"/>
      <c r="FG11" s="3"/>
      <c r="FH11" s="3"/>
      <c r="FI11" s="3"/>
      <c r="FJ11" s="3"/>
      <c r="FK11" s="3"/>
      <c r="FL11" s="3"/>
      <c r="FM11" s="3"/>
      <c r="FN11" s="3"/>
      <c r="FO11" s="3"/>
      <c r="FP11" s="3"/>
      <c r="FQ11" s="3"/>
      <c r="FR11" s="3"/>
      <c r="FS11" s="3"/>
      <c r="FT11" s="3"/>
      <c r="FU11" s="3"/>
      <c r="FV11" s="3"/>
      <c r="FW11" s="3"/>
      <c r="FX11" s="3"/>
      <c r="FY11" s="3"/>
      <c r="FZ11" s="3"/>
      <c r="GA11" s="3"/>
      <c r="GB11" s="3"/>
      <c r="GC11" s="3"/>
      <c r="GD11" s="3"/>
      <c r="GE11" s="3"/>
      <c r="GF11" s="3"/>
      <c r="GG11" s="3"/>
      <c r="GH11" s="3"/>
      <c r="GI11" s="3"/>
      <c r="GJ11" s="3"/>
      <c r="GK11" s="3"/>
      <c r="GL11" s="3"/>
      <c r="GM11" s="3"/>
      <c r="GN11" s="3"/>
      <c r="GO11" s="3"/>
      <c r="GP11" s="3"/>
      <c r="GQ11" s="3"/>
      <c r="GR11" s="3"/>
      <c r="GS11" s="3"/>
      <c r="GT11" s="3"/>
      <c r="GU11" s="3"/>
      <c r="GV11" s="3"/>
      <c r="GW11" s="3"/>
      <c r="GX11" s="3"/>
      <c r="GY11" s="3"/>
      <c r="GZ11" s="3"/>
      <c r="HA11" s="3"/>
      <c r="HB11" s="3"/>
      <c r="HC11" s="3"/>
      <c r="HD11" s="3"/>
      <c r="HE11" s="3"/>
      <c r="HF11" s="3"/>
      <c r="HG11" s="3"/>
      <c r="HH11" s="3"/>
      <c r="HI11" s="3"/>
      <c r="HJ11" s="3"/>
      <c r="HK11" s="3"/>
      <c r="HL11" s="3"/>
      <c r="HM11" s="3"/>
      <c r="HN11" s="3"/>
      <c r="HO11" s="3"/>
      <c r="HP11" s="3"/>
      <c r="HQ11" s="3"/>
      <c r="HR11" s="3"/>
      <c r="HS11" s="3"/>
      <c r="HT11" s="3"/>
      <c r="HU11" s="3"/>
      <c r="HV11" s="3"/>
      <c r="HW11" s="3"/>
      <c r="HX11" s="3"/>
      <c r="HY11" s="3"/>
      <c r="HZ11" s="3"/>
      <c r="IA11" s="3"/>
      <c r="IB11" s="3"/>
      <c r="IC11" s="3"/>
      <c r="ID11" s="3"/>
    </row>
    <row r="12" spans="1:238" ht="75" customHeight="1">
      <c r="A12" s="6">
        <v>1.02</v>
      </c>
      <c r="B12" s="6" t="s">
        <v>220</v>
      </c>
      <c r="C12" s="6" t="s">
        <v>223</v>
      </c>
      <c r="D12" s="7" t="s">
        <v>222</v>
      </c>
      <c r="E12" s="8"/>
      <c r="F12" s="8"/>
      <c r="G12" s="7"/>
      <c r="H12" s="7"/>
      <c r="I12" s="7">
        <f t="shared" ref="I12:I47" si="2">IF($G12="Greater than 90%","Include in cost estimate",IF($G12="70% to 90%",5,IF($G12="50% to 70%",4,IF($G12="30% to 50%",3,IF($G12="10% to 30%",2,IF($G12="0% to 10%",1,0))))))</f>
        <v>0</v>
      </c>
      <c r="J12" s="7">
        <f t="shared" ref="J12:J47" si="3">IF(H12="Greater than 25%",3,IF(H12="10% to 25%",2,IF(H12="Less than 10%",1,0)))</f>
        <v>0</v>
      </c>
      <c r="K12" s="7">
        <f t="shared" ref="K12:K47" si="4">IF(I12="Include in cost estimate","Include in cost estimate",I12*J12)</f>
        <v>0</v>
      </c>
      <c r="L12" s="44">
        <f t="shared" ref="L12:L47" si="5">IF(K12=0,0,IF(K12="Include in cost estimate","Include in cost estimate",IF(K12&lt;=3,"Low",IF(K12&lt;=7,"Medium",IF(K12&gt;7,"High",0)))))</f>
        <v>0</v>
      </c>
      <c r="M12" s="7"/>
      <c r="N12" s="7">
        <f t="shared" ref="N12:N47" si="6">IF($G12="Greater than 90%","Include in cost estimate",IF($G12="70% to 90%",5,IF($G12="50% to 70%",4,IF($G12="30% to 50%",3,IF($G12="10% to 30%",2,IF($G12="0% to 10%",1,0))))))</f>
        <v>0</v>
      </c>
      <c r="O12" s="7">
        <f t="shared" ref="O12:O47" si="7">IF(M12="Greater than 6 months",3,IF(M12="1 to 6 months",2,IF(M12="Less than 1 month",1,0)))</f>
        <v>0</v>
      </c>
      <c r="P12" s="7">
        <f t="shared" ref="P12:P47" si="8">IF(N12="Include in cost estimate","Include in cost estimate",N12*O12)</f>
        <v>0</v>
      </c>
      <c r="Q12" s="37">
        <f t="shared" ref="Q12:Q47" si="9">IF(P12=0,0,IF(P12="Include in cost estimate","Include in cost estimate",IF(P12&lt;=3,"Low",IF(P12&lt;=7,"Medium",IF(P12&gt;7,"High",0)))))</f>
        <v>0</v>
      </c>
      <c r="R12" s="13"/>
      <c r="S12" s="14"/>
      <c r="T12" s="14"/>
      <c r="U12" s="14"/>
      <c r="V12" s="14">
        <f t="shared" si="0"/>
        <v>0</v>
      </c>
      <c r="W12" s="15"/>
      <c r="X12" s="15"/>
      <c r="Y12" s="15"/>
      <c r="Z12" s="15">
        <f t="shared" si="1"/>
        <v>0</v>
      </c>
      <c r="AA12" s="6"/>
      <c r="AB12" s="6"/>
      <c r="AC12" s="9"/>
      <c r="AD12" s="10"/>
      <c r="AE12" s="12"/>
      <c r="AF12" s="11"/>
      <c r="AG12" s="12"/>
      <c r="AH12" s="21"/>
      <c r="AI12" s="11"/>
      <c r="AJ12" s="12"/>
      <c r="AK12" s="11"/>
      <c r="AL12" s="11"/>
      <c r="AM12" s="6"/>
      <c r="AN12" s="3"/>
      <c r="AO12" s="3"/>
      <c r="AP12" s="3"/>
      <c r="AQ12" s="3"/>
      <c r="AR12" s="3"/>
      <c r="AS12" s="3"/>
      <c r="AT12" s="3"/>
      <c r="AU12" s="3"/>
      <c r="AV12" s="3"/>
      <c r="AW12" s="3"/>
      <c r="AX12" s="3"/>
      <c r="AY12" s="3"/>
      <c r="AZ12" s="3"/>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c r="CO12" s="3"/>
      <c r="CP12" s="3"/>
      <c r="CQ12" s="3"/>
      <c r="CR12" s="3"/>
      <c r="CS12" s="3"/>
      <c r="CT12" s="3"/>
      <c r="CU12" s="3"/>
      <c r="CV12" s="3"/>
      <c r="CW12" s="3"/>
      <c r="CX12" s="3"/>
      <c r="CY12" s="3"/>
      <c r="CZ12" s="3"/>
      <c r="DA12" s="3"/>
      <c r="DB12" s="3"/>
      <c r="DC12" s="3"/>
      <c r="DD12" s="3"/>
      <c r="DE12" s="3"/>
      <c r="DF12" s="3"/>
      <c r="DG12" s="3"/>
      <c r="DH12" s="3"/>
      <c r="DI12" s="3"/>
      <c r="DJ12" s="3"/>
      <c r="DK12" s="3"/>
      <c r="DL12" s="3"/>
      <c r="DM12" s="3"/>
      <c r="DN12" s="3"/>
      <c r="DO12" s="3"/>
      <c r="DP12" s="3"/>
      <c r="DQ12" s="3"/>
      <c r="DR12" s="3"/>
      <c r="DS12" s="3"/>
      <c r="DT12" s="3"/>
      <c r="DU12" s="3"/>
      <c r="DV12" s="3"/>
      <c r="DW12" s="3"/>
      <c r="DX12" s="3"/>
      <c r="DY12" s="3"/>
      <c r="DZ12" s="3"/>
      <c r="EA12" s="3"/>
      <c r="EB12" s="3"/>
      <c r="EC12" s="3"/>
      <c r="ED12" s="3"/>
      <c r="EE12" s="3"/>
      <c r="EF12" s="3"/>
      <c r="EG12" s="3"/>
      <c r="EH12" s="3"/>
      <c r="EI12" s="3"/>
      <c r="EJ12" s="3"/>
      <c r="EK12" s="3"/>
      <c r="EL12" s="3"/>
      <c r="EM12" s="3"/>
      <c r="EN12" s="3"/>
      <c r="EO12" s="3"/>
      <c r="EP12" s="3"/>
      <c r="EQ12" s="3"/>
      <c r="ER12" s="3"/>
      <c r="ES12" s="3"/>
      <c r="ET12" s="3"/>
      <c r="EU12" s="3"/>
      <c r="EV12" s="3"/>
      <c r="EW12" s="3"/>
      <c r="EX12" s="3"/>
      <c r="EY12" s="3"/>
      <c r="EZ12" s="3"/>
      <c r="FA12" s="3"/>
      <c r="FB12" s="3"/>
      <c r="FC12" s="3"/>
      <c r="FD12" s="3"/>
      <c r="FE12" s="3"/>
      <c r="FF12" s="3"/>
      <c r="FG12" s="3"/>
      <c r="FH12" s="3"/>
      <c r="FI12" s="3"/>
      <c r="FJ12" s="3"/>
      <c r="FK12" s="3"/>
      <c r="FL12" s="3"/>
      <c r="FM12" s="3"/>
      <c r="FN12" s="3"/>
      <c r="FO12" s="3"/>
      <c r="FP12" s="3"/>
      <c r="FQ12" s="3"/>
      <c r="FR12" s="3"/>
      <c r="FS12" s="3"/>
      <c r="FT12" s="3"/>
      <c r="FU12" s="3"/>
      <c r="FV12" s="3"/>
      <c r="FW12" s="3"/>
      <c r="FX12" s="3"/>
      <c r="FY12" s="3"/>
      <c r="FZ12" s="3"/>
      <c r="GA12" s="3"/>
      <c r="GB12" s="3"/>
      <c r="GC12" s="3"/>
      <c r="GD12" s="3"/>
      <c r="GE12" s="3"/>
      <c r="GF12" s="3"/>
      <c r="GG12" s="3"/>
      <c r="GH12" s="3"/>
      <c r="GI12" s="3"/>
      <c r="GJ12" s="3"/>
      <c r="GK12" s="3"/>
      <c r="GL12" s="3"/>
      <c r="GM12" s="3"/>
      <c r="GN12" s="3"/>
      <c r="GO12" s="3"/>
      <c r="GP12" s="3"/>
      <c r="GQ12" s="3"/>
      <c r="GR12" s="3"/>
      <c r="GS12" s="3"/>
      <c r="GT12" s="3"/>
      <c r="GU12" s="3"/>
      <c r="GV12" s="3"/>
      <c r="GW12" s="3"/>
      <c r="GX12" s="3"/>
      <c r="GY12" s="3"/>
      <c r="GZ12" s="3"/>
      <c r="HA12" s="3"/>
      <c r="HB12" s="3"/>
      <c r="HC12" s="3"/>
      <c r="HD12" s="3"/>
      <c r="HE12" s="3"/>
      <c r="HF12" s="3"/>
      <c r="HG12" s="3"/>
      <c r="HH12" s="3"/>
      <c r="HI12" s="3"/>
      <c r="HJ12" s="3"/>
      <c r="HK12" s="3"/>
      <c r="HL12" s="3"/>
      <c r="HM12" s="3"/>
      <c r="HN12" s="3"/>
      <c r="HO12" s="3"/>
      <c r="HP12" s="3"/>
      <c r="HQ12" s="3"/>
      <c r="HR12" s="3"/>
      <c r="HS12" s="3"/>
      <c r="HT12" s="3"/>
      <c r="HU12" s="3"/>
      <c r="HV12" s="3"/>
      <c r="HW12" s="3"/>
      <c r="HX12" s="3"/>
      <c r="HY12" s="3"/>
      <c r="HZ12" s="3"/>
      <c r="IA12" s="3"/>
      <c r="IB12" s="3"/>
      <c r="IC12" s="3"/>
      <c r="ID12" s="3"/>
    </row>
    <row r="13" spans="1:238" ht="75" customHeight="1">
      <c r="A13" s="5">
        <v>1.03</v>
      </c>
      <c r="B13" s="6" t="s">
        <v>220</v>
      </c>
      <c r="C13" s="6" t="s">
        <v>224</v>
      </c>
      <c r="D13" s="7" t="s">
        <v>222</v>
      </c>
      <c r="E13" s="8"/>
      <c r="F13" s="8"/>
      <c r="G13" s="7"/>
      <c r="H13" s="7"/>
      <c r="I13" s="7">
        <f t="shared" si="2"/>
        <v>0</v>
      </c>
      <c r="J13" s="7">
        <f t="shared" si="3"/>
        <v>0</v>
      </c>
      <c r="K13" s="7">
        <f t="shared" si="4"/>
        <v>0</v>
      </c>
      <c r="L13" s="44">
        <f t="shared" si="5"/>
        <v>0</v>
      </c>
      <c r="M13" s="7"/>
      <c r="N13" s="7">
        <f t="shared" si="6"/>
        <v>0</v>
      </c>
      <c r="O13" s="7">
        <f t="shared" si="7"/>
        <v>0</v>
      </c>
      <c r="P13" s="7">
        <f t="shared" si="8"/>
        <v>0</v>
      </c>
      <c r="Q13" s="37">
        <f t="shared" si="9"/>
        <v>0</v>
      </c>
      <c r="R13" s="13"/>
      <c r="S13" s="14"/>
      <c r="T13" s="14"/>
      <c r="U13" s="14"/>
      <c r="V13" s="14">
        <f t="shared" si="0"/>
        <v>0</v>
      </c>
      <c r="W13" s="15"/>
      <c r="X13" s="15"/>
      <c r="Y13" s="15"/>
      <c r="Z13" s="15">
        <f t="shared" si="1"/>
        <v>0</v>
      </c>
      <c r="AA13" s="6"/>
      <c r="AB13" s="6"/>
      <c r="AC13" s="9"/>
      <c r="AD13" s="10"/>
      <c r="AE13" s="12"/>
      <c r="AF13" s="11"/>
      <c r="AG13" s="12"/>
      <c r="AH13" s="21"/>
      <c r="AI13" s="11"/>
      <c r="AJ13" s="12"/>
      <c r="AK13" s="11"/>
      <c r="AL13" s="11"/>
      <c r="AM13" s="6"/>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c r="CO13" s="3"/>
      <c r="CP13" s="3"/>
      <c r="CQ13" s="3"/>
      <c r="CR13" s="3"/>
      <c r="CS13" s="3"/>
      <c r="CT13" s="3"/>
      <c r="CU13" s="3"/>
      <c r="CV13" s="3"/>
      <c r="CW13" s="3"/>
      <c r="CX13" s="3"/>
      <c r="CY13" s="3"/>
      <c r="CZ13" s="3"/>
      <c r="DA13" s="3"/>
      <c r="DB13" s="3"/>
      <c r="DC13" s="3"/>
      <c r="DD13" s="3"/>
      <c r="DE13" s="3"/>
      <c r="DF13" s="3"/>
      <c r="DG13" s="3"/>
      <c r="DH13" s="3"/>
      <c r="DI13" s="3"/>
      <c r="DJ13" s="3"/>
      <c r="DK13" s="3"/>
      <c r="DL13" s="3"/>
      <c r="DM13" s="3"/>
      <c r="DN13" s="3"/>
      <c r="DO13" s="3"/>
      <c r="DP13" s="3"/>
      <c r="DQ13" s="3"/>
      <c r="DR13" s="3"/>
      <c r="DS13" s="3"/>
      <c r="DT13" s="3"/>
      <c r="DU13" s="3"/>
      <c r="DV13" s="3"/>
      <c r="DW13" s="3"/>
      <c r="DX13" s="3"/>
      <c r="DY13" s="3"/>
      <c r="DZ13" s="3"/>
      <c r="EA13" s="3"/>
      <c r="EB13" s="3"/>
      <c r="EC13" s="3"/>
      <c r="ED13" s="3"/>
      <c r="EE13" s="3"/>
      <c r="EF13" s="3"/>
      <c r="EG13" s="3"/>
      <c r="EH13" s="3"/>
      <c r="EI13" s="3"/>
      <c r="EJ13" s="3"/>
      <c r="EK13" s="3"/>
      <c r="EL13" s="3"/>
      <c r="EM13" s="3"/>
      <c r="EN13" s="3"/>
      <c r="EO13" s="3"/>
      <c r="EP13" s="3"/>
      <c r="EQ13" s="3"/>
      <c r="ER13" s="3"/>
      <c r="ES13" s="3"/>
      <c r="ET13" s="3"/>
      <c r="EU13" s="3"/>
      <c r="EV13" s="3"/>
      <c r="EW13" s="3"/>
      <c r="EX13" s="3"/>
      <c r="EY13" s="3"/>
      <c r="EZ13" s="3"/>
      <c r="FA13" s="3"/>
      <c r="FB13" s="3"/>
      <c r="FC13" s="3"/>
      <c r="FD13" s="3"/>
      <c r="FE13" s="3"/>
      <c r="FF13" s="3"/>
      <c r="FG13" s="3"/>
      <c r="FH13" s="3"/>
      <c r="FI13" s="3"/>
      <c r="FJ13" s="3"/>
      <c r="FK13" s="3"/>
      <c r="FL13" s="3"/>
      <c r="FM13" s="3"/>
      <c r="FN13" s="3"/>
      <c r="FO13" s="3"/>
      <c r="FP13" s="3"/>
      <c r="FQ13" s="3"/>
      <c r="FR13" s="3"/>
      <c r="FS13" s="3"/>
      <c r="FT13" s="3"/>
      <c r="FU13" s="3"/>
      <c r="FV13" s="3"/>
      <c r="FW13" s="3"/>
      <c r="FX13" s="3"/>
      <c r="FY13" s="3"/>
      <c r="FZ13" s="3"/>
      <c r="GA13" s="3"/>
      <c r="GB13" s="3"/>
      <c r="GC13" s="3"/>
      <c r="GD13" s="3"/>
      <c r="GE13" s="3"/>
      <c r="GF13" s="3"/>
      <c r="GG13" s="3"/>
      <c r="GH13" s="3"/>
      <c r="GI13" s="3"/>
      <c r="GJ13" s="3"/>
      <c r="GK13" s="3"/>
      <c r="GL13" s="3"/>
      <c r="GM13" s="3"/>
      <c r="GN13" s="3"/>
      <c r="GO13" s="3"/>
      <c r="GP13" s="3"/>
      <c r="GQ13" s="3"/>
      <c r="GR13" s="3"/>
      <c r="GS13" s="3"/>
      <c r="GT13" s="3"/>
      <c r="GU13" s="3"/>
      <c r="GV13" s="3"/>
      <c r="GW13" s="3"/>
      <c r="GX13" s="3"/>
      <c r="GY13" s="3"/>
      <c r="GZ13" s="3"/>
      <c r="HA13" s="3"/>
      <c r="HB13" s="3"/>
      <c r="HC13" s="3"/>
      <c r="HD13" s="3"/>
      <c r="HE13" s="3"/>
      <c r="HF13" s="3"/>
      <c r="HG13" s="3"/>
      <c r="HH13" s="3"/>
      <c r="HI13" s="3"/>
      <c r="HJ13" s="3"/>
      <c r="HK13" s="3"/>
      <c r="HL13" s="3"/>
      <c r="HM13" s="3"/>
      <c r="HN13" s="3"/>
      <c r="HO13" s="3"/>
      <c r="HP13" s="3"/>
      <c r="HQ13" s="3"/>
      <c r="HR13" s="3"/>
      <c r="HS13" s="3"/>
      <c r="HT13" s="3"/>
      <c r="HU13" s="3"/>
      <c r="HV13" s="3"/>
      <c r="HW13" s="3"/>
      <c r="HX13" s="3"/>
      <c r="HY13" s="3"/>
      <c r="HZ13" s="3"/>
      <c r="IA13" s="3"/>
      <c r="IB13" s="3"/>
      <c r="IC13" s="3"/>
      <c r="ID13" s="3"/>
    </row>
    <row r="14" spans="1:238" ht="75" customHeight="1">
      <c r="A14" s="6">
        <v>1.04</v>
      </c>
      <c r="B14" s="6" t="s">
        <v>220</v>
      </c>
      <c r="C14" s="6" t="s">
        <v>224</v>
      </c>
      <c r="D14" s="7" t="s">
        <v>222</v>
      </c>
      <c r="E14" s="8"/>
      <c r="F14" s="8"/>
      <c r="G14" s="7"/>
      <c r="H14" s="7"/>
      <c r="I14" s="7">
        <f t="shared" si="2"/>
        <v>0</v>
      </c>
      <c r="J14" s="7">
        <f t="shared" si="3"/>
        <v>0</v>
      </c>
      <c r="K14" s="7">
        <f t="shared" si="4"/>
        <v>0</v>
      </c>
      <c r="L14" s="44">
        <f t="shared" si="5"/>
        <v>0</v>
      </c>
      <c r="M14" s="7"/>
      <c r="N14" s="7">
        <f t="shared" si="6"/>
        <v>0</v>
      </c>
      <c r="O14" s="7">
        <f t="shared" si="7"/>
        <v>0</v>
      </c>
      <c r="P14" s="7">
        <f t="shared" si="8"/>
        <v>0</v>
      </c>
      <c r="Q14" s="37">
        <f t="shared" si="9"/>
        <v>0</v>
      </c>
      <c r="R14" s="13"/>
      <c r="S14" s="14"/>
      <c r="T14" s="14"/>
      <c r="U14" s="14"/>
      <c r="V14" s="14">
        <f t="shared" si="0"/>
        <v>0</v>
      </c>
      <c r="W14" s="15"/>
      <c r="X14" s="15"/>
      <c r="Y14" s="15"/>
      <c r="Z14" s="15">
        <f t="shared" si="1"/>
        <v>0</v>
      </c>
      <c r="AA14" s="6"/>
      <c r="AB14" s="6"/>
      <c r="AC14" s="9"/>
      <c r="AD14" s="10"/>
      <c r="AE14" s="12"/>
      <c r="AF14" s="11"/>
      <c r="AG14" s="12"/>
      <c r="AH14" s="21"/>
      <c r="AI14" s="11"/>
      <c r="AJ14" s="12"/>
      <c r="AK14" s="11"/>
      <c r="AL14" s="11"/>
      <c r="AM14" s="6"/>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c r="CO14" s="3"/>
      <c r="CP14" s="3"/>
      <c r="CQ14" s="3"/>
      <c r="CR14" s="3"/>
      <c r="CS14" s="3"/>
      <c r="CT14" s="3"/>
      <c r="CU14" s="3"/>
      <c r="CV14" s="3"/>
      <c r="CW14" s="3"/>
      <c r="CX14" s="3"/>
      <c r="CY14" s="3"/>
      <c r="CZ14" s="3"/>
      <c r="DA14" s="3"/>
      <c r="DB14" s="3"/>
      <c r="DC14" s="3"/>
      <c r="DD14" s="3"/>
      <c r="DE14" s="3"/>
      <c r="DF14" s="3"/>
      <c r="DG14" s="3"/>
      <c r="DH14" s="3"/>
      <c r="DI14" s="3"/>
      <c r="DJ14" s="3"/>
      <c r="DK14" s="3"/>
      <c r="DL14" s="3"/>
      <c r="DM14" s="3"/>
      <c r="DN14" s="3"/>
      <c r="DO14" s="3"/>
      <c r="DP14" s="3"/>
      <c r="DQ14" s="3"/>
      <c r="DR14" s="3"/>
      <c r="DS14" s="3"/>
      <c r="DT14" s="3"/>
      <c r="DU14" s="3"/>
      <c r="DV14" s="3"/>
      <c r="DW14" s="3"/>
      <c r="DX14" s="3"/>
      <c r="DY14" s="3"/>
      <c r="DZ14" s="3"/>
      <c r="EA14" s="3"/>
      <c r="EB14" s="3"/>
      <c r="EC14" s="3"/>
      <c r="ED14" s="3"/>
      <c r="EE14" s="3"/>
      <c r="EF14" s="3"/>
      <c r="EG14" s="3"/>
      <c r="EH14" s="3"/>
      <c r="EI14" s="3"/>
      <c r="EJ14" s="3"/>
      <c r="EK14" s="3"/>
      <c r="EL14" s="3"/>
      <c r="EM14" s="3"/>
      <c r="EN14" s="3"/>
      <c r="EO14" s="3"/>
      <c r="EP14" s="3"/>
      <c r="EQ14" s="3"/>
      <c r="ER14" s="3"/>
      <c r="ES14" s="3"/>
      <c r="ET14" s="3"/>
      <c r="EU14" s="3"/>
      <c r="EV14" s="3"/>
      <c r="EW14" s="3"/>
      <c r="EX14" s="3"/>
      <c r="EY14" s="3"/>
      <c r="EZ14" s="3"/>
      <c r="FA14" s="3"/>
      <c r="FB14" s="3"/>
      <c r="FC14" s="3"/>
      <c r="FD14" s="3"/>
      <c r="FE14" s="3"/>
      <c r="FF14" s="3"/>
      <c r="FG14" s="3"/>
      <c r="FH14" s="3"/>
      <c r="FI14" s="3"/>
      <c r="FJ14" s="3"/>
      <c r="FK14" s="3"/>
      <c r="FL14" s="3"/>
      <c r="FM14" s="3"/>
      <c r="FN14" s="3"/>
      <c r="FO14" s="3"/>
      <c r="FP14" s="3"/>
      <c r="FQ14" s="3"/>
      <c r="FR14" s="3"/>
      <c r="FS14" s="3"/>
      <c r="FT14" s="3"/>
      <c r="FU14" s="3"/>
      <c r="FV14" s="3"/>
      <c r="FW14" s="3"/>
      <c r="FX14" s="3"/>
      <c r="FY14" s="3"/>
      <c r="FZ14" s="3"/>
      <c r="GA14" s="3"/>
      <c r="GB14" s="3"/>
      <c r="GC14" s="3"/>
      <c r="GD14" s="3"/>
      <c r="GE14" s="3"/>
      <c r="GF14" s="3"/>
      <c r="GG14" s="3"/>
      <c r="GH14" s="3"/>
      <c r="GI14" s="3"/>
      <c r="GJ14" s="3"/>
      <c r="GK14" s="3"/>
      <c r="GL14" s="3"/>
      <c r="GM14" s="3"/>
      <c r="GN14" s="3"/>
      <c r="GO14" s="3"/>
      <c r="GP14" s="3"/>
      <c r="GQ14" s="3"/>
      <c r="GR14" s="3"/>
      <c r="GS14" s="3"/>
      <c r="GT14" s="3"/>
      <c r="GU14" s="3"/>
      <c r="GV14" s="3"/>
      <c r="GW14" s="3"/>
      <c r="GX14" s="3"/>
      <c r="GY14" s="3"/>
      <c r="GZ14" s="3"/>
      <c r="HA14" s="3"/>
      <c r="HB14" s="3"/>
      <c r="HC14" s="3"/>
      <c r="HD14" s="3"/>
      <c r="HE14" s="3"/>
      <c r="HF14" s="3"/>
      <c r="HG14" s="3"/>
      <c r="HH14" s="3"/>
      <c r="HI14" s="3"/>
      <c r="HJ14" s="3"/>
      <c r="HK14" s="3"/>
      <c r="HL14" s="3"/>
      <c r="HM14" s="3"/>
      <c r="HN14" s="3"/>
      <c r="HO14" s="3"/>
      <c r="HP14" s="3"/>
      <c r="HQ14" s="3"/>
      <c r="HR14" s="3"/>
      <c r="HS14" s="3"/>
      <c r="HT14" s="3"/>
      <c r="HU14" s="3"/>
      <c r="HV14" s="3"/>
      <c r="HW14" s="3"/>
      <c r="HX14" s="3"/>
      <c r="HY14" s="3"/>
      <c r="HZ14" s="3"/>
      <c r="IA14" s="3"/>
      <c r="IB14" s="3"/>
      <c r="IC14" s="3"/>
      <c r="ID14" s="3"/>
    </row>
    <row r="15" spans="1:238" ht="75" customHeight="1">
      <c r="A15" s="5">
        <v>1.05</v>
      </c>
      <c r="B15" s="6" t="s">
        <v>220</v>
      </c>
      <c r="C15" s="6" t="s">
        <v>225</v>
      </c>
      <c r="D15" s="7" t="s">
        <v>222</v>
      </c>
      <c r="E15" s="8"/>
      <c r="F15" s="8"/>
      <c r="G15" s="7"/>
      <c r="H15" s="7"/>
      <c r="I15" s="7">
        <f t="shared" si="2"/>
        <v>0</v>
      </c>
      <c r="J15" s="7">
        <f t="shared" si="3"/>
        <v>0</v>
      </c>
      <c r="K15" s="7">
        <f t="shared" si="4"/>
        <v>0</v>
      </c>
      <c r="L15" s="44">
        <f t="shared" si="5"/>
        <v>0</v>
      </c>
      <c r="M15" s="7"/>
      <c r="N15" s="7">
        <f t="shared" si="6"/>
        <v>0</v>
      </c>
      <c r="O15" s="7">
        <f t="shared" si="7"/>
        <v>0</v>
      </c>
      <c r="P15" s="7">
        <f t="shared" si="8"/>
        <v>0</v>
      </c>
      <c r="Q15" s="37">
        <f t="shared" si="9"/>
        <v>0</v>
      </c>
      <c r="R15" s="13"/>
      <c r="S15" s="14"/>
      <c r="T15" s="14"/>
      <c r="U15" s="14"/>
      <c r="V15" s="14">
        <f t="shared" si="0"/>
        <v>0</v>
      </c>
      <c r="W15" s="15"/>
      <c r="X15" s="15"/>
      <c r="Y15" s="15"/>
      <c r="Z15" s="15">
        <f t="shared" si="1"/>
        <v>0</v>
      </c>
      <c r="AA15" s="6"/>
      <c r="AB15" s="6"/>
      <c r="AC15" s="9"/>
      <c r="AD15" s="10"/>
      <c r="AE15" s="12"/>
      <c r="AF15" s="11"/>
      <c r="AG15" s="11"/>
      <c r="AH15" s="21"/>
      <c r="AI15" s="11"/>
      <c r="AJ15" s="11"/>
      <c r="AK15" s="11"/>
      <c r="AL15" s="11"/>
      <c r="AM15" s="6"/>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c r="CO15" s="3"/>
      <c r="CP15" s="3"/>
      <c r="CQ15" s="3"/>
      <c r="CR15" s="3"/>
      <c r="CS15" s="3"/>
      <c r="CT15" s="3"/>
      <c r="CU15" s="3"/>
      <c r="CV15" s="3"/>
      <c r="CW15" s="3"/>
      <c r="CX15" s="3"/>
      <c r="CY15" s="3"/>
      <c r="CZ15" s="3"/>
      <c r="DA15" s="3"/>
      <c r="DB15" s="3"/>
      <c r="DC15" s="3"/>
      <c r="DD15" s="3"/>
      <c r="DE15" s="3"/>
      <c r="DF15" s="3"/>
      <c r="DG15" s="3"/>
      <c r="DH15" s="3"/>
      <c r="DI15" s="3"/>
      <c r="DJ15" s="3"/>
      <c r="DK15" s="3"/>
      <c r="DL15" s="3"/>
      <c r="DM15" s="3"/>
      <c r="DN15" s="3"/>
      <c r="DO15" s="3"/>
      <c r="DP15" s="3"/>
      <c r="DQ15" s="3"/>
      <c r="DR15" s="3"/>
      <c r="DS15" s="3"/>
      <c r="DT15" s="3"/>
      <c r="DU15" s="3"/>
      <c r="DV15" s="3"/>
      <c r="DW15" s="3"/>
      <c r="DX15" s="3"/>
      <c r="DY15" s="3"/>
      <c r="DZ15" s="3"/>
      <c r="EA15" s="3"/>
      <c r="EB15" s="3"/>
      <c r="EC15" s="3"/>
      <c r="ED15" s="3"/>
      <c r="EE15" s="3"/>
      <c r="EF15" s="3"/>
      <c r="EG15" s="3"/>
      <c r="EH15" s="3"/>
      <c r="EI15" s="3"/>
      <c r="EJ15" s="3"/>
      <c r="EK15" s="3"/>
      <c r="EL15" s="3"/>
      <c r="EM15" s="3"/>
      <c r="EN15" s="3"/>
      <c r="EO15" s="3"/>
      <c r="EP15" s="3"/>
      <c r="EQ15" s="3"/>
      <c r="ER15" s="3"/>
      <c r="ES15" s="3"/>
      <c r="ET15" s="3"/>
      <c r="EU15" s="3"/>
      <c r="EV15" s="3"/>
      <c r="EW15" s="3"/>
      <c r="EX15" s="3"/>
      <c r="EY15" s="3"/>
      <c r="EZ15" s="3"/>
      <c r="FA15" s="3"/>
      <c r="FB15" s="3"/>
      <c r="FC15" s="3"/>
      <c r="FD15" s="3"/>
      <c r="FE15" s="3"/>
      <c r="FF15" s="3"/>
      <c r="FG15" s="3"/>
      <c r="FH15" s="3"/>
      <c r="FI15" s="3"/>
      <c r="FJ15" s="3"/>
      <c r="FK15" s="3"/>
      <c r="FL15" s="3"/>
      <c r="FM15" s="3"/>
      <c r="FN15" s="3"/>
      <c r="FO15" s="3"/>
      <c r="FP15" s="3"/>
      <c r="FQ15" s="3"/>
      <c r="FR15" s="3"/>
      <c r="FS15" s="3"/>
      <c r="FT15" s="3"/>
      <c r="FU15" s="3"/>
      <c r="FV15" s="3"/>
      <c r="FW15" s="3"/>
      <c r="FX15" s="3"/>
      <c r="FY15" s="3"/>
      <c r="FZ15" s="3"/>
      <c r="GA15" s="3"/>
      <c r="GB15" s="3"/>
      <c r="GC15" s="3"/>
      <c r="GD15" s="3"/>
      <c r="GE15" s="3"/>
      <c r="GF15" s="3"/>
      <c r="GG15" s="3"/>
      <c r="GH15" s="3"/>
      <c r="GI15" s="3"/>
      <c r="GJ15" s="3"/>
      <c r="GK15" s="3"/>
      <c r="GL15" s="3"/>
      <c r="GM15" s="3"/>
      <c r="GN15" s="3"/>
      <c r="GO15" s="3"/>
      <c r="GP15" s="3"/>
      <c r="GQ15" s="3"/>
      <c r="GR15" s="3"/>
      <c r="GS15" s="3"/>
      <c r="GT15" s="3"/>
      <c r="GU15" s="3"/>
      <c r="GV15" s="3"/>
      <c r="GW15" s="3"/>
      <c r="GX15" s="3"/>
      <c r="GY15" s="3"/>
      <c r="GZ15" s="3"/>
      <c r="HA15" s="3"/>
      <c r="HB15" s="3"/>
      <c r="HC15" s="3"/>
      <c r="HD15" s="3"/>
      <c r="HE15" s="3"/>
      <c r="HF15" s="3"/>
      <c r="HG15" s="3"/>
      <c r="HH15" s="3"/>
      <c r="HI15" s="3"/>
      <c r="HJ15" s="3"/>
      <c r="HK15" s="3"/>
      <c r="HL15" s="3"/>
      <c r="HM15" s="3"/>
      <c r="HN15" s="3"/>
      <c r="HO15" s="3"/>
      <c r="HP15" s="3"/>
      <c r="HQ15" s="3"/>
      <c r="HR15" s="3"/>
      <c r="HS15" s="3"/>
      <c r="HT15" s="3"/>
      <c r="HU15" s="3"/>
      <c r="HV15" s="3"/>
      <c r="HW15" s="3"/>
      <c r="HX15" s="3"/>
      <c r="HY15" s="3"/>
      <c r="HZ15" s="3"/>
      <c r="IA15" s="3"/>
      <c r="IB15" s="3"/>
      <c r="IC15" s="3"/>
      <c r="ID15" s="3"/>
    </row>
    <row r="16" spans="1:238" ht="75" customHeight="1">
      <c r="A16" s="6">
        <v>1.06</v>
      </c>
      <c r="B16" s="6" t="s">
        <v>220</v>
      </c>
      <c r="C16" s="6" t="s">
        <v>225</v>
      </c>
      <c r="D16" s="7" t="s">
        <v>222</v>
      </c>
      <c r="E16" s="8"/>
      <c r="F16" s="8"/>
      <c r="G16" s="7"/>
      <c r="H16" s="7"/>
      <c r="I16" s="7">
        <f t="shared" si="2"/>
        <v>0</v>
      </c>
      <c r="J16" s="7">
        <f t="shared" si="3"/>
        <v>0</v>
      </c>
      <c r="K16" s="7">
        <f t="shared" si="4"/>
        <v>0</v>
      </c>
      <c r="L16" s="44">
        <f t="shared" si="5"/>
        <v>0</v>
      </c>
      <c r="M16" s="7"/>
      <c r="N16" s="7">
        <f t="shared" si="6"/>
        <v>0</v>
      </c>
      <c r="O16" s="7">
        <f t="shared" si="7"/>
        <v>0</v>
      </c>
      <c r="P16" s="7">
        <f t="shared" si="8"/>
        <v>0</v>
      </c>
      <c r="Q16" s="37">
        <f t="shared" si="9"/>
        <v>0</v>
      </c>
      <c r="R16" s="13"/>
      <c r="S16" s="14"/>
      <c r="T16" s="14"/>
      <c r="U16" s="14"/>
      <c r="V16" s="14">
        <f t="shared" si="0"/>
        <v>0</v>
      </c>
      <c r="W16" s="15"/>
      <c r="X16" s="15"/>
      <c r="Y16" s="15"/>
      <c r="Z16" s="15">
        <f t="shared" si="1"/>
        <v>0</v>
      </c>
      <c r="AA16" s="6"/>
      <c r="AB16" s="6"/>
      <c r="AC16" s="9"/>
      <c r="AD16" s="10"/>
      <c r="AE16" s="12"/>
      <c r="AF16" s="11"/>
      <c r="AG16" s="11"/>
      <c r="AH16" s="21"/>
      <c r="AI16" s="11"/>
      <c r="AJ16" s="11"/>
      <c r="AK16" s="11"/>
      <c r="AL16" s="11"/>
      <c r="AM16" s="6"/>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c r="CO16" s="3"/>
      <c r="CP16" s="3"/>
      <c r="CQ16" s="3"/>
      <c r="CR16" s="3"/>
      <c r="CS16" s="3"/>
      <c r="CT16" s="3"/>
      <c r="CU16" s="3"/>
      <c r="CV16" s="3"/>
      <c r="CW16" s="3"/>
      <c r="CX16" s="3"/>
      <c r="CY16" s="3"/>
      <c r="CZ16" s="3"/>
      <c r="DA16" s="3"/>
      <c r="DB16" s="3"/>
      <c r="DC16" s="3"/>
      <c r="DD16" s="3"/>
      <c r="DE16" s="3"/>
      <c r="DF16" s="3"/>
      <c r="DG16" s="3"/>
      <c r="DH16" s="3"/>
      <c r="DI16" s="3"/>
      <c r="DJ16" s="3"/>
      <c r="DK16" s="3"/>
      <c r="DL16" s="3"/>
      <c r="DM16" s="3"/>
      <c r="DN16" s="3"/>
      <c r="DO16" s="3"/>
      <c r="DP16" s="3"/>
      <c r="DQ16" s="3"/>
      <c r="DR16" s="3"/>
      <c r="DS16" s="3"/>
      <c r="DT16" s="3"/>
      <c r="DU16" s="3"/>
      <c r="DV16" s="3"/>
      <c r="DW16" s="3"/>
      <c r="DX16" s="3"/>
      <c r="DY16" s="3"/>
      <c r="DZ16" s="3"/>
      <c r="EA16" s="3"/>
      <c r="EB16" s="3"/>
      <c r="EC16" s="3"/>
      <c r="ED16" s="3"/>
      <c r="EE16" s="3"/>
      <c r="EF16" s="3"/>
      <c r="EG16" s="3"/>
      <c r="EH16" s="3"/>
      <c r="EI16" s="3"/>
      <c r="EJ16" s="3"/>
      <c r="EK16" s="3"/>
      <c r="EL16" s="3"/>
      <c r="EM16" s="3"/>
      <c r="EN16" s="3"/>
      <c r="EO16" s="3"/>
      <c r="EP16" s="3"/>
      <c r="EQ16" s="3"/>
      <c r="ER16" s="3"/>
      <c r="ES16" s="3"/>
      <c r="ET16" s="3"/>
      <c r="EU16" s="3"/>
      <c r="EV16" s="3"/>
      <c r="EW16" s="3"/>
      <c r="EX16" s="3"/>
      <c r="EY16" s="3"/>
      <c r="EZ16" s="3"/>
      <c r="FA16" s="3"/>
      <c r="FB16" s="3"/>
      <c r="FC16" s="3"/>
      <c r="FD16" s="3"/>
      <c r="FE16" s="3"/>
      <c r="FF16" s="3"/>
      <c r="FG16" s="3"/>
      <c r="FH16" s="3"/>
      <c r="FI16" s="3"/>
      <c r="FJ16" s="3"/>
      <c r="FK16" s="3"/>
      <c r="FL16" s="3"/>
      <c r="FM16" s="3"/>
      <c r="FN16" s="3"/>
      <c r="FO16" s="3"/>
      <c r="FP16" s="3"/>
      <c r="FQ16" s="3"/>
      <c r="FR16" s="3"/>
      <c r="FS16" s="3"/>
      <c r="FT16" s="3"/>
      <c r="FU16" s="3"/>
      <c r="FV16" s="3"/>
      <c r="FW16" s="3"/>
      <c r="FX16" s="3"/>
      <c r="FY16" s="3"/>
      <c r="FZ16" s="3"/>
      <c r="GA16" s="3"/>
      <c r="GB16" s="3"/>
      <c r="GC16" s="3"/>
      <c r="GD16" s="3"/>
      <c r="GE16" s="3"/>
      <c r="GF16" s="3"/>
      <c r="GG16" s="3"/>
      <c r="GH16" s="3"/>
      <c r="GI16" s="3"/>
      <c r="GJ16" s="3"/>
      <c r="GK16" s="3"/>
      <c r="GL16" s="3"/>
      <c r="GM16" s="3"/>
      <c r="GN16" s="3"/>
      <c r="GO16" s="3"/>
      <c r="GP16" s="3"/>
      <c r="GQ16" s="3"/>
      <c r="GR16" s="3"/>
      <c r="GS16" s="3"/>
      <c r="GT16" s="3"/>
      <c r="GU16" s="3"/>
      <c r="GV16" s="3"/>
      <c r="GW16" s="3"/>
      <c r="GX16" s="3"/>
      <c r="GY16" s="3"/>
      <c r="GZ16" s="3"/>
      <c r="HA16" s="3"/>
      <c r="HB16" s="3"/>
      <c r="HC16" s="3"/>
      <c r="HD16" s="3"/>
      <c r="HE16" s="3"/>
      <c r="HF16" s="3"/>
      <c r="HG16" s="3"/>
      <c r="HH16" s="3"/>
      <c r="HI16" s="3"/>
      <c r="HJ16" s="3"/>
      <c r="HK16" s="3"/>
      <c r="HL16" s="3"/>
      <c r="HM16" s="3"/>
      <c r="HN16" s="3"/>
      <c r="HO16" s="3"/>
      <c r="HP16" s="3"/>
      <c r="HQ16" s="3"/>
      <c r="HR16" s="3"/>
      <c r="HS16" s="3"/>
      <c r="HT16" s="3"/>
      <c r="HU16" s="3"/>
      <c r="HV16" s="3"/>
      <c r="HW16" s="3"/>
      <c r="HX16" s="3"/>
      <c r="HY16" s="3"/>
      <c r="HZ16" s="3"/>
      <c r="IA16" s="3"/>
      <c r="IB16" s="3"/>
      <c r="IC16" s="3"/>
      <c r="ID16" s="3"/>
    </row>
    <row r="17" spans="1:238" ht="75" customHeight="1">
      <c r="A17" s="5">
        <v>1.07</v>
      </c>
      <c r="B17" s="6" t="s">
        <v>220</v>
      </c>
      <c r="C17" s="6" t="s">
        <v>226</v>
      </c>
      <c r="D17" s="7" t="s">
        <v>227</v>
      </c>
      <c r="E17" s="8"/>
      <c r="F17" s="8"/>
      <c r="G17" s="7"/>
      <c r="H17" s="7"/>
      <c r="I17" s="7">
        <f t="shared" si="2"/>
        <v>0</v>
      </c>
      <c r="J17" s="7">
        <f t="shared" si="3"/>
        <v>0</v>
      </c>
      <c r="K17" s="7">
        <f t="shared" si="4"/>
        <v>0</v>
      </c>
      <c r="L17" s="44">
        <f t="shared" si="5"/>
        <v>0</v>
      </c>
      <c r="M17" s="7"/>
      <c r="N17" s="7">
        <f t="shared" si="6"/>
        <v>0</v>
      </c>
      <c r="O17" s="7">
        <f t="shared" si="7"/>
        <v>0</v>
      </c>
      <c r="P17" s="7">
        <f t="shared" si="8"/>
        <v>0</v>
      </c>
      <c r="Q17" s="37">
        <f t="shared" si="9"/>
        <v>0</v>
      </c>
      <c r="R17" s="13"/>
      <c r="S17" s="14"/>
      <c r="T17" s="14"/>
      <c r="U17" s="14"/>
      <c r="V17" s="14">
        <f t="shared" si="0"/>
        <v>0</v>
      </c>
      <c r="W17" s="15"/>
      <c r="X17" s="15"/>
      <c r="Y17" s="15"/>
      <c r="Z17" s="15">
        <f t="shared" si="1"/>
        <v>0</v>
      </c>
      <c r="AA17" s="6"/>
      <c r="AB17" s="6"/>
      <c r="AC17" s="9"/>
      <c r="AD17" s="10"/>
      <c r="AE17" s="12"/>
      <c r="AF17" s="11"/>
      <c r="AG17" s="12"/>
      <c r="AH17" s="21"/>
      <c r="AI17" s="11"/>
      <c r="AJ17" s="16"/>
      <c r="AK17" s="11"/>
      <c r="AL17" s="11"/>
      <c r="AM17" s="6"/>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c r="DJ17" s="3"/>
      <c r="DK17" s="3"/>
      <c r="DL17" s="3"/>
      <c r="DM17" s="3"/>
      <c r="DN17" s="3"/>
      <c r="DO17" s="3"/>
      <c r="DP17" s="3"/>
      <c r="DQ17" s="3"/>
      <c r="DR17" s="3"/>
      <c r="DS17" s="3"/>
      <c r="DT17" s="3"/>
      <c r="DU17" s="3"/>
      <c r="DV17" s="3"/>
      <c r="DW17" s="3"/>
      <c r="DX17" s="3"/>
      <c r="DY17" s="3"/>
      <c r="DZ17" s="3"/>
      <c r="EA17" s="3"/>
      <c r="EB17" s="3"/>
      <c r="EC17" s="3"/>
      <c r="ED17" s="3"/>
      <c r="EE17" s="3"/>
      <c r="EF17" s="3"/>
      <c r="EG17" s="3"/>
      <c r="EH17" s="3"/>
      <c r="EI17" s="3"/>
      <c r="EJ17" s="3"/>
      <c r="EK17" s="3"/>
      <c r="EL17" s="3"/>
      <c r="EM17" s="3"/>
      <c r="EN17" s="3"/>
      <c r="EO17" s="3"/>
      <c r="EP17" s="3"/>
      <c r="EQ17" s="3"/>
      <c r="ER17" s="3"/>
      <c r="ES17" s="3"/>
      <c r="ET17" s="3"/>
      <c r="EU17" s="3"/>
      <c r="EV17" s="3"/>
      <c r="EW17" s="3"/>
      <c r="EX17" s="3"/>
      <c r="EY17" s="3"/>
      <c r="EZ17" s="3"/>
      <c r="FA17" s="3"/>
      <c r="FB17" s="3"/>
      <c r="FC17" s="3"/>
      <c r="FD17" s="3"/>
      <c r="FE17" s="3"/>
      <c r="FF17" s="3"/>
      <c r="FG17" s="3"/>
      <c r="FH17" s="3"/>
      <c r="FI17" s="3"/>
      <c r="FJ17" s="3"/>
      <c r="FK17" s="3"/>
      <c r="FL17" s="3"/>
      <c r="FM17" s="3"/>
      <c r="FN17" s="3"/>
      <c r="FO17" s="3"/>
      <c r="FP17" s="3"/>
      <c r="FQ17" s="3"/>
      <c r="FR17" s="3"/>
      <c r="FS17" s="3"/>
      <c r="FT17" s="3"/>
      <c r="FU17" s="3"/>
      <c r="FV17" s="3"/>
      <c r="FW17" s="3"/>
      <c r="FX17" s="3"/>
      <c r="FY17" s="3"/>
      <c r="FZ17" s="3"/>
      <c r="GA17" s="3"/>
      <c r="GB17" s="3"/>
      <c r="GC17" s="3"/>
      <c r="GD17" s="3"/>
      <c r="GE17" s="3"/>
      <c r="GF17" s="3"/>
      <c r="GG17" s="3"/>
      <c r="GH17" s="3"/>
      <c r="GI17" s="3"/>
      <c r="GJ17" s="3"/>
      <c r="GK17" s="3"/>
      <c r="GL17" s="3"/>
      <c r="GM17" s="3"/>
      <c r="GN17" s="3"/>
      <c r="GO17" s="3"/>
      <c r="GP17" s="3"/>
      <c r="GQ17" s="3"/>
      <c r="GR17" s="3"/>
      <c r="GS17" s="3"/>
      <c r="GT17" s="3"/>
      <c r="GU17" s="3"/>
      <c r="GV17" s="3"/>
      <c r="GW17" s="3"/>
      <c r="GX17" s="3"/>
      <c r="GY17" s="3"/>
      <c r="GZ17" s="3"/>
      <c r="HA17" s="3"/>
      <c r="HB17" s="3"/>
      <c r="HC17" s="3"/>
      <c r="HD17" s="3"/>
      <c r="HE17" s="3"/>
      <c r="HF17" s="3"/>
      <c r="HG17" s="3"/>
      <c r="HH17" s="3"/>
      <c r="HI17" s="3"/>
      <c r="HJ17" s="3"/>
      <c r="HK17" s="3"/>
      <c r="HL17" s="3"/>
      <c r="HM17" s="3"/>
      <c r="HN17" s="3"/>
      <c r="HO17" s="3"/>
      <c r="HP17" s="3"/>
      <c r="HQ17" s="3"/>
      <c r="HR17" s="3"/>
      <c r="HS17" s="3"/>
      <c r="HT17" s="3"/>
      <c r="HU17" s="3"/>
      <c r="HV17" s="3"/>
      <c r="HW17" s="3"/>
      <c r="HX17" s="3"/>
      <c r="HY17" s="3"/>
      <c r="HZ17" s="3"/>
      <c r="IA17" s="3"/>
      <c r="IB17" s="3"/>
      <c r="IC17" s="3"/>
      <c r="ID17" s="3"/>
    </row>
    <row r="18" spans="1:238" s="3" customFormat="1" ht="75" customHeight="1">
      <c r="A18" s="17" t="s">
        <v>228</v>
      </c>
      <c r="B18" s="6" t="s">
        <v>229</v>
      </c>
      <c r="C18" s="6" t="s">
        <v>230</v>
      </c>
      <c r="D18" s="7" t="s">
        <v>222</v>
      </c>
      <c r="E18" s="8"/>
      <c r="F18" s="8"/>
      <c r="G18" s="7"/>
      <c r="H18" s="7"/>
      <c r="I18" s="7">
        <f t="shared" si="2"/>
        <v>0</v>
      </c>
      <c r="J18" s="7">
        <f t="shared" si="3"/>
        <v>0</v>
      </c>
      <c r="K18" s="7">
        <f t="shared" si="4"/>
        <v>0</v>
      </c>
      <c r="L18" s="44">
        <f t="shared" si="5"/>
        <v>0</v>
      </c>
      <c r="M18" s="7"/>
      <c r="N18" s="7">
        <f t="shared" si="6"/>
        <v>0</v>
      </c>
      <c r="O18" s="7">
        <f t="shared" si="7"/>
        <v>0</v>
      </c>
      <c r="P18" s="7">
        <f t="shared" si="8"/>
        <v>0</v>
      </c>
      <c r="Q18" s="37">
        <f t="shared" si="9"/>
        <v>0</v>
      </c>
      <c r="R18" s="13"/>
      <c r="S18" s="14"/>
      <c r="T18" s="14"/>
      <c r="U18" s="14"/>
      <c r="V18" s="14">
        <f t="shared" si="0"/>
        <v>0</v>
      </c>
      <c r="W18" s="15"/>
      <c r="X18" s="15"/>
      <c r="Y18" s="15"/>
      <c r="Z18" s="15">
        <f t="shared" si="1"/>
        <v>0</v>
      </c>
      <c r="AA18" s="6"/>
      <c r="AB18" s="6"/>
      <c r="AC18" s="9"/>
      <c r="AD18" s="10"/>
      <c r="AE18" s="12"/>
      <c r="AF18" s="11"/>
      <c r="AG18" s="12"/>
      <c r="AH18" s="21"/>
      <c r="AI18" s="11"/>
      <c r="AJ18" s="11"/>
      <c r="AK18" s="11"/>
      <c r="AL18" s="11"/>
      <c r="AM18" s="6"/>
    </row>
    <row r="19" spans="1:238" s="3" customFormat="1" ht="75" customHeight="1">
      <c r="A19" s="17" t="s">
        <v>231</v>
      </c>
      <c r="B19" s="6" t="s">
        <v>229</v>
      </c>
      <c r="C19" s="6" t="s">
        <v>232</v>
      </c>
      <c r="D19" s="7" t="s">
        <v>222</v>
      </c>
      <c r="E19" s="8"/>
      <c r="F19" s="8"/>
      <c r="G19" s="7"/>
      <c r="H19" s="7"/>
      <c r="I19" s="7">
        <f t="shared" si="2"/>
        <v>0</v>
      </c>
      <c r="J19" s="7">
        <f t="shared" si="3"/>
        <v>0</v>
      </c>
      <c r="K19" s="7">
        <f t="shared" si="4"/>
        <v>0</v>
      </c>
      <c r="L19" s="44">
        <f t="shared" si="5"/>
        <v>0</v>
      </c>
      <c r="M19" s="7"/>
      <c r="N19" s="7">
        <f t="shared" si="6"/>
        <v>0</v>
      </c>
      <c r="O19" s="7">
        <f t="shared" si="7"/>
        <v>0</v>
      </c>
      <c r="P19" s="7">
        <f t="shared" si="8"/>
        <v>0</v>
      </c>
      <c r="Q19" s="37">
        <f t="shared" si="9"/>
        <v>0</v>
      </c>
      <c r="R19" s="13"/>
      <c r="S19" s="14"/>
      <c r="T19" s="14"/>
      <c r="U19" s="14"/>
      <c r="V19" s="14">
        <f t="shared" si="0"/>
        <v>0</v>
      </c>
      <c r="W19" s="15"/>
      <c r="X19" s="15"/>
      <c r="Y19" s="15"/>
      <c r="Z19" s="15">
        <f t="shared" si="1"/>
        <v>0</v>
      </c>
      <c r="AA19" s="6"/>
      <c r="AB19" s="6"/>
      <c r="AC19" s="9"/>
      <c r="AD19" s="10"/>
      <c r="AE19" s="12"/>
      <c r="AF19" s="11"/>
      <c r="AG19" s="12"/>
      <c r="AH19" s="21"/>
      <c r="AI19" s="11"/>
      <c r="AJ19" s="11"/>
      <c r="AK19" s="11"/>
      <c r="AL19" s="11"/>
      <c r="AM19" s="6"/>
    </row>
    <row r="20" spans="1:238" s="3" customFormat="1" ht="75" customHeight="1">
      <c r="A20" s="17" t="s">
        <v>233</v>
      </c>
      <c r="B20" s="6" t="s">
        <v>229</v>
      </c>
      <c r="C20" s="6" t="s">
        <v>234</v>
      </c>
      <c r="D20" s="7" t="s">
        <v>222</v>
      </c>
      <c r="E20" s="8"/>
      <c r="F20" s="8"/>
      <c r="G20" s="7"/>
      <c r="H20" s="7"/>
      <c r="I20" s="7">
        <f t="shared" si="2"/>
        <v>0</v>
      </c>
      <c r="J20" s="7">
        <f t="shared" si="3"/>
        <v>0</v>
      </c>
      <c r="K20" s="7">
        <f t="shared" si="4"/>
        <v>0</v>
      </c>
      <c r="L20" s="44">
        <f t="shared" si="5"/>
        <v>0</v>
      </c>
      <c r="M20" s="7"/>
      <c r="N20" s="7">
        <f t="shared" si="6"/>
        <v>0</v>
      </c>
      <c r="O20" s="7">
        <f t="shared" si="7"/>
        <v>0</v>
      </c>
      <c r="P20" s="7">
        <f t="shared" si="8"/>
        <v>0</v>
      </c>
      <c r="Q20" s="37">
        <f t="shared" si="9"/>
        <v>0</v>
      </c>
      <c r="R20" s="13"/>
      <c r="S20" s="14"/>
      <c r="T20" s="14"/>
      <c r="U20" s="14"/>
      <c r="V20" s="14">
        <f t="shared" si="0"/>
        <v>0</v>
      </c>
      <c r="W20" s="15"/>
      <c r="X20" s="15"/>
      <c r="Y20" s="15"/>
      <c r="Z20" s="15">
        <f t="shared" si="1"/>
        <v>0</v>
      </c>
      <c r="AA20" s="6"/>
      <c r="AB20" s="6"/>
      <c r="AC20" s="9"/>
      <c r="AD20" s="10"/>
      <c r="AE20" s="12"/>
      <c r="AF20" s="11"/>
      <c r="AG20" s="12"/>
      <c r="AH20" s="21"/>
      <c r="AI20" s="11"/>
      <c r="AJ20" s="11"/>
      <c r="AK20" s="11"/>
      <c r="AL20" s="11"/>
      <c r="AM20" s="6"/>
    </row>
    <row r="21" spans="1:238" ht="75" customHeight="1">
      <c r="A21" s="17" t="s">
        <v>235</v>
      </c>
      <c r="B21" s="6" t="s">
        <v>229</v>
      </c>
      <c r="C21" s="6" t="s">
        <v>236</v>
      </c>
      <c r="D21" s="7" t="s">
        <v>222</v>
      </c>
      <c r="E21" s="8"/>
      <c r="F21" s="8"/>
      <c r="G21" s="7"/>
      <c r="H21" s="7"/>
      <c r="I21" s="7">
        <f t="shared" si="2"/>
        <v>0</v>
      </c>
      <c r="J21" s="7">
        <f t="shared" si="3"/>
        <v>0</v>
      </c>
      <c r="K21" s="7">
        <f t="shared" si="4"/>
        <v>0</v>
      </c>
      <c r="L21" s="44">
        <f t="shared" si="5"/>
        <v>0</v>
      </c>
      <c r="M21" s="7"/>
      <c r="N21" s="7">
        <f t="shared" si="6"/>
        <v>0</v>
      </c>
      <c r="O21" s="7">
        <f t="shared" si="7"/>
        <v>0</v>
      </c>
      <c r="P21" s="7">
        <f t="shared" si="8"/>
        <v>0</v>
      </c>
      <c r="Q21" s="37">
        <f t="shared" si="9"/>
        <v>0</v>
      </c>
      <c r="R21" s="13"/>
      <c r="S21" s="14"/>
      <c r="T21" s="14"/>
      <c r="U21" s="14"/>
      <c r="V21" s="14">
        <f t="shared" si="0"/>
        <v>0</v>
      </c>
      <c r="W21" s="15"/>
      <c r="X21" s="15"/>
      <c r="Y21" s="15"/>
      <c r="Z21" s="15">
        <f t="shared" si="1"/>
        <v>0</v>
      </c>
      <c r="AA21" s="6"/>
      <c r="AB21" s="6"/>
      <c r="AC21" s="9"/>
      <c r="AD21" s="10"/>
      <c r="AE21" s="12"/>
      <c r="AF21" s="11"/>
      <c r="AG21" s="12"/>
      <c r="AH21" s="21"/>
      <c r="AI21" s="11"/>
      <c r="AJ21" s="11"/>
      <c r="AK21" s="11"/>
      <c r="AL21" s="11"/>
      <c r="AM21" s="6"/>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c r="DJ21" s="3"/>
      <c r="DK21" s="3"/>
      <c r="DL21" s="3"/>
      <c r="DM21" s="3"/>
      <c r="DN21" s="3"/>
      <c r="DO21" s="3"/>
      <c r="DP21" s="3"/>
      <c r="DQ21" s="3"/>
      <c r="DR21" s="3"/>
      <c r="DS21" s="3"/>
      <c r="DT21" s="3"/>
      <c r="DU21" s="3"/>
      <c r="DV21" s="3"/>
      <c r="DW21" s="3"/>
      <c r="DX21" s="3"/>
      <c r="DY21" s="3"/>
      <c r="DZ21" s="3"/>
      <c r="EA21" s="3"/>
      <c r="EB21" s="3"/>
      <c r="EC21" s="3"/>
      <c r="ED21" s="3"/>
      <c r="EE21" s="3"/>
      <c r="EF21" s="3"/>
      <c r="EG21" s="3"/>
      <c r="EH21" s="3"/>
      <c r="EI21" s="3"/>
      <c r="EJ21" s="3"/>
      <c r="EK21" s="3"/>
      <c r="EL21" s="3"/>
      <c r="EM21" s="3"/>
      <c r="EN21" s="3"/>
      <c r="EO21" s="3"/>
      <c r="EP21" s="3"/>
      <c r="EQ21" s="3"/>
      <c r="ER21" s="3"/>
      <c r="ES21" s="3"/>
      <c r="ET21" s="3"/>
      <c r="EU21" s="3"/>
      <c r="EV21" s="3"/>
      <c r="EW21" s="3"/>
      <c r="EX21" s="3"/>
      <c r="EY21" s="3"/>
      <c r="EZ21" s="3"/>
      <c r="FA21" s="3"/>
      <c r="FB21" s="3"/>
      <c r="FC21" s="3"/>
      <c r="FD21" s="3"/>
      <c r="FE21" s="3"/>
      <c r="FF21" s="3"/>
      <c r="FG21" s="3"/>
      <c r="FH21" s="3"/>
      <c r="FI21" s="3"/>
      <c r="FJ21" s="3"/>
      <c r="FK21" s="3"/>
      <c r="FL21" s="3"/>
      <c r="FM21" s="3"/>
      <c r="FN21" s="3"/>
      <c r="FO21" s="3"/>
      <c r="FP21" s="3"/>
      <c r="FQ21" s="3"/>
      <c r="FR21" s="3"/>
      <c r="FS21" s="3"/>
      <c r="FT21" s="3"/>
      <c r="FU21" s="3"/>
      <c r="FV21" s="3"/>
      <c r="FW21" s="3"/>
      <c r="FX21" s="3"/>
      <c r="FY21" s="3"/>
      <c r="FZ21" s="3"/>
      <c r="GA21" s="3"/>
      <c r="GB21" s="3"/>
      <c r="GC21" s="3"/>
      <c r="GD21" s="3"/>
      <c r="GE21" s="3"/>
      <c r="GF21" s="3"/>
      <c r="GG21" s="3"/>
      <c r="GH21" s="3"/>
      <c r="GI21" s="3"/>
      <c r="GJ21" s="3"/>
      <c r="GK21" s="3"/>
      <c r="GL21" s="3"/>
      <c r="GM21" s="3"/>
      <c r="GN21" s="3"/>
      <c r="GO21" s="3"/>
      <c r="GP21" s="3"/>
      <c r="GQ21" s="3"/>
      <c r="GR21" s="3"/>
      <c r="GS21" s="3"/>
      <c r="GT21" s="3"/>
      <c r="GU21" s="3"/>
      <c r="GV21" s="3"/>
      <c r="GW21" s="3"/>
      <c r="GX21" s="3"/>
      <c r="GY21" s="3"/>
      <c r="GZ21" s="3"/>
      <c r="HA21" s="3"/>
      <c r="HB21" s="3"/>
      <c r="HC21" s="3"/>
      <c r="HD21" s="3"/>
      <c r="HE21" s="3"/>
      <c r="HF21" s="3"/>
      <c r="HG21" s="3"/>
      <c r="HH21" s="3"/>
      <c r="HI21" s="3"/>
      <c r="HJ21" s="3"/>
      <c r="HK21" s="3"/>
      <c r="HL21" s="3"/>
      <c r="HM21" s="3"/>
      <c r="HN21" s="3"/>
      <c r="HO21" s="3"/>
      <c r="HP21" s="3"/>
      <c r="HQ21" s="3"/>
      <c r="HR21" s="3"/>
      <c r="HS21" s="3"/>
      <c r="HT21" s="3"/>
      <c r="HU21" s="3"/>
      <c r="HV21" s="3"/>
      <c r="HW21" s="3"/>
      <c r="HX21" s="3"/>
      <c r="HY21" s="3"/>
      <c r="HZ21" s="3"/>
      <c r="IA21" s="3"/>
      <c r="IB21" s="3"/>
      <c r="IC21" s="3"/>
      <c r="ID21" s="3"/>
    </row>
    <row r="22" spans="1:238" ht="75" customHeight="1">
      <c r="A22" s="17" t="s">
        <v>239</v>
      </c>
      <c r="B22" s="6" t="s">
        <v>240</v>
      </c>
      <c r="C22" s="6" t="s">
        <v>241</v>
      </c>
      <c r="D22" s="7" t="s">
        <v>222</v>
      </c>
      <c r="E22" s="8"/>
      <c r="F22" s="8"/>
      <c r="G22" s="7"/>
      <c r="H22" s="7"/>
      <c r="I22" s="7">
        <f t="shared" si="2"/>
        <v>0</v>
      </c>
      <c r="J22" s="7">
        <f t="shared" si="3"/>
        <v>0</v>
      </c>
      <c r="K22" s="7">
        <f t="shared" si="4"/>
        <v>0</v>
      </c>
      <c r="L22" s="44">
        <f t="shared" si="5"/>
        <v>0</v>
      </c>
      <c r="M22" s="7"/>
      <c r="N22" s="7">
        <f t="shared" si="6"/>
        <v>0</v>
      </c>
      <c r="O22" s="7">
        <f t="shared" si="7"/>
        <v>0</v>
      </c>
      <c r="P22" s="7">
        <f t="shared" si="8"/>
        <v>0</v>
      </c>
      <c r="Q22" s="37">
        <f t="shared" si="9"/>
        <v>0</v>
      </c>
      <c r="R22" s="13"/>
      <c r="S22" s="14"/>
      <c r="T22" s="14"/>
      <c r="U22" s="14"/>
      <c r="V22" s="14">
        <f t="shared" si="0"/>
        <v>0</v>
      </c>
      <c r="W22" s="15"/>
      <c r="X22" s="15"/>
      <c r="Y22" s="15"/>
      <c r="Z22" s="15">
        <f t="shared" si="1"/>
        <v>0</v>
      </c>
      <c r="AA22" s="6"/>
      <c r="AB22" s="6"/>
      <c r="AC22" s="9"/>
      <c r="AD22" s="10"/>
      <c r="AE22" s="12"/>
      <c r="AF22" s="11"/>
      <c r="AG22" s="12"/>
      <c r="AH22" s="21"/>
      <c r="AI22" s="11"/>
      <c r="AJ22" s="11"/>
      <c r="AK22" s="11"/>
      <c r="AL22" s="11"/>
      <c r="AM22" s="6"/>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c r="DJ22" s="3"/>
      <c r="DK22" s="3"/>
      <c r="DL22" s="3"/>
      <c r="DM22" s="3"/>
      <c r="DN22" s="3"/>
      <c r="DO22" s="3"/>
      <c r="DP22" s="3"/>
      <c r="DQ22" s="3"/>
      <c r="DR22" s="3"/>
      <c r="DS22" s="3"/>
      <c r="DT22" s="3"/>
      <c r="DU22" s="3"/>
      <c r="DV22" s="3"/>
      <c r="DW22" s="3"/>
      <c r="DX22" s="3"/>
      <c r="DY22" s="3"/>
      <c r="DZ22" s="3"/>
      <c r="EA22" s="3"/>
      <c r="EB22" s="3"/>
      <c r="EC22" s="3"/>
      <c r="ED22" s="3"/>
      <c r="EE22" s="3"/>
      <c r="EF22" s="3"/>
      <c r="EG22" s="3"/>
      <c r="EH22" s="3"/>
      <c r="EI22" s="3"/>
      <c r="EJ22" s="3"/>
      <c r="EK22" s="3"/>
      <c r="EL22" s="3"/>
      <c r="EM22" s="3"/>
      <c r="EN22" s="3"/>
      <c r="EO22" s="3"/>
      <c r="EP22" s="3"/>
      <c r="EQ22" s="3"/>
      <c r="ER22" s="3"/>
      <c r="ES22" s="3"/>
      <c r="ET22" s="3"/>
      <c r="EU22" s="3"/>
      <c r="EV22" s="3"/>
      <c r="EW22" s="3"/>
      <c r="EX22" s="3"/>
      <c r="EY22" s="3"/>
      <c r="EZ22" s="3"/>
      <c r="FA22" s="3"/>
      <c r="FB22" s="3"/>
      <c r="FC22" s="3"/>
      <c r="FD22" s="3"/>
      <c r="FE22" s="3"/>
      <c r="FF22" s="3"/>
      <c r="FG22" s="3"/>
      <c r="FH22" s="3"/>
      <c r="FI22" s="3"/>
      <c r="FJ22" s="3"/>
      <c r="FK22" s="3"/>
      <c r="FL22" s="3"/>
      <c r="FM22" s="3"/>
      <c r="FN22" s="3"/>
      <c r="FO22" s="3"/>
      <c r="FP22" s="3"/>
      <c r="FQ22" s="3"/>
      <c r="FR22" s="3"/>
      <c r="FS22" s="3"/>
      <c r="FT22" s="3"/>
      <c r="FU22" s="3"/>
      <c r="FV22" s="3"/>
      <c r="FW22" s="3"/>
      <c r="FX22" s="3"/>
      <c r="FY22" s="3"/>
      <c r="FZ22" s="3"/>
      <c r="GA22" s="3"/>
      <c r="GB22" s="3"/>
      <c r="GC22" s="3"/>
      <c r="GD22" s="3"/>
      <c r="GE22" s="3"/>
      <c r="GF22" s="3"/>
      <c r="GG22" s="3"/>
      <c r="GH22" s="3"/>
      <c r="GI22" s="3"/>
      <c r="GJ22" s="3"/>
      <c r="GK22" s="3"/>
      <c r="GL22" s="3"/>
      <c r="GM22" s="3"/>
      <c r="GN22" s="3"/>
      <c r="GO22" s="3"/>
      <c r="GP22" s="3"/>
      <c r="GQ22" s="3"/>
      <c r="GR22" s="3"/>
      <c r="GS22" s="3"/>
      <c r="GT22" s="3"/>
      <c r="GU22" s="3"/>
      <c r="GV22" s="3"/>
      <c r="GW22" s="3"/>
      <c r="GX22" s="3"/>
      <c r="GY22" s="3"/>
      <c r="GZ22" s="3"/>
      <c r="HA22" s="3"/>
      <c r="HB22" s="3"/>
      <c r="HC22" s="3"/>
      <c r="HD22" s="3"/>
      <c r="HE22" s="3"/>
      <c r="HF22" s="3"/>
      <c r="HG22" s="3"/>
      <c r="HH22" s="3"/>
      <c r="HI22" s="3"/>
      <c r="HJ22" s="3"/>
      <c r="HK22" s="3"/>
      <c r="HL22" s="3"/>
      <c r="HM22" s="3"/>
      <c r="HN22" s="3"/>
      <c r="HO22" s="3"/>
      <c r="HP22" s="3"/>
      <c r="HQ22" s="3"/>
      <c r="HR22" s="3"/>
      <c r="HS22" s="3"/>
      <c r="HT22" s="3"/>
      <c r="HU22" s="3"/>
      <c r="HV22" s="3"/>
      <c r="HW22" s="3"/>
      <c r="HX22" s="3"/>
      <c r="HY22" s="3"/>
      <c r="HZ22" s="3"/>
      <c r="IA22" s="3"/>
      <c r="IB22" s="3"/>
      <c r="IC22" s="3"/>
      <c r="ID22" s="3"/>
    </row>
    <row r="23" spans="1:238" ht="75" customHeight="1">
      <c r="A23" s="17" t="s">
        <v>242</v>
      </c>
      <c r="B23" s="6" t="s">
        <v>240</v>
      </c>
      <c r="C23" s="6" t="s">
        <v>243</v>
      </c>
      <c r="D23" s="7" t="s">
        <v>222</v>
      </c>
      <c r="E23" s="8"/>
      <c r="F23" s="8"/>
      <c r="G23" s="7"/>
      <c r="H23" s="7"/>
      <c r="I23" s="7">
        <f t="shared" si="2"/>
        <v>0</v>
      </c>
      <c r="J23" s="7">
        <f t="shared" si="3"/>
        <v>0</v>
      </c>
      <c r="K23" s="7">
        <f t="shared" si="4"/>
        <v>0</v>
      </c>
      <c r="L23" s="44">
        <f t="shared" si="5"/>
        <v>0</v>
      </c>
      <c r="M23" s="7"/>
      <c r="N23" s="7">
        <f t="shared" si="6"/>
        <v>0</v>
      </c>
      <c r="O23" s="7">
        <f t="shared" si="7"/>
        <v>0</v>
      </c>
      <c r="P23" s="7">
        <f t="shared" si="8"/>
        <v>0</v>
      </c>
      <c r="Q23" s="37">
        <f t="shared" si="9"/>
        <v>0</v>
      </c>
      <c r="R23" s="13"/>
      <c r="S23" s="14"/>
      <c r="T23" s="14"/>
      <c r="U23" s="14"/>
      <c r="V23" s="14">
        <f t="shared" si="0"/>
        <v>0</v>
      </c>
      <c r="W23" s="15"/>
      <c r="X23" s="15"/>
      <c r="Y23" s="15"/>
      <c r="Z23" s="15">
        <f t="shared" si="1"/>
        <v>0</v>
      </c>
      <c r="AA23" s="6"/>
      <c r="AB23" s="6"/>
      <c r="AC23" s="9"/>
      <c r="AD23" s="10"/>
      <c r="AE23" s="12"/>
      <c r="AF23" s="11"/>
      <c r="AG23" s="12"/>
      <c r="AH23" s="21"/>
      <c r="AI23" s="11"/>
      <c r="AJ23" s="11"/>
      <c r="AK23" s="11"/>
      <c r="AL23" s="11"/>
      <c r="AM23" s="6"/>
    </row>
    <row r="24" spans="1:238" s="3" customFormat="1" ht="75" customHeight="1">
      <c r="A24" s="17" t="s">
        <v>244</v>
      </c>
      <c r="B24" s="6" t="s">
        <v>240</v>
      </c>
      <c r="C24" s="6" t="s">
        <v>245</v>
      </c>
      <c r="D24" s="7" t="s">
        <v>222</v>
      </c>
      <c r="E24" s="8"/>
      <c r="F24" s="8"/>
      <c r="G24" s="7"/>
      <c r="H24" s="7"/>
      <c r="I24" s="7">
        <f t="shared" si="2"/>
        <v>0</v>
      </c>
      <c r="J24" s="7">
        <f t="shared" si="3"/>
        <v>0</v>
      </c>
      <c r="K24" s="7">
        <f t="shared" si="4"/>
        <v>0</v>
      </c>
      <c r="L24" s="44">
        <f t="shared" si="5"/>
        <v>0</v>
      </c>
      <c r="M24" s="7"/>
      <c r="N24" s="7">
        <f t="shared" si="6"/>
        <v>0</v>
      </c>
      <c r="O24" s="7">
        <f t="shared" si="7"/>
        <v>0</v>
      </c>
      <c r="P24" s="7">
        <f t="shared" si="8"/>
        <v>0</v>
      </c>
      <c r="Q24" s="37">
        <f t="shared" si="9"/>
        <v>0</v>
      </c>
      <c r="R24" s="13"/>
      <c r="S24" s="14"/>
      <c r="T24" s="14"/>
      <c r="U24" s="14"/>
      <c r="V24" s="14">
        <f t="shared" si="0"/>
        <v>0</v>
      </c>
      <c r="W24" s="15"/>
      <c r="X24" s="15"/>
      <c r="Y24" s="15"/>
      <c r="Z24" s="15">
        <f t="shared" si="1"/>
        <v>0</v>
      </c>
      <c r="AA24" s="6"/>
      <c r="AB24" s="6"/>
      <c r="AC24" s="9"/>
      <c r="AD24" s="10"/>
      <c r="AE24" s="12"/>
      <c r="AF24" s="11"/>
      <c r="AG24" s="12"/>
      <c r="AH24" s="21"/>
      <c r="AI24" s="11"/>
      <c r="AJ24" s="11"/>
      <c r="AK24" s="11"/>
      <c r="AL24" s="6"/>
      <c r="AM24" s="6"/>
    </row>
    <row r="25" spans="1:238" ht="75" customHeight="1">
      <c r="A25" s="17" t="s">
        <v>247</v>
      </c>
      <c r="B25" s="6" t="s">
        <v>240</v>
      </c>
      <c r="C25" s="6" t="s">
        <v>248</v>
      </c>
      <c r="D25" s="7" t="s">
        <v>399</v>
      </c>
      <c r="E25" s="8"/>
      <c r="F25" s="8"/>
      <c r="G25" s="7"/>
      <c r="H25" s="7"/>
      <c r="I25" s="7">
        <f t="shared" si="2"/>
        <v>0</v>
      </c>
      <c r="J25" s="7">
        <f t="shared" si="3"/>
        <v>0</v>
      </c>
      <c r="K25" s="7">
        <f t="shared" si="4"/>
        <v>0</v>
      </c>
      <c r="L25" s="44">
        <f t="shared" si="5"/>
        <v>0</v>
      </c>
      <c r="M25" s="7"/>
      <c r="N25" s="7">
        <f t="shared" si="6"/>
        <v>0</v>
      </c>
      <c r="O25" s="7">
        <f t="shared" si="7"/>
        <v>0</v>
      </c>
      <c r="P25" s="7">
        <f t="shared" si="8"/>
        <v>0</v>
      </c>
      <c r="Q25" s="37">
        <f t="shared" si="9"/>
        <v>0</v>
      </c>
      <c r="R25" s="13"/>
      <c r="S25" s="14"/>
      <c r="T25" s="14"/>
      <c r="U25" s="14"/>
      <c r="V25" s="14">
        <f t="shared" si="0"/>
        <v>0</v>
      </c>
      <c r="W25" s="15"/>
      <c r="X25" s="15"/>
      <c r="Y25" s="15"/>
      <c r="Z25" s="15">
        <f t="shared" si="1"/>
        <v>0</v>
      </c>
      <c r="AA25" s="6"/>
      <c r="AB25" s="6"/>
      <c r="AC25" s="9"/>
      <c r="AD25" s="10"/>
      <c r="AE25" s="12"/>
      <c r="AF25" s="11"/>
      <c r="AG25" s="18"/>
      <c r="AH25" s="21"/>
      <c r="AI25" s="11"/>
      <c r="AJ25" s="11"/>
      <c r="AK25" s="11"/>
      <c r="AL25" s="11"/>
      <c r="AM25" s="6"/>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c r="DJ25" s="3"/>
      <c r="DK25" s="3"/>
      <c r="DL25" s="3"/>
      <c r="DM25" s="3"/>
      <c r="DN25" s="3"/>
      <c r="DO25" s="3"/>
      <c r="DP25" s="3"/>
      <c r="DQ25" s="3"/>
      <c r="DR25" s="3"/>
      <c r="DS25" s="3"/>
      <c r="DT25" s="3"/>
      <c r="DU25" s="3"/>
      <c r="DV25" s="3"/>
      <c r="DW25" s="3"/>
      <c r="DX25" s="3"/>
      <c r="DY25" s="3"/>
      <c r="DZ25" s="3"/>
      <c r="EA25" s="3"/>
      <c r="EB25" s="3"/>
      <c r="EC25" s="3"/>
      <c r="ED25" s="3"/>
      <c r="EE25" s="3"/>
      <c r="EF25" s="3"/>
      <c r="EG25" s="3"/>
      <c r="EH25" s="3"/>
      <c r="EI25" s="3"/>
      <c r="EJ25" s="3"/>
      <c r="EK25" s="3"/>
      <c r="EL25" s="3"/>
      <c r="EM25" s="3"/>
      <c r="EN25" s="3"/>
      <c r="EO25" s="3"/>
      <c r="EP25" s="3"/>
      <c r="EQ25" s="3"/>
      <c r="ER25" s="3"/>
      <c r="ES25" s="3"/>
      <c r="ET25" s="3"/>
      <c r="EU25" s="3"/>
      <c r="EV25" s="3"/>
      <c r="EW25" s="3"/>
      <c r="EX25" s="3"/>
      <c r="EY25" s="3"/>
      <c r="EZ25" s="3"/>
      <c r="FA25" s="3"/>
      <c r="FB25" s="3"/>
      <c r="FC25" s="3"/>
      <c r="FD25" s="3"/>
      <c r="FE25" s="3"/>
      <c r="FF25" s="3"/>
      <c r="FG25" s="3"/>
      <c r="FH25" s="3"/>
      <c r="FI25" s="3"/>
      <c r="FJ25" s="3"/>
      <c r="FK25" s="3"/>
      <c r="FL25" s="3"/>
      <c r="FM25" s="3"/>
      <c r="FN25" s="3"/>
      <c r="FO25" s="3"/>
      <c r="FP25" s="3"/>
      <c r="FQ25" s="3"/>
      <c r="FR25" s="3"/>
      <c r="FS25" s="3"/>
      <c r="FT25" s="3"/>
      <c r="FU25" s="3"/>
      <c r="FV25" s="3"/>
      <c r="FW25" s="3"/>
      <c r="FX25" s="3"/>
      <c r="FY25" s="3"/>
      <c r="FZ25" s="3"/>
      <c r="GA25" s="3"/>
      <c r="GB25" s="3"/>
      <c r="GC25" s="3"/>
      <c r="GD25" s="3"/>
      <c r="GE25" s="3"/>
      <c r="GF25" s="3"/>
      <c r="GG25" s="3"/>
      <c r="GH25" s="3"/>
      <c r="GI25" s="3"/>
      <c r="GJ25" s="3"/>
      <c r="GK25" s="3"/>
      <c r="GL25" s="3"/>
      <c r="GM25" s="3"/>
      <c r="GN25" s="3"/>
      <c r="GO25" s="3"/>
      <c r="GP25" s="3"/>
      <c r="GQ25" s="3"/>
      <c r="GR25" s="3"/>
      <c r="GS25" s="3"/>
      <c r="GT25" s="3"/>
      <c r="GU25" s="3"/>
      <c r="GV25" s="3"/>
      <c r="GW25" s="3"/>
      <c r="GX25" s="3"/>
      <c r="GY25" s="3"/>
      <c r="GZ25" s="3"/>
      <c r="HA25" s="3"/>
      <c r="HB25" s="3"/>
      <c r="HC25" s="3"/>
      <c r="HD25" s="3"/>
      <c r="HE25" s="3"/>
      <c r="HF25" s="3"/>
      <c r="HG25" s="3"/>
      <c r="HH25" s="3"/>
      <c r="HI25" s="3"/>
      <c r="HJ25" s="3"/>
      <c r="HK25" s="3"/>
      <c r="HL25" s="3"/>
      <c r="HM25" s="3"/>
      <c r="HN25" s="3"/>
      <c r="HO25" s="3"/>
      <c r="HP25" s="3"/>
      <c r="HQ25" s="3"/>
      <c r="HR25" s="3"/>
      <c r="HS25" s="3"/>
      <c r="HT25" s="3"/>
      <c r="HU25" s="3"/>
      <c r="HV25" s="3"/>
      <c r="HW25" s="3"/>
      <c r="HX25" s="3"/>
      <c r="HY25" s="3"/>
      <c r="HZ25" s="3"/>
      <c r="IA25" s="3"/>
      <c r="IB25" s="3"/>
      <c r="IC25" s="3"/>
      <c r="ID25" s="3"/>
    </row>
    <row r="26" spans="1:238" ht="75" customHeight="1">
      <c r="A26" s="17" t="s">
        <v>249</v>
      </c>
      <c r="B26" s="6" t="s">
        <v>240</v>
      </c>
      <c r="C26" s="6" t="s">
        <v>250</v>
      </c>
      <c r="D26" s="7" t="s">
        <v>227</v>
      </c>
      <c r="E26" s="8"/>
      <c r="F26" s="8"/>
      <c r="G26" s="7"/>
      <c r="H26" s="7"/>
      <c r="I26" s="7">
        <f t="shared" si="2"/>
        <v>0</v>
      </c>
      <c r="J26" s="7">
        <f t="shared" si="3"/>
        <v>0</v>
      </c>
      <c r="K26" s="7">
        <f t="shared" si="4"/>
        <v>0</v>
      </c>
      <c r="L26" s="44">
        <f t="shared" si="5"/>
        <v>0</v>
      </c>
      <c r="M26" s="7"/>
      <c r="N26" s="7">
        <f t="shared" si="6"/>
        <v>0</v>
      </c>
      <c r="O26" s="7">
        <f t="shared" si="7"/>
        <v>0</v>
      </c>
      <c r="P26" s="7">
        <f t="shared" si="8"/>
        <v>0</v>
      </c>
      <c r="Q26" s="37">
        <f t="shared" si="9"/>
        <v>0</v>
      </c>
      <c r="R26" s="13"/>
      <c r="S26" s="14"/>
      <c r="T26" s="14"/>
      <c r="U26" s="14"/>
      <c r="V26" s="14">
        <f t="shared" si="0"/>
        <v>0</v>
      </c>
      <c r="W26" s="15"/>
      <c r="X26" s="15"/>
      <c r="Y26" s="15"/>
      <c r="Z26" s="15">
        <f t="shared" si="1"/>
        <v>0</v>
      </c>
      <c r="AA26" s="6"/>
      <c r="AB26" s="11"/>
      <c r="AC26" s="9"/>
      <c r="AD26" s="10"/>
      <c r="AE26" s="12"/>
      <c r="AF26" s="11"/>
      <c r="AG26" s="12"/>
      <c r="AH26" s="21"/>
      <c r="AI26" s="11"/>
      <c r="AJ26" s="11"/>
      <c r="AK26" s="11"/>
      <c r="AL26" s="11"/>
      <c r="AM26" s="11"/>
    </row>
    <row r="27" spans="1:238" s="3" customFormat="1" ht="75" customHeight="1">
      <c r="A27" s="17" t="s">
        <v>251</v>
      </c>
      <c r="B27" s="6" t="s">
        <v>240</v>
      </c>
      <c r="C27" s="6" t="s">
        <v>252</v>
      </c>
      <c r="D27" s="7" t="s">
        <v>399</v>
      </c>
      <c r="E27" s="8"/>
      <c r="F27" s="8"/>
      <c r="G27" s="7"/>
      <c r="H27" s="7"/>
      <c r="I27" s="7">
        <f t="shared" si="2"/>
        <v>0</v>
      </c>
      <c r="J27" s="7">
        <f t="shared" si="3"/>
        <v>0</v>
      </c>
      <c r="K27" s="7">
        <f t="shared" si="4"/>
        <v>0</v>
      </c>
      <c r="L27" s="44">
        <f t="shared" si="5"/>
        <v>0</v>
      </c>
      <c r="M27" s="7"/>
      <c r="N27" s="7">
        <f t="shared" si="6"/>
        <v>0</v>
      </c>
      <c r="O27" s="7">
        <f t="shared" si="7"/>
        <v>0</v>
      </c>
      <c r="P27" s="7">
        <f t="shared" si="8"/>
        <v>0</v>
      </c>
      <c r="Q27" s="37">
        <f t="shared" si="9"/>
        <v>0</v>
      </c>
      <c r="R27" s="13"/>
      <c r="S27" s="14"/>
      <c r="T27" s="14"/>
      <c r="U27" s="14"/>
      <c r="V27" s="14">
        <f t="shared" si="0"/>
        <v>0</v>
      </c>
      <c r="W27" s="15"/>
      <c r="X27" s="15"/>
      <c r="Y27" s="15"/>
      <c r="Z27" s="15">
        <f t="shared" si="1"/>
        <v>0</v>
      </c>
      <c r="AA27" s="6"/>
      <c r="AB27" s="6"/>
      <c r="AC27" s="9"/>
      <c r="AD27" s="10"/>
      <c r="AE27" s="12"/>
      <c r="AF27" s="11"/>
      <c r="AG27" s="12"/>
      <c r="AH27" s="21"/>
      <c r="AI27" s="11"/>
      <c r="AJ27" s="11"/>
      <c r="AK27" s="11"/>
      <c r="AL27" s="6"/>
      <c r="AM27" s="6"/>
    </row>
    <row r="28" spans="1:238" s="3" customFormat="1" ht="75" customHeight="1">
      <c r="A28" s="17" t="s">
        <v>254</v>
      </c>
      <c r="B28" s="6" t="s">
        <v>255</v>
      </c>
      <c r="C28" s="6" t="s">
        <v>256</v>
      </c>
      <c r="D28" s="7" t="s">
        <v>222</v>
      </c>
      <c r="E28" s="8"/>
      <c r="F28" s="8"/>
      <c r="G28" s="7"/>
      <c r="H28" s="7"/>
      <c r="I28" s="7">
        <f t="shared" si="2"/>
        <v>0</v>
      </c>
      <c r="J28" s="7">
        <f t="shared" si="3"/>
        <v>0</v>
      </c>
      <c r="K28" s="7">
        <f t="shared" si="4"/>
        <v>0</v>
      </c>
      <c r="L28" s="44">
        <f t="shared" si="5"/>
        <v>0</v>
      </c>
      <c r="M28" s="7"/>
      <c r="N28" s="7">
        <f t="shared" si="6"/>
        <v>0</v>
      </c>
      <c r="O28" s="7">
        <f t="shared" si="7"/>
        <v>0</v>
      </c>
      <c r="P28" s="7">
        <f t="shared" si="8"/>
        <v>0</v>
      </c>
      <c r="Q28" s="37">
        <f t="shared" si="9"/>
        <v>0</v>
      </c>
      <c r="R28" s="13"/>
      <c r="S28" s="14"/>
      <c r="T28" s="14"/>
      <c r="U28" s="14"/>
      <c r="V28" s="14">
        <f t="shared" si="0"/>
        <v>0</v>
      </c>
      <c r="W28" s="15"/>
      <c r="X28" s="15"/>
      <c r="Y28" s="15"/>
      <c r="Z28" s="15">
        <f t="shared" si="1"/>
        <v>0</v>
      </c>
      <c r="AA28" s="6"/>
      <c r="AB28" s="11"/>
      <c r="AC28" s="9"/>
      <c r="AD28" s="10"/>
      <c r="AE28" s="12"/>
      <c r="AF28" s="11"/>
      <c r="AG28" s="12"/>
      <c r="AH28" s="21"/>
      <c r="AI28" s="11"/>
      <c r="AJ28" s="11"/>
      <c r="AK28" s="11"/>
      <c r="AL28" s="11"/>
      <c r="AM28" s="11"/>
    </row>
    <row r="29" spans="1:238" s="3" customFormat="1" ht="75" customHeight="1">
      <c r="A29" s="17" t="s">
        <v>257</v>
      </c>
      <c r="B29" s="6" t="s">
        <v>255</v>
      </c>
      <c r="C29" s="6" t="s">
        <v>258</v>
      </c>
      <c r="D29" s="7" t="s">
        <v>222</v>
      </c>
      <c r="E29" s="8"/>
      <c r="F29" s="8"/>
      <c r="G29" s="7"/>
      <c r="H29" s="7"/>
      <c r="I29" s="7">
        <f t="shared" si="2"/>
        <v>0</v>
      </c>
      <c r="J29" s="7">
        <f t="shared" si="3"/>
        <v>0</v>
      </c>
      <c r="K29" s="7">
        <f t="shared" si="4"/>
        <v>0</v>
      </c>
      <c r="L29" s="44">
        <f t="shared" si="5"/>
        <v>0</v>
      </c>
      <c r="M29" s="7"/>
      <c r="N29" s="7">
        <f t="shared" si="6"/>
        <v>0</v>
      </c>
      <c r="O29" s="7">
        <f t="shared" si="7"/>
        <v>0</v>
      </c>
      <c r="P29" s="7">
        <f t="shared" si="8"/>
        <v>0</v>
      </c>
      <c r="Q29" s="37">
        <f t="shared" si="9"/>
        <v>0</v>
      </c>
      <c r="R29" s="13"/>
      <c r="S29" s="14"/>
      <c r="T29" s="14"/>
      <c r="U29" s="14"/>
      <c r="V29" s="14">
        <f t="shared" si="0"/>
        <v>0</v>
      </c>
      <c r="W29" s="15"/>
      <c r="X29" s="15"/>
      <c r="Y29" s="15"/>
      <c r="Z29" s="15">
        <f t="shared" si="1"/>
        <v>0</v>
      </c>
      <c r="AA29" s="6"/>
      <c r="AB29" s="11"/>
      <c r="AC29" s="9"/>
      <c r="AD29" s="10"/>
      <c r="AE29" s="12"/>
      <c r="AF29" s="11"/>
      <c r="AG29" s="12"/>
      <c r="AH29" s="21"/>
      <c r="AI29" s="11"/>
      <c r="AJ29" s="11"/>
      <c r="AK29" s="11"/>
      <c r="AL29" s="11"/>
      <c r="AM29" s="11"/>
    </row>
    <row r="30" spans="1:238" ht="75" customHeight="1">
      <c r="A30" s="17" t="s">
        <v>259</v>
      </c>
      <c r="B30" s="6" t="s">
        <v>255</v>
      </c>
      <c r="C30" s="6" t="s">
        <v>260</v>
      </c>
      <c r="D30" s="7" t="s">
        <v>222</v>
      </c>
      <c r="E30" s="8"/>
      <c r="F30" s="8"/>
      <c r="G30" s="7"/>
      <c r="H30" s="7"/>
      <c r="I30" s="7">
        <f t="shared" si="2"/>
        <v>0</v>
      </c>
      <c r="J30" s="7">
        <f t="shared" si="3"/>
        <v>0</v>
      </c>
      <c r="K30" s="7">
        <f t="shared" si="4"/>
        <v>0</v>
      </c>
      <c r="L30" s="44">
        <f t="shared" si="5"/>
        <v>0</v>
      </c>
      <c r="M30" s="7"/>
      <c r="N30" s="7">
        <f t="shared" si="6"/>
        <v>0</v>
      </c>
      <c r="O30" s="7">
        <f t="shared" si="7"/>
        <v>0</v>
      </c>
      <c r="P30" s="7">
        <f t="shared" si="8"/>
        <v>0</v>
      </c>
      <c r="Q30" s="37">
        <f t="shared" si="9"/>
        <v>0</v>
      </c>
      <c r="R30" s="13"/>
      <c r="S30" s="14"/>
      <c r="T30" s="14"/>
      <c r="U30" s="14"/>
      <c r="V30" s="14">
        <f t="shared" si="0"/>
        <v>0</v>
      </c>
      <c r="W30" s="15"/>
      <c r="X30" s="15"/>
      <c r="Y30" s="15"/>
      <c r="Z30" s="15">
        <f t="shared" si="1"/>
        <v>0</v>
      </c>
      <c r="AA30" s="6"/>
      <c r="AB30" s="6"/>
      <c r="AC30" s="9"/>
      <c r="AD30" s="10"/>
      <c r="AE30" s="12"/>
      <c r="AF30" s="11"/>
      <c r="AG30" s="12"/>
      <c r="AH30" s="21"/>
      <c r="AI30" s="11"/>
      <c r="AJ30" s="11"/>
      <c r="AK30" s="11"/>
      <c r="AL30" s="11"/>
      <c r="AM30" s="6"/>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c r="DX30" s="3"/>
      <c r="DY30" s="3"/>
      <c r="DZ30" s="3"/>
      <c r="EA30" s="3"/>
      <c r="EB30" s="3"/>
      <c r="EC30" s="3"/>
      <c r="ED30" s="3"/>
      <c r="EE30" s="3"/>
      <c r="EF30" s="3"/>
      <c r="EG30" s="3"/>
      <c r="EH30" s="3"/>
      <c r="EI30" s="3"/>
      <c r="EJ30" s="3"/>
      <c r="EK30" s="3"/>
      <c r="EL30" s="3"/>
      <c r="EM30" s="3"/>
      <c r="EN30" s="3"/>
      <c r="EO30" s="3"/>
      <c r="EP30" s="3"/>
      <c r="EQ30" s="3"/>
      <c r="ER30" s="3"/>
      <c r="ES30" s="3"/>
      <c r="ET30" s="3"/>
      <c r="EU30" s="3"/>
      <c r="EV30" s="3"/>
      <c r="EW30" s="3"/>
      <c r="EX30" s="3"/>
      <c r="EY30" s="3"/>
      <c r="EZ30" s="3"/>
      <c r="FA30" s="3"/>
      <c r="FB30" s="3"/>
      <c r="FC30" s="3"/>
      <c r="FD30" s="3"/>
      <c r="FE30" s="3"/>
      <c r="FF30" s="3"/>
      <c r="FG30" s="3"/>
      <c r="FH30" s="3"/>
      <c r="FI30" s="3"/>
      <c r="FJ30" s="3"/>
      <c r="FK30" s="3"/>
      <c r="FL30" s="3"/>
      <c r="FM30" s="3"/>
      <c r="FN30" s="3"/>
      <c r="FO30" s="3"/>
      <c r="FP30" s="3"/>
      <c r="FQ30" s="3"/>
      <c r="FR30" s="3"/>
      <c r="FS30" s="3"/>
      <c r="FT30" s="3"/>
      <c r="FU30" s="3"/>
      <c r="FV30" s="3"/>
      <c r="FW30" s="3"/>
      <c r="FX30" s="3"/>
      <c r="FY30" s="3"/>
      <c r="FZ30" s="3"/>
      <c r="GA30" s="3"/>
      <c r="GB30" s="3"/>
      <c r="GC30" s="3"/>
      <c r="GD30" s="3"/>
      <c r="GE30" s="3"/>
      <c r="GF30" s="3"/>
      <c r="GG30" s="3"/>
      <c r="GH30" s="3"/>
      <c r="GI30" s="3"/>
      <c r="GJ30" s="3"/>
      <c r="GK30" s="3"/>
      <c r="GL30" s="3"/>
      <c r="GM30" s="3"/>
      <c r="GN30" s="3"/>
      <c r="GO30" s="3"/>
      <c r="GP30" s="3"/>
      <c r="GQ30" s="3"/>
      <c r="GR30" s="3"/>
      <c r="GS30" s="3"/>
      <c r="GT30" s="3"/>
      <c r="GU30" s="3"/>
      <c r="GV30" s="3"/>
      <c r="GW30" s="3"/>
      <c r="GX30" s="3"/>
      <c r="GY30" s="3"/>
      <c r="GZ30" s="3"/>
      <c r="HA30" s="3"/>
      <c r="HB30" s="3"/>
      <c r="HC30" s="3"/>
      <c r="HD30" s="3"/>
      <c r="HE30" s="3"/>
      <c r="HF30" s="3"/>
      <c r="HG30" s="3"/>
      <c r="HH30" s="3"/>
      <c r="HI30" s="3"/>
      <c r="HJ30" s="3"/>
      <c r="HK30" s="3"/>
      <c r="HL30" s="3"/>
      <c r="HM30" s="3"/>
      <c r="HN30" s="3"/>
      <c r="HO30" s="3"/>
      <c r="HP30" s="3"/>
      <c r="HQ30" s="3"/>
      <c r="HR30" s="3"/>
      <c r="HS30" s="3"/>
      <c r="HT30" s="3"/>
      <c r="HU30" s="3"/>
      <c r="HV30" s="3"/>
      <c r="HW30" s="3"/>
      <c r="HX30" s="3"/>
      <c r="HY30" s="3"/>
      <c r="HZ30" s="3"/>
      <c r="IA30" s="3"/>
      <c r="IB30" s="3"/>
      <c r="IC30" s="3"/>
      <c r="ID30" s="3"/>
    </row>
    <row r="31" spans="1:238" s="3" customFormat="1" ht="75" customHeight="1">
      <c r="A31" s="17" t="s">
        <v>261</v>
      </c>
      <c r="B31" s="6" t="s">
        <v>255</v>
      </c>
      <c r="C31" s="6" t="s">
        <v>262</v>
      </c>
      <c r="D31" s="7" t="s">
        <v>222</v>
      </c>
      <c r="E31" s="8"/>
      <c r="F31" s="8"/>
      <c r="G31" s="7"/>
      <c r="H31" s="7"/>
      <c r="I31" s="7">
        <f t="shared" si="2"/>
        <v>0</v>
      </c>
      <c r="J31" s="7">
        <f t="shared" si="3"/>
        <v>0</v>
      </c>
      <c r="K31" s="7">
        <f t="shared" si="4"/>
        <v>0</v>
      </c>
      <c r="L31" s="44">
        <f t="shared" si="5"/>
        <v>0</v>
      </c>
      <c r="M31" s="7"/>
      <c r="N31" s="7">
        <f t="shared" si="6"/>
        <v>0</v>
      </c>
      <c r="O31" s="7">
        <f t="shared" si="7"/>
        <v>0</v>
      </c>
      <c r="P31" s="7">
        <f t="shared" si="8"/>
        <v>0</v>
      </c>
      <c r="Q31" s="37">
        <f t="shared" si="9"/>
        <v>0</v>
      </c>
      <c r="R31" s="13"/>
      <c r="S31" s="14"/>
      <c r="T31" s="14"/>
      <c r="U31" s="14"/>
      <c r="V31" s="14">
        <f t="shared" si="0"/>
        <v>0</v>
      </c>
      <c r="W31" s="15"/>
      <c r="X31" s="15"/>
      <c r="Y31" s="15"/>
      <c r="Z31" s="15">
        <f t="shared" si="1"/>
        <v>0</v>
      </c>
      <c r="AA31" s="6"/>
      <c r="AB31" s="6"/>
      <c r="AC31" s="9"/>
      <c r="AD31" s="10"/>
      <c r="AE31" s="12"/>
      <c r="AF31" s="11"/>
      <c r="AG31" s="12"/>
      <c r="AH31" s="21"/>
      <c r="AI31" s="11"/>
      <c r="AJ31" s="19"/>
      <c r="AK31" s="11"/>
      <c r="AL31" s="11"/>
      <c r="AM31" s="6"/>
    </row>
    <row r="32" spans="1:238" ht="75" customHeight="1">
      <c r="A32" s="17" t="s">
        <v>265</v>
      </c>
      <c r="B32" s="11" t="s">
        <v>266</v>
      </c>
      <c r="C32" s="6" t="s">
        <v>267</v>
      </c>
      <c r="D32" s="7" t="s">
        <v>399</v>
      </c>
      <c r="E32" s="8"/>
      <c r="F32" s="8"/>
      <c r="G32" s="7"/>
      <c r="H32" s="7"/>
      <c r="I32" s="7">
        <f t="shared" si="2"/>
        <v>0</v>
      </c>
      <c r="J32" s="7">
        <f t="shared" si="3"/>
        <v>0</v>
      </c>
      <c r="K32" s="7">
        <f t="shared" si="4"/>
        <v>0</v>
      </c>
      <c r="L32" s="44">
        <f t="shared" si="5"/>
        <v>0</v>
      </c>
      <c r="M32" s="7"/>
      <c r="N32" s="7">
        <f t="shared" si="6"/>
        <v>0</v>
      </c>
      <c r="O32" s="7">
        <f t="shared" si="7"/>
        <v>0</v>
      </c>
      <c r="P32" s="7">
        <f t="shared" si="8"/>
        <v>0</v>
      </c>
      <c r="Q32" s="37">
        <f t="shared" si="9"/>
        <v>0</v>
      </c>
      <c r="R32" s="13"/>
      <c r="S32" s="14"/>
      <c r="T32" s="14"/>
      <c r="U32" s="14"/>
      <c r="V32" s="14">
        <f t="shared" si="0"/>
        <v>0</v>
      </c>
      <c r="W32" s="15"/>
      <c r="X32" s="15"/>
      <c r="Y32" s="15"/>
      <c r="Z32" s="15">
        <f t="shared" si="1"/>
        <v>0</v>
      </c>
      <c r="AA32" s="6"/>
      <c r="AB32" s="6"/>
      <c r="AC32" s="9"/>
      <c r="AD32" s="10"/>
      <c r="AE32" s="12"/>
      <c r="AF32" s="11"/>
      <c r="AG32" s="16"/>
      <c r="AH32" s="21"/>
      <c r="AI32" s="11"/>
      <c r="AJ32" s="19"/>
      <c r="AK32" s="11"/>
      <c r="AL32" s="11"/>
      <c r="AM32" s="6"/>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c r="DJ32" s="3"/>
      <c r="DK32" s="3"/>
      <c r="DL32" s="3"/>
      <c r="DM32" s="3"/>
      <c r="DN32" s="3"/>
      <c r="DO32" s="3"/>
      <c r="DP32" s="3"/>
      <c r="DQ32" s="3"/>
      <c r="DR32" s="3"/>
      <c r="DS32" s="3"/>
      <c r="DT32" s="3"/>
      <c r="DU32" s="3"/>
      <c r="DV32" s="3"/>
      <c r="DW32" s="3"/>
      <c r="DX32" s="3"/>
      <c r="DY32" s="3"/>
      <c r="DZ32" s="3"/>
      <c r="EA32" s="3"/>
      <c r="EB32" s="3"/>
      <c r="EC32" s="3"/>
      <c r="ED32" s="3"/>
      <c r="EE32" s="3"/>
      <c r="EF32" s="3"/>
      <c r="EG32" s="3"/>
      <c r="EH32" s="3"/>
      <c r="EI32" s="3"/>
      <c r="EJ32" s="3"/>
      <c r="EK32" s="3"/>
      <c r="EL32" s="3"/>
      <c r="EM32" s="3"/>
      <c r="EN32" s="3"/>
      <c r="EO32" s="3"/>
      <c r="EP32" s="3"/>
      <c r="EQ32" s="3"/>
      <c r="ER32" s="3"/>
      <c r="ES32" s="3"/>
      <c r="ET32" s="3"/>
      <c r="EU32" s="3"/>
      <c r="EV32" s="3"/>
      <c r="EW32" s="3"/>
      <c r="EX32" s="3"/>
      <c r="EY32" s="3"/>
      <c r="EZ32" s="3"/>
      <c r="FA32" s="3"/>
      <c r="FB32" s="3"/>
      <c r="FC32" s="3"/>
      <c r="FD32" s="3"/>
      <c r="FE32" s="3"/>
      <c r="FF32" s="3"/>
      <c r="FG32" s="3"/>
      <c r="FH32" s="3"/>
      <c r="FI32" s="3"/>
      <c r="FJ32" s="3"/>
      <c r="FK32" s="3"/>
      <c r="FL32" s="3"/>
      <c r="FM32" s="3"/>
      <c r="FN32" s="3"/>
      <c r="FO32" s="3"/>
      <c r="FP32" s="3"/>
      <c r="FQ32" s="3"/>
      <c r="FR32" s="3"/>
      <c r="FS32" s="3"/>
      <c r="FT32" s="3"/>
      <c r="FU32" s="3"/>
      <c r="FV32" s="3"/>
      <c r="FW32" s="3"/>
      <c r="FX32" s="3"/>
      <c r="FY32" s="3"/>
      <c r="FZ32" s="3"/>
      <c r="GA32" s="3"/>
      <c r="GB32" s="3"/>
      <c r="GC32" s="3"/>
      <c r="GD32" s="3"/>
      <c r="GE32" s="3"/>
      <c r="GF32" s="3"/>
      <c r="GG32" s="3"/>
      <c r="GH32" s="3"/>
      <c r="GI32" s="3"/>
      <c r="GJ32" s="3"/>
      <c r="GK32" s="3"/>
      <c r="GL32" s="3"/>
      <c r="GM32" s="3"/>
      <c r="GN32" s="3"/>
      <c r="GO32" s="3"/>
      <c r="GP32" s="3"/>
      <c r="GQ32" s="3"/>
      <c r="GR32" s="3"/>
      <c r="GS32" s="3"/>
      <c r="GT32" s="3"/>
      <c r="GU32" s="3"/>
      <c r="GV32" s="3"/>
      <c r="GW32" s="3"/>
      <c r="GX32" s="3"/>
      <c r="GY32" s="3"/>
      <c r="GZ32" s="3"/>
      <c r="HA32" s="3"/>
      <c r="HB32" s="3"/>
      <c r="HC32" s="3"/>
      <c r="HD32" s="3"/>
      <c r="HE32" s="3"/>
      <c r="HF32" s="3"/>
      <c r="HG32" s="3"/>
      <c r="HH32" s="3"/>
      <c r="HI32" s="3"/>
      <c r="HJ32" s="3"/>
      <c r="HK32" s="3"/>
      <c r="HL32" s="3"/>
      <c r="HM32" s="3"/>
      <c r="HN32" s="3"/>
      <c r="HO32" s="3"/>
      <c r="HP32" s="3"/>
      <c r="HQ32" s="3"/>
      <c r="HR32" s="3"/>
      <c r="HS32" s="3"/>
      <c r="HT32" s="3"/>
      <c r="HU32" s="3"/>
      <c r="HV32" s="3"/>
      <c r="HW32" s="3"/>
      <c r="HX32" s="3"/>
      <c r="HY32" s="3"/>
      <c r="HZ32" s="3"/>
      <c r="IA32" s="3"/>
      <c r="IB32" s="3"/>
      <c r="IC32" s="3"/>
      <c r="ID32" s="3"/>
    </row>
    <row r="33" spans="1:238" ht="75" customHeight="1">
      <c r="A33" s="17" t="s">
        <v>268</v>
      </c>
      <c r="B33" s="11" t="s">
        <v>266</v>
      </c>
      <c r="C33" s="6" t="s">
        <v>269</v>
      </c>
      <c r="D33" s="7" t="s">
        <v>399</v>
      </c>
      <c r="E33" s="8"/>
      <c r="F33" s="8"/>
      <c r="G33" s="7"/>
      <c r="H33" s="7"/>
      <c r="I33" s="7">
        <f t="shared" si="2"/>
        <v>0</v>
      </c>
      <c r="J33" s="7">
        <f t="shared" si="3"/>
        <v>0</v>
      </c>
      <c r="K33" s="7">
        <f t="shared" si="4"/>
        <v>0</v>
      </c>
      <c r="L33" s="44">
        <f t="shared" si="5"/>
        <v>0</v>
      </c>
      <c r="M33" s="7"/>
      <c r="N33" s="7">
        <f t="shared" si="6"/>
        <v>0</v>
      </c>
      <c r="O33" s="7">
        <f t="shared" si="7"/>
        <v>0</v>
      </c>
      <c r="P33" s="7">
        <f t="shared" si="8"/>
        <v>0</v>
      </c>
      <c r="Q33" s="37">
        <f t="shared" si="9"/>
        <v>0</v>
      </c>
      <c r="R33" s="13"/>
      <c r="S33" s="14"/>
      <c r="T33" s="14"/>
      <c r="U33" s="14"/>
      <c r="V33" s="14">
        <f t="shared" si="0"/>
        <v>0</v>
      </c>
      <c r="W33" s="15"/>
      <c r="X33" s="15"/>
      <c r="Y33" s="15"/>
      <c r="Z33" s="15">
        <f t="shared" si="1"/>
        <v>0</v>
      </c>
      <c r="AA33" s="6"/>
      <c r="AB33" s="6"/>
      <c r="AC33" s="9"/>
      <c r="AD33" s="10"/>
      <c r="AE33" s="12"/>
      <c r="AF33" s="11"/>
      <c r="AG33" s="12"/>
      <c r="AH33" s="21"/>
      <c r="AI33" s="11"/>
      <c r="AJ33" s="11"/>
      <c r="AK33" s="11"/>
      <c r="AL33" s="11"/>
      <c r="AM33" s="6"/>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c r="DJ33" s="3"/>
      <c r="DK33" s="3"/>
      <c r="DL33" s="3"/>
      <c r="DM33" s="3"/>
      <c r="DN33" s="3"/>
      <c r="DO33" s="3"/>
      <c r="DP33" s="3"/>
      <c r="DQ33" s="3"/>
      <c r="DR33" s="3"/>
      <c r="DS33" s="3"/>
      <c r="DT33" s="3"/>
      <c r="DU33" s="3"/>
      <c r="DV33" s="3"/>
      <c r="DW33" s="3"/>
      <c r="DX33" s="3"/>
      <c r="DY33" s="3"/>
      <c r="DZ33" s="3"/>
      <c r="EA33" s="3"/>
      <c r="EB33" s="3"/>
      <c r="EC33" s="3"/>
      <c r="ED33" s="3"/>
      <c r="EE33" s="3"/>
      <c r="EF33" s="3"/>
      <c r="EG33" s="3"/>
      <c r="EH33" s="3"/>
      <c r="EI33" s="3"/>
      <c r="EJ33" s="3"/>
      <c r="EK33" s="3"/>
      <c r="EL33" s="3"/>
      <c r="EM33" s="3"/>
      <c r="EN33" s="3"/>
      <c r="EO33" s="3"/>
      <c r="EP33" s="3"/>
      <c r="EQ33" s="3"/>
      <c r="ER33" s="3"/>
      <c r="ES33" s="3"/>
      <c r="ET33" s="3"/>
      <c r="EU33" s="3"/>
      <c r="EV33" s="3"/>
      <c r="EW33" s="3"/>
      <c r="EX33" s="3"/>
      <c r="EY33" s="3"/>
      <c r="EZ33" s="3"/>
      <c r="FA33" s="3"/>
      <c r="FB33" s="3"/>
      <c r="FC33" s="3"/>
      <c r="FD33" s="3"/>
      <c r="FE33" s="3"/>
      <c r="FF33" s="3"/>
      <c r="FG33" s="3"/>
      <c r="FH33" s="3"/>
      <c r="FI33" s="3"/>
      <c r="FJ33" s="3"/>
      <c r="FK33" s="3"/>
      <c r="FL33" s="3"/>
      <c r="FM33" s="3"/>
      <c r="FN33" s="3"/>
      <c r="FO33" s="3"/>
      <c r="FP33" s="3"/>
      <c r="FQ33" s="3"/>
      <c r="FR33" s="3"/>
      <c r="FS33" s="3"/>
      <c r="FT33" s="3"/>
      <c r="FU33" s="3"/>
      <c r="FV33" s="3"/>
      <c r="FW33" s="3"/>
      <c r="FX33" s="3"/>
      <c r="FY33" s="3"/>
      <c r="FZ33" s="3"/>
      <c r="GA33" s="3"/>
      <c r="GB33" s="3"/>
      <c r="GC33" s="3"/>
      <c r="GD33" s="3"/>
      <c r="GE33" s="3"/>
      <c r="GF33" s="3"/>
      <c r="GG33" s="3"/>
      <c r="GH33" s="3"/>
      <c r="GI33" s="3"/>
      <c r="GJ33" s="3"/>
      <c r="GK33" s="3"/>
      <c r="GL33" s="3"/>
      <c r="GM33" s="3"/>
      <c r="GN33" s="3"/>
      <c r="GO33" s="3"/>
      <c r="GP33" s="3"/>
      <c r="GQ33" s="3"/>
      <c r="GR33" s="3"/>
      <c r="GS33" s="3"/>
      <c r="GT33" s="3"/>
      <c r="GU33" s="3"/>
      <c r="GV33" s="3"/>
      <c r="GW33" s="3"/>
      <c r="GX33" s="3"/>
      <c r="GY33" s="3"/>
      <c r="GZ33" s="3"/>
      <c r="HA33" s="3"/>
      <c r="HB33" s="3"/>
      <c r="HC33" s="3"/>
      <c r="HD33" s="3"/>
      <c r="HE33" s="3"/>
      <c r="HF33" s="3"/>
      <c r="HG33" s="3"/>
      <c r="HH33" s="3"/>
      <c r="HI33" s="3"/>
      <c r="HJ33" s="3"/>
      <c r="HK33" s="3"/>
      <c r="HL33" s="3"/>
      <c r="HM33" s="3"/>
      <c r="HN33" s="3"/>
      <c r="HO33" s="3"/>
      <c r="HP33" s="3"/>
      <c r="HQ33" s="3"/>
      <c r="HR33" s="3"/>
      <c r="HS33" s="3"/>
      <c r="HT33" s="3"/>
      <c r="HU33" s="3"/>
      <c r="HV33" s="3"/>
      <c r="HW33" s="3"/>
      <c r="HX33" s="3"/>
      <c r="HY33" s="3"/>
      <c r="HZ33" s="3"/>
      <c r="IA33" s="3"/>
      <c r="IB33" s="3"/>
      <c r="IC33" s="3"/>
      <c r="ID33" s="3"/>
    </row>
    <row r="34" spans="1:238" ht="75" customHeight="1">
      <c r="A34" s="17" t="s">
        <v>270</v>
      </c>
      <c r="B34" s="11" t="s">
        <v>266</v>
      </c>
      <c r="C34" s="6" t="s">
        <v>271</v>
      </c>
      <c r="D34" s="7" t="s">
        <v>399</v>
      </c>
      <c r="E34" s="8"/>
      <c r="F34" s="8"/>
      <c r="G34" s="7"/>
      <c r="H34" s="7"/>
      <c r="I34" s="7">
        <f t="shared" si="2"/>
        <v>0</v>
      </c>
      <c r="J34" s="7">
        <f t="shared" si="3"/>
        <v>0</v>
      </c>
      <c r="K34" s="7">
        <f t="shared" si="4"/>
        <v>0</v>
      </c>
      <c r="L34" s="44">
        <f t="shared" si="5"/>
        <v>0</v>
      </c>
      <c r="M34" s="7"/>
      <c r="N34" s="7">
        <f t="shared" si="6"/>
        <v>0</v>
      </c>
      <c r="O34" s="7">
        <f t="shared" si="7"/>
        <v>0</v>
      </c>
      <c r="P34" s="7">
        <f t="shared" si="8"/>
        <v>0</v>
      </c>
      <c r="Q34" s="37">
        <f t="shared" si="9"/>
        <v>0</v>
      </c>
      <c r="R34" s="13"/>
      <c r="S34" s="14"/>
      <c r="T34" s="14"/>
      <c r="U34" s="14"/>
      <c r="V34" s="14">
        <f t="shared" si="0"/>
        <v>0</v>
      </c>
      <c r="W34" s="15"/>
      <c r="X34" s="15"/>
      <c r="Y34" s="15"/>
      <c r="Z34" s="15">
        <f t="shared" si="1"/>
        <v>0</v>
      </c>
      <c r="AA34" s="6"/>
      <c r="AB34" s="6"/>
      <c r="AC34" s="9"/>
      <c r="AD34" s="10"/>
      <c r="AE34" s="12"/>
      <c r="AF34" s="11"/>
      <c r="AG34" s="11"/>
      <c r="AH34" s="21"/>
      <c r="AI34" s="11"/>
      <c r="AJ34" s="11"/>
      <c r="AK34" s="11"/>
      <c r="AL34" s="6"/>
      <c r="AM34" s="6"/>
    </row>
    <row r="35" spans="1:238" ht="75" customHeight="1">
      <c r="A35" s="17" t="s">
        <v>274</v>
      </c>
      <c r="B35" s="6" t="s">
        <v>275</v>
      </c>
      <c r="C35" s="6" t="s">
        <v>276</v>
      </c>
      <c r="D35" s="7" t="s">
        <v>399</v>
      </c>
      <c r="E35" s="8"/>
      <c r="F35" s="8"/>
      <c r="G35" s="7"/>
      <c r="H35" s="7"/>
      <c r="I35" s="7">
        <f t="shared" si="2"/>
        <v>0</v>
      </c>
      <c r="J35" s="7">
        <f t="shared" si="3"/>
        <v>0</v>
      </c>
      <c r="K35" s="7">
        <f t="shared" si="4"/>
        <v>0</v>
      </c>
      <c r="L35" s="44">
        <f t="shared" si="5"/>
        <v>0</v>
      </c>
      <c r="M35" s="7"/>
      <c r="N35" s="7">
        <f t="shared" si="6"/>
        <v>0</v>
      </c>
      <c r="O35" s="7">
        <f t="shared" si="7"/>
        <v>0</v>
      </c>
      <c r="P35" s="7">
        <f t="shared" si="8"/>
        <v>0</v>
      </c>
      <c r="Q35" s="37">
        <f t="shared" si="9"/>
        <v>0</v>
      </c>
      <c r="R35" s="13"/>
      <c r="S35" s="14"/>
      <c r="T35" s="14"/>
      <c r="U35" s="14"/>
      <c r="V35" s="14">
        <f t="shared" si="0"/>
        <v>0</v>
      </c>
      <c r="W35" s="15"/>
      <c r="X35" s="15"/>
      <c r="Y35" s="15"/>
      <c r="Z35" s="15">
        <f t="shared" si="1"/>
        <v>0</v>
      </c>
      <c r="AA35" s="6"/>
      <c r="AB35" s="6"/>
      <c r="AC35" s="9"/>
      <c r="AD35" s="10"/>
      <c r="AE35" s="12"/>
      <c r="AF35" s="11"/>
      <c r="AG35" s="11"/>
      <c r="AH35" s="21"/>
      <c r="AI35" s="11"/>
      <c r="AJ35" s="11"/>
      <c r="AK35" s="11"/>
      <c r="AL35" s="11"/>
      <c r="AM35" s="6"/>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c r="DJ35" s="3"/>
      <c r="DK35" s="3"/>
      <c r="DL35" s="3"/>
      <c r="DM35" s="3"/>
      <c r="DN35" s="3"/>
      <c r="DO35" s="3"/>
      <c r="DP35" s="3"/>
      <c r="DQ35" s="3"/>
      <c r="DR35" s="3"/>
      <c r="DS35" s="3"/>
      <c r="DT35" s="3"/>
      <c r="DU35" s="3"/>
      <c r="DV35" s="3"/>
      <c r="DW35" s="3"/>
      <c r="DX35" s="3"/>
      <c r="DY35" s="3"/>
      <c r="DZ35" s="3"/>
      <c r="EA35" s="3"/>
      <c r="EB35" s="3"/>
      <c r="EC35" s="3"/>
      <c r="ED35" s="3"/>
      <c r="EE35" s="3"/>
      <c r="EF35" s="3"/>
      <c r="EG35" s="3"/>
      <c r="EH35" s="3"/>
      <c r="EI35" s="3"/>
      <c r="EJ35" s="3"/>
      <c r="EK35" s="3"/>
      <c r="EL35" s="3"/>
      <c r="EM35" s="3"/>
      <c r="EN35" s="3"/>
      <c r="EO35" s="3"/>
      <c r="EP35" s="3"/>
      <c r="EQ35" s="3"/>
      <c r="ER35" s="3"/>
      <c r="ES35" s="3"/>
      <c r="ET35" s="3"/>
      <c r="EU35" s="3"/>
      <c r="EV35" s="3"/>
      <c r="EW35" s="3"/>
      <c r="EX35" s="3"/>
      <c r="EY35" s="3"/>
      <c r="EZ35" s="3"/>
      <c r="FA35" s="3"/>
      <c r="FB35" s="3"/>
      <c r="FC35" s="3"/>
      <c r="FD35" s="3"/>
      <c r="FE35" s="3"/>
      <c r="FF35" s="3"/>
      <c r="FG35" s="3"/>
      <c r="FH35" s="3"/>
      <c r="FI35" s="3"/>
      <c r="FJ35" s="3"/>
      <c r="FK35" s="3"/>
      <c r="FL35" s="3"/>
      <c r="FM35" s="3"/>
      <c r="FN35" s="3"/>
      <c r="FO35" s="3"/>
      <c r="FP35" s="3"/>
      <c r="FQ35" s="3"/>
      <c r="FR35" s="3"/>
      <c r="FS35" s="3"/>
      <c r="FT35" s="3"/>
      <c r="FU35" s="3"/>
      <c r="FV35" s="3"/>
      <c r="FW35" s="3"/>
      <c r="FX35" s="3"/>
      <c r="FY35" s="3"/>
      <c r="FZ35" s="3"/>
      <c r="GA35" s="3"/>
      <c r="GB35" s="3"/>
      <c r="GC35" s="3"/>
      <c r="GD35" s="3"/>
      <c r="GE35" s="3"/>
      <c r="GF35" s="3"/>
      <c r="GG35" s="3"/>
      <c r="GH35" s="3"/>
      <c r="GI35" s="3"/>
      <c r="GJ35" s="3"/>
      <c r="GK35" s="3"/>
      <c r="GL35" s="3"/>
      <c r="GM35" s="3"/>
      <c r="GN35" s="3"/>
      <c r="GO35" s="3"/>
      <c r="GP35" s="3"/>
      <c r="GQ35" s="3"/>
      <c r="GR35" s="3"/>
      <c r="GS35" s="3"/>
      <c r="GT35" s="3"/>
      <c r="GU35" s="3"/>
      <c r="GV35" s="3"/>
      <c r="GW35" s="3"/>
      <c r="GX35" s="3"/>
      <c r="GY35" s="3"/>
      <c r="GZ35" s="3"/>
      <c r="HA35" s="3"/>
      <c r="HB35" s="3"/>
      <c r="HC35" s="3"/>
      <c r="HD35" s="3"/>
      <c r="HE35" s="3"/>
      <c r="HF35" s="3"/>
      <c r="HG35" s="3"/>
      <c r="HH35" s="3"/>
      <c r="HI35" s="3"/>
      <c r="HJ35" s="3"/>
      <c r="HK35" s="3"/>
      <c r="HL35" s="3"/>
      <c r="HM35" s="3"/>
      <c r="HN35" s="3"/>
      <c r="HO35" s="3"/>
      <c r="HP35" s="3"/>
      <c r="HQ35" s="3"/>
      <c r="HR35" s="3"/>
      <c r="HS35" s="3"/>
      <c r="HT35" s="3"/>
      <c r="HU35" s="3"/>
      <c r="HV35" s="3"/>
      <c r="HW35" s="3"/>
      <c r="HX35" s="3"/>
      <c r="HY35" s="3"/>
      <c r="HZ35" s="3"/>
      <c r="IA35" s="3"/>
      <c r="IB35" s="3"/>
      <c r="IC35" s="3"/>
      <c r="ID35" s="3"/>
    </row>
    <row r="36" spans="1:238" ht="75" customHeight="1">
      <c r="A36" s="17" t="s">
        <v>277</v>
      </c>
      <c r="B36" s="6" t="s">
        <v>275</v>
      </c>
      <c r="C36" s="6" t="s">
        <v>278</v>
      </c>
      <c r="D36" s="7" t="s">
        <v>399</v>
      </c>
      <c r="E36" s="8"/>
      <c r="F36" s="8"/>
      <c r="G36" s="7"/>
      <c r="H36" s="7"/>
      <c r="I36" s="7">
        <f t="shared" si="2"/>
        <v>0</v>
      </c>
      <c r="J36" s="7">
        <f t="shared" si="3"/>
        <v>0</v>
      </c>
      <c r="K36" s="7">
        <f t="shared" si="4"/>
        <v>0</v>
      </c>
      <c r="L36" s="44">
        <f t="shared" si="5"/>
        <v>0</v>
      </c>
      <c r="M36" s="7"/>
      <c r="N36" s="7">
        <f t="shared" si="6"/>
        <v>0</v>
      </c>
      <c r="O36" s="7">
        <f t="shared" si="7"/>
        <v>0</v>
      </c>
      <c r="P36" s="7">
        <f t="shared" si="8"/>
        <v>0</v>
      </c>
      <c r="Q36" s="37">
        <f t="shared" si="9"/>
        <v>0</v>
      </c>
      <c r="R36" s="13"/>
      <c r="S36" s="14"/>
      <c r="T36" s="14"/>
      <c r="U36" s="14"/>
      <c r="V36" s="14">
        <f t="shared" si="0"/>
        <v>0</v>
      </c>
      <c r="W36" s="15"/>
      <c r="X36" s="15"/>
      <c r="Y36" s="15"/>
      <c r="Z36" s="15">
        <f t="shared" si="1"/>
        <v>0</v>
      </c>
      <c r="AA36" s="6"/>
      <c r="AB36" s="11"/>
      <c r="AC36" s="9"/>
      <c r="AD36" s="10"/>
      <c r="AE36" s="12"/>
      <c r="AF36" s="11"/>
      <c r="AG36" s="11"/>
      <c r="AH36" s="21"/>
      <c r="AI36" s="11"/>
      <c r="AJ36" s="11"/>
      <c r="AK36" s="11"/>
      <c r="AL36" s="11"/>
      <c r="AM36" s="11"/>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c r="DJ36" s="3"/>
      <c r="DK36" s="3"/>
      <c r="DL36" s="3"/>
      <c r="DM36" s="3"/>
      <c r="DN36" s="3"/>
      <c r="DO36" s="3"/>
      <c r="DP36" s="3"/>
      <c r="DQ36" s="3"/>
      <c r="DR36" s="3"/>
      <c r="DS36" s="3"/>
      <c r="DT36" s="3"/>
      <c r="DU36" s="3"/>
      <c r="DV36" s="3"/>
      <c r="DW36" s="3"/>
      <c r="DX36" s="3"/>
      <c r="DY36" s="3"/>
      <c r="DZ36" s="3"/>
      <c r="EA36" s="3"/>
      <c r="EB36" s="3"/>
      <c r="EC36" s="3"/>
      <c r="ED36" s="3"/>
      <c r="EE36" s="3"/>
      <c r="EF36" s="3"/>
      <c r="EG36" s="3"/>
      <c r="EH36" s="3"/>
      <c r="EI36" s="3"/>
      <c r="EJ36" s="3"/>
      <c r="EK36" s="3"/>
      <c r="EL36" s="3"/>
      <c r="EM36" s="3"/>
      <c r="EN36" s="3"/>
      <c r="EO36" s="3"/>
      <c r="EP36" s="3"/>
      <c r="EQ36" s="3"/>
      <c r="ER36" s="3"/>
      <c r="ES36" s="3"/>
      <c r="ET36" s="3"/>
      <c r="EU36" s="3"/>
      <c r="EV36" s="3"/>
      <c r="EW36" s="3"/>
      <c r="EX36" s="3"/>
      <c r="EY36" s="3"/>
      <c r="EZ36" s="3"/>
      <c r="FA36" s="3"/>
      <c r="FB36" s="3"/>
      <c r="FC36" s="3"/>
      <c r="FD36" s="3"/>
      <c r="FE36" s="3"/>
      <c r="FF36" s="3"/>
      <c r="FG36" s="3"/>
      <c r="FH36" s="3"/>
      <c r="FI36" s="3"/>
      <c r="FJ36" s="3"/>
      <c r="FK36" s="3"/>
      <c r="FL36" s="3"/>
      <c r="FM36" s="3"/>
      <c r="FN36" s="3"/>
      <c r="FO36" s="3"/>
      <c r="FP36" s="3"/>
      <c r="FQ36" s="3"/>
      <c r="FR36" s="3"/>
      <c r="FS36" s="3"/>
      <c r="FT36" s="3"/>
      <c r="FU36" s="3"/>
      <c r="FV36" s="3"/>
      <c r="FW36" s="3"/>
      <c r="FX36" s="3"/>
      <c r="FY36" s="3"/>
      <c r="FZ36" s="3"/>
      <c r="GA36" s="3"/>
      <c r="GB36" s="3"/>
      <c r="GC36" s="3"/>
      <c r="GD36" s="3"/>
      <c r="GE36" s="3"/>
      <c r="GF36" s="3"/>
      <c r="GG36" s="3"/>
      <c r="GH36" s="3"/>
      <c r="GI36" s="3"/>
      <c r="GJ36" s="3"/>
      <c r="GK36" s="3"/>
      <c r="GL36" s="3"/>
      <c r="GM36" s="3"/>
      <c r="GN36" s="3"/>
      <c r="GO36" s="3"/>
      <c r="GP36" s="3"/>
      <c r="GQ36" s="3"/>
      <c r="GR36" s="3"/>
      <c r="GS36" s="3"/>
      <c r="GT36" s="3"/>
      <c r="GU36" s="3"/>
      <c r="GV36" s="3"/>
      <c r="GW36" s="3"/>
      <c r="GX36" s="3"/>
      <c r="GY36" s="3"/>
      <c r="GZ36" s="3"/>
      <c r="HA36" s="3"/>
      <c r="HB36" s="3"/>
      <c r="HC36" s="3"/>
      <c r="HD36" s="3"/>
      <c r="HE36" s="3"/>
      <c r="HF36" s="3"/>
      <c r="HG36" s="3"/>
      <c r="HH36" s="3"/>
      <c r="HI36" s="3"/>
      <c r="HJ36" s="3"/>
      <c r="HK36" s="3"/>
      <c r="HL36" s="3"/>
      <c r="HM36" s="3"/>
      <c r="HN36" s="3"/>
      <c r="HO36" s="3"/>
      <c r="HP36" s="3"/>
      <c r="HQ36" s="3"/>
      <c r="HR36" s="3"/>
      <c r="HS36" s="3"/>
      <c r="HT36" s="3"/>
      <c r="HU36" s="3"/>
      <c r="HV36" s="3"/>
      <c r="HW36" s="3"/>
      <c r="HX36" s="3"/>
      <c r="HY36" s="3"/>
      <c r="HZ36" s="3"/>
      <c r="IA36" s="3"/>
      <c r="IB36" s="3"/>
      <c r="IC36" s="3"/>
      <c r="ID36" s="3"/>
    </row>
    <row r="37" spans="1:238" ht="75" customHeight="1">
      <c r="A37" s="17" t="s">
        <v>279</v>
      </c>
      <c r="B37" s="6" t="s">
        <v>275</v>
      </c>
      <c r="C37" s="6" t="s">
        <v>280</v>
      </c>
      <c r="D37" s="7" t="s">
        <v>222</v>
      </c>
      <c r="E37" s="8"/>
      <c r="F37" s="8"/>
      <c r="G37" s="7"/>
      <c r="H37" s="7"/>
      <c r="I37" s="7">
        <f t="shared" si="2"/>
        <v>0</v>
      </c>
      <c r="J37" s="7">
        <f t="shared" si="3"/>
        <v>0</v>
      </c>
      <c r="K37" s="7">
        <f t="shared" si="4"/>
        <v>0</v>
      </c>
      <c r="L37" s="44">
        <f t="shared" si="5"/>
        <v>0</v>
      </c>
      <c r="M37" s="7"/>
      <c r="N37" s="7">
        <f t="shared" si="6"/>
        <v>0</v>
      </c>
      <c r="O37" s="7">
        <f t="shared" si="7"/>
        <v>0</v>
      </c>
      <c r="P37" s="7">
        <f t="shared" si="8"/>
        <v>0</v>
      </c>
      <c r="Q37" s="37">
        <f t="shared" si="9"/>
        <v>0</v>
      </c>
      <c r="R37" s="13"/>
      <c r="S37" s="14"/>
      <c r="T37" s="14"/>
      <c r="U37" s="14"/>
      <c r="V37" s="14">
        <f t="shared" si="0"/>
        <v>0</v>
      </c>
      <c r="W37" s="15"/>
      <c r="X37" s="15"/>
      <c r="Y37" s="15"/>
      <c r="Z37" s="15">
        <f t="shared" si="1"/>
        <v>0</v>
      </c>
      <c r="AA37" s="6"/>
      <c r="AB37" s="11"/>
      <c r="AC37" s="9"/>
      <c r="AD37" s="10"/>
      <c r="AE37" s="12"/>
      <c r="AF37" s="11"/>
      <c r="AG37" s="11"/>
      <c r="AH37" s="21"/>
      <c r="AI37" s="11"/>
      <c r="AJ37" s="11"/>
      <c r="AK37" s="11"/>
      <c r="AL37" s="11"/>
      <c r="AM37" s="11"/>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c r="DJ37" s="3"/>
      <c r="DK37" s="3"/>
      <c r="DL37" s="3"/>
      <c r="DM37" s="3"/>
      <c r="DN37" s="3"/>
      <c r="DO37" s="3"/>
      <c r="DP37" s="3"/>
      <c r="DQ37" s="3"/>
      <c r="DR37" s="3"/>
      <c r="DS37" s="3"/>
      <c r="DT37" s="3"/>
      <c r="DU37" s="3"/>
      <c r="DV37" s="3"/>
      <c r="DW37" s="3"/>
      <c r="DX37" s="3"/>
      <c r="DY37" s="3"/>
      <c r="DZ37" s="3"/>
      <c r="EA37" s="3"/>
      <c r="EB37" s="3"/>
      <c r="EC37" s="3"/>
      <c r="ED37" s="3"/>
      <c r="EE37" s="3"/>
      <c r="EF37" s="3"/>
      <c r="EG37" s="3"/>
      <c r="EH37" s="3"/>
      <c r="EI37" s="3"/>
      <c r="EJ37" s="3"/>
      <c r="EK37" s="3"/>
      <c r="EL37" s="3"/>
      <c r="EM37" s="3"/>
      <c r="EN37" s="3"/>
      <c r="EO37" s="3"/>
      <c r="EP37" s="3"/>
      <c r="EQ37" s="3"/>
      <c r="ER37" s="3"/>
      <c r="ES37" s="3"/>
      <c r="ET37" s="3"/>
      <c r="EU37" s="3"/>
      <c r="EV37" s="3"/>
      <c r="EW37" s="3"/>
      <c r="EX37" s="3"/>
      <c r="EY37" s="3"/>
      <c r="EZ37" s="3"/>
      <c r="FA37" s="3"/>
      <c r="FB37" s="3"/>
      <c r="FC37" s="3"/>
      <c r="FD37" s="3"/>
      <c r="FE37" s="3"/>
      <c r="FF37" s="3"/>
      <c r="FG37" s="3"/>
      <c r="FH37" s="3"/>
      <c r="FI37" s="3"/>
      <c r="FJ37" s="3"/>
      <c r="FK37" s="3"/>
      <c r="FL37" s="3"/>
      <c r="FM37" s="3"/>
      <c r="FN37" s="3"/>
      <c r="FO37" s="3"/>
      <c r="FP37" s="3"/>
      <c r="FQ37" s="3"/>
      <c r="FR37" s="3"/>
      <c r="FS37" s="3"/>
      <c r="FT37" s="3"/>
      <c r="FU37" s="3"/>
      <c r="FV37" s="3"/>
      <c r="FW37" s="3"/>
      <c r="FX37" s="3"/>
      <c r="FY37" s="3"/>
      <c r="FZ37" s="3"/>
      <c r="GA37" s="3"/>
      <c r="GB37" s="3"/>
      <c r="GC37" s="3"/>
      <c r="GD37" s="3"/>
      <c r="GE37" s="3"/>
      <c r="GF37" s="3"/>
      <c r="GG37" s="3"/>
      <c r="GH37" s="3"/>
      <c r="GI37" s="3"/>
      <c r="GJ37" s="3"/>
      <c r="GK37" s="3"/>
      <c r="GL37" s="3"/>
      <c r="GM37" s="3"/>
      <c r="GN37" s="3"/>
      <c r="GO37" s="3"/>
      <c r="GP37" s="3"/>
      <c r="GQ37" s="3"/>
      <c r="GR37" s="3"/>
      <c r="GS37" s="3"/>
      <c r="GT37" s="3"/>
      <c r="GU37" s="3"/>
      <c r="GV37" s="3"/>
      <c r="GW37" s="3"/>
      <c r="GX37" s="3"/>
      <c r="GY37" s="3"/>
      <c r="GZ37" s="3"/>
      <c r="HA37" s="3"/>
      <c r="HB37" s="3"/>
      <c r="HC37" s="3"/>
      <c r="HD37" s="3"/>
      <c r="HE37" s="3"/>
      <c r="HF37" s="3"/>
      <c r="HG37" s="3"/>
      <c r="HH37" s="3"/>
      <c r="HI37" s="3"/>
      <c r="HJ37" s="3"/>
      <c r="HK37" s="3"/>
      <c r="HL37" s="3"/>
      <c r="HM37" s="3"/>
      <c r="HN37" s="3"/>
      <c r="HO37" s="3"/>
      <c r="HP37" s="3"/>
      <c r="HQ37" s="3"/>
      <c r="HR37" s="3"/>
      <c r="HS37" s="3"/>
      <c r="HT37" s="3"/>
      <c r="HU37" s="3"/>
      <c r="HV37" s="3"/>
      <c r="HW37" s="3"/>
      <c r="HX37" s="3"/>
      <c r="HY37" s="3"/>
      <c r="HZ37" s="3"/>
      <c r="IA37" s="3"/>
      <c r="IB37" s="3"/>
      <c r="IC37" s="3"/>
      <c r="ID37" s="3"/>
    </row>
    <row r="38" spans="1:238" ht="75" customHeight="1">
      <c r="A38" s="17" t="s">
        <v>281</v>
      </c>
      <c r="B38" s="6" t="s">
        <v>275</v>
      </c>
      <c r="C38" s="6" t="s">
        <v>280</v>
      </c>
      <c r="D38" s="7" t="s">
        <v>222</v>
      </c>
      <c r="E38" s="8"/>
      <c r="F38" s="8"/>
      <c r="G38" s="7"/>
      <c r="H38" s="7"/>
      <c r="I38" s="7">
        <f t="shared" si="2"/>
        <v>0</v>
      </c>
      <c r="J38" s="7">
        <f t="shared" si="3"/>
        <v>0</v>
      </c>
      <c r="K38" s="7">
        <f t="shared" si="4"/>
        <v>0</v>
      </c>
      <c r="L38" s="44">
        <f t="shared" si="5"/>
        <v>0</v>
      </c>
      <c r="M38" s="7"/>
      <c r="N38" s="7">
        <f t="shared" si="6"/>
        <v>0</v>
      </c>
      <c r="O38" s="7">
        <f t="shared" si="7"/>
        <v>0</v>
      </c>
      <c r="P38" s="7">
        <f t="shared" si="8"/>
        <v>0</v>
      </c>
      <c r="Q38" s="37">
        <f t="shared" si="9"/>
        <v>0</v>
      </c>
      <c r="R38" s="13"/>
      <c r="S38" s="14"/>
      <c r="T38" s="14"/>
      <c r="U38" s="14"/>
      <c r="V38" s="14">
        <f t="shared" si="0"/>
        <v>0</v>
      </c>
      <c r="W38" s="15"/>
      <c r="X38" s="15"/>
      <c r="Y38" s="15"/>
      <c r="Z38" s="15">
        <f t="shared" si="1"/>
        <v>0</v>
      </c>
      <c r="AA38" s="6"/>
      <c r="AB38" s="11"/>
      <c r="AC38" s="9"/>
      <c r="AD38" s="10"/>
      <c r="AE38" s="12"/>
      <c r="AF38" s="11"/>
      <c r="AG38" s="11"/>
      <c r="AH38" s="21"/>
      <c r="AI38" s="11"/>
      <c r="AJ38" s="11"/>
      <c r="AK38" s="11"/>
      <c r="AL38" s="11"/>
      <c r="AM38" s="11"/>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c r="DJ38" s="3"/>
      <c r="DK38" s="3"/>
      <c r="DL38" s="3"/>
      <c r="DM38" s="3"/>
      <c r="DN38" s="3"/>
      <c r="DO38" s="3"/>
      <c r="DP38" s="3"/>
      <c r="DQ38" s="3"/>
      <c r="DR38" s="3"/>
      <c r="DS38" s="3"/>
      <c r="DT38" s="3"/>
      <c r="DU38" s="3"/>
      <c r="DV38" s="3"/>
      <c r="DW38" s="3"/>
      <c r="DX38" s="3"/>
      <c r="DY38" s="3"/>
      <c r="DZ38" s="3"/>
      <c r="EA38" s="3"/>
      <c r="EB38" s="3"/>
      <c r="EC38" s="3"/>
      <c r="ED38" s="3"/>
      <c r="EE38" s="3"/>
      <c r="EF38" s="3"/>
      <c r="EG38" s="3"/>
      <c r="EH38" s="3"/>
      <c r="EI38" s="3"/>
      <c r="EJ38" s="3"/>
      <c r="EK38" s="3"/>
      <c r="EL38" s="3"/>
      <c r="EM38" s="3"/>
      <c r="EN38" s="3"/>
      <c r="EO38" s="3"/>
      <c r="EP38" s="3"/>
      <c r="EQ38" s="3"/>
      <c r="ER38" s="3"/>
      <c r="ES38" s="3"/>
      <c r="ET38" s="3"/>
      <c r="EU38" s="3"/>
      <c r="EV38" s="3"/>
      <c r="EW38" s="3"/>
      <c r="EX38" s="3"/>
      <c r="EY38" s="3"/>
      <c r="EZ38" s="3"/>
      <c r="FA38" s="3"/>
      <c r="FB38" s="3"/>
      <c r="FC38" s="3"/>
      <c r="FD38" s="3"/>
      <c r="FE38" s="3"/>
      <c r="FF38" s="3"/>
      <c r="FG38" s="3"/>
      <c r="FH38" s="3"/>
      <c r="FI38" s="3"/>
      <c r="FJ38" s="3"/>
      <c r="FK38" s="3"/>
      <c r="FL38" s="3"/>
      <c r="FM38" s="3"/>
      <c r="FN38" s="3"/>
      <c r="FO38" s="3"/>
      <c r="FP38" s="3"/>
      <c r="FQ38" s="3"/>
      <c r="FR38" s="3"/>
      <c r="FS38" s="3"/>
      <c r="FT38" s="3"/>
      <c r="FU38" s="3"/>
      <c r="FV38" s="3"/>
      <c r="FW38" s="3"/>
      <c r="FX38" s="3"/>
      <c r="FY38" s="3"/>
      <c r="FZ38" s="3"/>
      <c r="GA38" s="3"/>
      <c r="GB38" s="3"/>
      <c r="GC38" s="3"/>
      <c r="GD38" s="3"/>
      <c r="GE38" s="3"/>
      <c r="GF38" s="3"/>
      <c r="GG38" s="3"/>
      <c r="GH38" s="3"/>
      <c r="GI38" s="3"/>
      <c r="GJ38" s="3"/>
      <c r="GK38" s="3"/>
      <c r="GL38" s="3"/>
      <c r="GM38" s="3"/>
      <c r="GN38" s="3"/>
      <c r="GO38" s="3"/>
      <c r="GP38" s="3"/>
      <c r="GQ38" s="3"/>
      <c r="GR38" s="3"/>
      <c r="GS38" s="3"/>
      <c r="GT38" s="3"/>
      <c r="GU38" s="3"/>
      <c r="GV38" s="3"/>
      <c r="GW38" s="3"/>
      <c r="GX38" s="3"/>
      <c r="GY38" s="3"/>
      <c r="GZ38" s="3"/>
      <c r="HA38" s="3"/>
      <c r="HB38" s="3"/>
      <c r="HC38" s="3"/>
      <c r="HD38" s="3"/>
      <c r="HE38" s="3"/>
      <c r="HF38" s="3"/>
      <c r="HG38" s="3"/>
      <c r="HH38" s="3"/>
      <c r="HI38" s="3"/>
      <c r="HJ38" s="3"/>
      <c r="HK38" s="3"/>
      <c r="HL38" s="3"/>
      <c r="HM38" s="3"/>
      <c r="HN38" s="3"/>
      <c r="HO38" s="3"/>
      <c r="HP38" s="3"/>
      <c r="HQ38" s="3"/>
      <c r="HR38" s="3"/>
      <c r="HS38" s="3"/>
      <c r="HT38" s="3"/>
      <c r="HU38" s="3"/>
      <c r="HV38" s="3"/>
      <c r="HW38" s="3"/>
      <c r="HX38" s="3"/>
      <c r="HY38" s="3"/>
      <c r="HZ38" s="3"/>
      <c r="IA38" s="3"/>
      <c r="IB38" s="3"/>
      <c r="IC38" s="3"/>
      <c r="ID38" s="3"/>
    </row>
    <row r="39" spans="1:238" s="3" customFormat="1" ht="75" customHeight="1">
      <c r="A39" s="17" t="s">
        <v>282</v>
      </c>
      <c r="B39" s="6" t="s">
        <v>275</v>
      </c>
      <c r="C39" s="6" t="s">
        <v>280</v>
      </c>
      <c r="D39" s="7" t="s">
        <v>399</v>
      </c>
      <c r="E39" s="8"/>
      <c r="F39" s="8"/>
      <c r="G39" s="7"/>
      <c r="H39" s="7"/>
      <c r="I39" s="7">
        <f t="shared" si="2"/>
        <v>0</v>
      </c>
      <c r="J39" s="7">
        <f t="shared" si="3"/>
        <v>0</v>
      </c>
      <c r="K39" s="7">
        <f t="shared" si="4"/>
        <v>0</v>
      </c>
      <c r="L39" s="44">
        <f t="shared" si="5"/>
        <v>0</v>
      </c>
      <c r="M39" s="7"/>
      <c r="N39" s="7">
        <f t="shared" si="6"/>
        <v>0</v>
      </c>
      <c r="O39" s="7">
        <f t="shared" si="7"/>
        <v>0</v>
      </c>
      <c r="P39" s="7">
        <f t="shared" si="8"/>
        <v>0</v>
      </c>
      <c r="Q39" s="37">
        <f t="shared" si="9"/>
        <v>0</v>
      </c>
      <c r="R39" s="13"/>
      <c r="S39" s="14"/>
      <c r="T39" s="14"/>
      <c r="U39" s="14"/>
      <c r="V39" s="14">
        <f t="shared" si="0"/>
        <v>0</v>
      </c>
      <c r="W39" s="15"/>
      <c r="X39" s="15"/>
      <c r="Y39" s="15"/>
      <c r="Z39" s="15">
        <f t="shared" si="1"/>
        <v>0</v>
      </c>
      <c r="AA39" s="6"/>
      <c r="AB39" s="6"/>
      <c r="AC39" s="9"/>
      <c r="AD39" s="10"/>
      <c r="AE39" s="12"/>
      <c r="AF39" s="11"/>
      <c r="AG39" s="11"/>
      <c r="AH39" s="21"/>
      <c r="AI39" s="11"/>
      <c r="AJ39" s="11"/>
      <c r="AK39" s="11"/>
      <c r="AL39" s="6"/>
      <c r="AM39" s="6"/>
    </row>
    <row r="40" spans="1:238" s="3" customFormat="1" ht="75" customHeight="1">
      <c r="A40" s="17" t="s">
        <v>283</v>
      </c>
      <c r="B40" s="6" t="s">
        <v>337</v>
      </c>
      <c r="C40" s="6" t="s">
        <v>285</v>
      </c>
      <c r="D40" s="7" t="s">
        <v>222</v>
      </c>
      <c r="E40" s="8"/>
      <c r="F40" s="8"/>
      <c r="G40" s="7"/>
      <c r="H40" s="7"/>
      <c r="I40" s="7">
        <f t="shared" si="2"/>
        <v>0</v>
      </c>
      <c r="J40" s="7">
        <f t="shared" si="3"/>
        <v>0</v>
      </c>
      <c r="K40" s="7">
        <f t="shared" si="4"/>
        <v>0</v>
      </c>
      <c r="L40" s="44">
        <f t="shared" si="5"/>
        <v>0</v>
      </c>
      <c r="M40" s="7"/>
      <c r="N40" s="7">
        <f t="shared" si="6"/>
        <v>0</v>
      </c>
      <c r="O40" s="7">
        <f t="shared" si="7"/>
        <v>0</v>
      </c>
      <c r="P40" s="7">
        <f t="shared" si="8"/>
        <v>0</v>
      </c>
      <c r="Q40" s="37">
        <f t="shared" si="9"/>
        <v>0</v>
      </c>
      <c r="R40" s="13"/>
      <c r="S40" s="14"/>
      <c r="T40" s="14"/>
      <c r="U40" s="14"/>
      <c r="V40" s="14">
        <f t="shared" si="0"/>
        <v>0</v>
      </c>
      <c r="W40" s="15"/>
      <c r="X40" s="15"/>
      <c r="Y40" s="15"/>
      <c r="Z40" s="15">
        <f t="shared" si="1"/>
        <v>0</v>
      </c>
      <c r="AA40" s="6"/>
      <c r="AB40" s="6"/>
      <c r="AC40" s="9"/>
      <c r="AD40" s="10"/>
      <c r="AE40" s="12"/>
      <c r="AF40" s="11"/>
      <c r="AG40" s="11"/>
      <c r="AH40" s="21"/>
      <c r="AI40" s="11"/>
      <c r="AJ40" s="11"/>
      <c r="AK40" s="11"/>
      <c r="AL40" s="11"/>
      <c r="AM40" s="6"/>
    </row>
    <row r="41" spans="1:238" ht="75" customHeight="1">
      <c r="A41" s="17" t="s">
        <v>286</v>
      </c>
      <c r="B41" s="6" t="s">
        <v>337</v>
      </c>
      <c r="C41" s="6" t="s">
        <v>287</v>
      </c>
      <c r="D41" s="7" t="s">
        <v>399</v>
      </c>
      <c r="E41" s="8"/>
      <c r="F41" s="8"/>
      <c r="G41" s="7"/>
      <c r="H41" s="7"/>
      <c r="I41" s="7">
        <f t="shared" si="2"/>
        <v>0</v>
      </c>
      <c r="J41" s="7">
        <f t="shared" si="3"/>
        <v>0</v>
      </c>
      <c r="K41" s="7">
        <f t="shared" si="4"/>
        <v>0</v>
      </c>
      <c r="L41" s="44">
        <f t="shared" si="5"/>
        <v>0</v>
      </c>
      <c r="M41" s="7"/>
      <c r="N41" s="7">
        <f t="shared" si="6"/>
        <v>0</v>
      </c>
      <c r="O41" s="7">
        <f t="shared" si="7"/>
        <v>0</v>
      </c>
      <c r="P41" s="7">
        <f t="shared" si="8"/>
        <v>0</v>
      </c>
      <c r="Q41" s="37">
        <f t="shared" si="9"/>
        <v>0</v>
      </c>
      <c r="R41" s="13"/>
      <c r="S41" s="14"/>
      <c r="T41" s="14"/>
      <c r="U41" s="14"/>
      <c r="V41" s="14">
        <f t="shared" si="0"/>
        <v>0</v>
      </c>
      <c r="W41" s="15"/>
      <c r="X41" s="15"/>
      <c r="Y41" s="15"/>
      <c r="Z41" s="15">
        <f t="shared" si="1"/>
        <v>0</v>
      </c>
      <c r="AA41" s="6"/>
      <c r="AB41" s="6"/>
      <c r="AC41" s="9"/>
      <c r="AD41" s="10"/>
      <c r="AE41" s="12"/>
      <c r="AF41" s="11"/>
      <c r="AG41" s="11"/>
      <c r="AH41" s="21"/>
      <c r="AI41" s="11"/>
      <c r="AJ41" s="11"/>
      <c r="AK41" s="11"/>
      <c r="AL41" s="11"/>
      <c r="AM41" s="6"/>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c r="DJ41" s="3"/>
      <c r="DK41" s="3"/>
      <c r="DL41" s="3"/>
      <c r="DM41" s="3"/>
      <c r="DN41" s="3"/>
      <c r="DO41" s="3"/>
      <c r="DP41" s="3"/>
      <c r="DQ41" s="3"/>
      <c r="DR41" s="3"/>
      <c r="DS41" s="3"/>
      <c r="DT41" s="3"/>
      <c r="DU41" s="3"/>
      <c r="DV41" s="3"/>
      <c r="DW41" s="3"/>
      <c r="DX41" s="3"/>
      <c r="DY41" s="3"/>
      <c r="DZ41" s="3"/>
      <c r="EA41" s="3"/>
      <c r="EB41" s="3"/>
      <c r="EC41" s="3"/>
      <c r="ED41" s="3"/>
      <c r="EE41" s="3"/>
      <c r="EF41" s="3"/>
      <c r="EG41" s="3"/>
      <c r="EH41" s="3"/>
      <c r="EI41" s="3"/>
      <c r="EJ41" s="3"/>
      <c r="EK41" s="3"/>
      <c r="EL41" s="3"/>
      <c r="EM41" s="3"/>
      <c r="EN41" s="3"/>
      <c r="EO41" s="3"/>
      <c r="EP41" s="3"/>
      <c r="EQ41" s="3"/>
      <c r="ER41" s="3"/>
      <c r="ES41" s="3"/>
      <c r="ET41" s="3"/>
      <c r="EU41" s="3"/>
      <c r="EV41" s="3"/>
      <c r="EW41" s="3"/>
      <c r="EX41" s="3"/>
      <c r="EY41" s="3"/>
      <c r="EZ41" s="3"/>
      <c r="FA41" s="3"/>
      <c r="FB41" s="3"/>
      <c r="FC41" s="3"/>
      <c r="FD41" s="3"/>
      <c r="FE41" s="3"/>
      <c r="FF41" s="3"/>
      <c r="FG41" s="3"/>
      <c r="FH41" s="3"/>
      <c r="FI41" s="3"/>
      <c r="FJ41" s="3"/>
      <c r="FK41" s="3"/>
      <c r="FL41" s="3"/>
      <c r="FM41" s="3"/>
      <c r="FN41" s="3"/>
      <c r="FO41" s="3"/>
      <c r="FP41" s="3"/>
      <c r="FQ41" s="3"/>
      <c r="FR41" s="3"/>
      <c r="FS41" s="3"/>
      <c r="FT41" s="3"/>
      <c r="FU41" s="3"/>
      <c r="FV41" s="3"/>
      <c r="FW41" s="3"/>
      <c r="FX41" s="3"/>
      <c r="FY41" s="3"/>
      <c r="FZ41" s="3"/>
      <c r="GA41" s="3"/>
      <c r="GB41" s="3"/>
      <c r="GC41" s="3"/>
      <c r="GD41" s="3"/>
      <c r="GE41" s="3"/>
      <c r="GF41" s="3"/>
      <c r="GG41" s="3"/>
      <c r="GH41" s="3"/>
      <c r="GI41" s="3"/>
      <c r="GJ41" s="3"/>
      <c r="GK41" s="3"/>
      <c r="GL41" s="3"/>
      <c r="GM41" s="3"/>
      <c r="GN41" s="3"/>
      <c r="GO41" s="3"/>
      <c r="GP41" s="3"/>
      <c r="GQ41" s="3"/>
      <c r="GR41" s="3"/>
      <c r="GS41" s="3"/>
      <c r="GT41" s="3"/>
      <c r="GU41" s="3"/>
      <c r="GV41" s="3"/>
      <c r="GW41" s="3"/>
      <c r="GX41" s="3"/>
      <c r="GY41" s="3"/>
      <c r="GZ41" s="3"/>
      <c r="HA41" s="3"/>
      <c r="HB41" s="3"/>
      <c r="HC41" s="3"/>
      <c r="HD41" s="3"/>
      <c r="HE41" s="3"/>
      <c r="HF41" s="3"/>
      <c r="HG41" s="3"/>
      <c r="HH41" s="3"/>
      <c r="HI41" s="3"/>
      <c r="HJ41" s="3"/>
      <c r="HK41" s="3"/>
      <c r="HL41" s="3"/>
      <c r="HM41" s="3"/>
      <c r="HN41" s="3"/>
      <c r="HO41" s="3"/>
      <c r="HP41" s="3"/>
      <c r="HQ41" s="3"/>
      <c r="HR41" s="3"/>
      <c r="HS41" s="3"/>
      <c r="HT41" s="3"/>
      <c r="HU41" s="3"/>
      <c r="HV41" s="3"/>
      <c r="HW41" s="3"/>
      <c r="HX41" s="3"/>
      <c r="HY41" s="3"/>
      <c r="HZ41" s="3"/>
      <c r="IA41" s="3"/>
      <c r="IB41" s="3"/>
      <c r="IC41" s="3"/>
      <c r="ID41" s="3"/>
    </row>
    <row r="42" spans="1:238" ht="75" customHeight="1">
      <c r="A42" s="17" t="s">
        <v>288</v>
      </c>
      <c r="B42" s="6" t="s">
        <v>337</v>
      </c>
      <c r="C42" s="6" t="s">
        <v>289</v>
      </c>
      <c r="D42" s="7" t="s">
        <v>399</v>
      </c>
      <c r="E42" s="8"/>
      <c r="F42" s="8"/>
      <c r="G42" s="7"/>
      <c r="H42" s="7"/>
      <c r="I42" s="7">
        <f t="shared" si="2"/>
        <v>0</v>
      </c>
      <c r="J42" s="7">
        <f t="shared" si="3"/>
        <v>0</v>
      </c>
      <c r="K42" s="7">
        <f t="shared" si="4"/>
        <v>0</v>
      </c>
      <c r="L42" s="44">
        <f t="shared" si="5"/>
        <v>0</v>
      </c>
      <c r="M42" s="7"/>
      <c r="N42" s="7">
        <f t="shared" si="6"/>
        <v>0</v>
      </c>
      <c r="O42" s="7">
        <f t="shared" si="7"/>
        <v>0</v>
      </c>
      <c r="P42" s="7">
        <f t="shared" si="8"/>
        <v>0</v>
      </c>
      <c r="Q42" s="37">
        <f t="shared" si="9"/>
        <v>0</v>
      </c>
      <c r="R42" s="13"/>
      <c r="S42" s="14"/>
      <c r="T42" s="14"/>
      <c r="U42" s="14"/>
      <c r="V42" s="14">
        <f t="shared" si="0"/>
        <v>0</v>
      </c>
      <c r="W42" s="15"/>
      <c r="X42" s="15"/>
      <c r="Y42" s="15"/>
      <c r="Z42" s="15">
        <f t="shared" si="1"/>
        <v>0</v>
      </c>
      <c r="AA42" s="6"/>
      <c r="AB42" s="11"/>
      <c r="AC42" s="9"/>
      <c r="AD42" s="10"/>
      <c r="AE42" s="12"/>
      <c r="AF42" s="11"/>
      <c r="AG42" s="11"/>
      <c r="AH42" s="21"/>
      <c r="AI42" s="11"/>
      <c r="AJ42" s="11"/>
      <c r="AK42" s="11"/>
      <c r="AL42" s="11"/>
      <c r="AM42" s="11"/>
    </row>
    <row r="43" spans="1:238" s="3" customFormat="1" ht="75" customHeight="1">
      <c r="A43" s="17" t="s">
        <v>291</v>
      </c>
      <c r="B43" s="6" t="s">
        <v>337</v>
      </c>
      <c r="C43" s="6" t="s">
        <v>292</v>
      </c>
      <c r="D43" s="7" t="s">
        <v>399</v>
      </c>
      <c r="E43" s="8"/>
      <c r="F43" s="8"/>
      <c r="G43" s="7"/>
      <c r="H43" s="7"/>
      <c r="I43" s="7">
        <f t="shared" si="2"/>
        <v>0</v>
      </c>
      <c r="J43" s="7">
        <f t="shared" si="3"/>
        <v>0</v>
      </c>
      <c r="K43" s="7">
        <f t="shared" si="4"/>
        <v>0</v>
      </c>
      <c r="L43" s="44">
        <f t="shared" si="5"/>
        <v>0</v>
      </c>
      <c r="M43" s="7"/>
      <c r="N43" s="7">
        <f t="shared" si="6"/>
        <v>0</v>
      </c>
      <c r="O43" s="7">
        <f t="shared" si="7"/>
        <v>0</v>
      </c>
      <c r="P43" s="7">
        <f t="shared" si="8"/>
        <v>0</v>
      </c>
      <c r="Q43" s="37">
        <f t="shared" si="9"/>
        <v>0</v>
      </c>
      <c r="R43" s="13"/>
      <c r="S43" s="14"/>
      <c r="T43" s="14"/>
      <c r="U43" s="14"/>
      <c r="V43" s="14">
        <f t="shared" si="0"/>
        <v>0</v>
      </c>
      <c r="W43" s="15"/>
      <c r="X43" s="15"/>
      <c r="Y43" s="15"/>
      <c r="Z43" s="15">
        <f t="shared" si="1"/>
        <v>0</v>
      </c>
      <c r="AA43" s="6"/>
      <c r="AB43" s="6"/>
      <c r="AC43" s="9"/>
      <c r="AD43" s="10"/>
      <c r="AE43" s="12"/>
      <c r="AF43" s="11"/>
      <c r="AG43" s="11"/>
      <c r="AH43" s="21"/>
      <c r="AI43" s="11"/>
      <c r="AJ43" s="11"/>
      <c r="AK43" s="11"/>
      <c r="AL43" s="11"/>
      <c r="AM43" s="6"/>
    </row>
    <row r="44" spans="1:238" ht="75" customHeight="1">
      <c r="A44" s="17" t="s">
        <v>293</v>
      </c>
      <c r="B44" s="6" t="s">
        <v>337</v>
      </c>
      <c r="C44" s="6" t="s">
        <v>294</v>
      </c>
      <c r="D44" s="7" t="s">
        <v>399</v>
      </c>
      <c r="E44" s="8"/>
      <c r="F44" s="8"/>
      <c r="G44" s="7"/>
      <c r="H44" s="7"/>
      <c r="I44" s="7">
        <f t="shared" si="2"/>
        <v>0</v>
      </c>
      <c r="J44" s="7">
        <f t="shared" si="3"/>
        <v>0</v>
      </c>
      <c r="K44" s="7">
        <f t="shared" si="4"/>
        <v>0</v>
      </c>
      <c r="L44" s="44">
        <f t="shared" si="5"/>
        <v>0</v>
      </c>
      <c r="M44" s="7"/>
      <c r="N44" s="7">
        <f t="shared" si="6"/>
        <v>0</v>
      </c>
      <c r="O44" s="7">
        <f t="shared" si="7"/>
        <v>0</v>
      </c>
      <c r="P44" s="7">
        <f t="shared" si="8"/>
        <v>0</v>
      </c>
      <c r="Q44" s="37">
        <f t="shared" si="9"/>
        <v>0</v>
      </c>
      <c r="R44" s="13"/>
      <c r="S44" s="14"/>
      <c r="T44" s="14"/>
      <c r="U44" s="14"/>
      <c r="V44" s="14">
        <f t="shared" si="0"/>
        <v>0</v>
      </c>
      <c r="W44" s="15"/>
      <c r="X44" s="15"/>
      <c r="Y44" s="15"/>
      <c r="Z44" s="15">
        <f t="shared" si="1"/>
        <v>0</v>
      </c>
      <c r="AA44" s="6"/>
      <c r="AB44" s="6"/>
      <c r="AC44" s="9"/>
      <c r="AD44" s="10"/>
      <c r="AE44" s="12"/>
      <c r="AF44" s="11"/>
      <c r="AG44" s="11"/>
      <c r="AH44" s="21"/>
      <c r="AI44" s="11"/>
      <c r="AJ44" s="11"/>
      <c r="AK44" s="11"/>
      <c r="AL44" s="11"/>
      <c r="AM44" s="6"/>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c r="DJ44" s="3"/>
      <c r="DK44" s="3"/>
      <c r="DL44" s="3"/>
      <c r="DM44" s="3"/>
      <c r="DN44" s="3"/>
      <c r="DO44" s="3"/>
      <c r="DP44" s="3"/>
      <c r="DQ44" s="3"/>
      <c r="DR44" s="3"/>
      <c r="DS44" s="3"/>
      <c r="DT44" s="3"/>
      <c r="DU44" s="3"/>
      <c r="DV44" s="3"/>
      <c r="DW44" s="3"/>
      <c r="DX44" s="3"/>
      <c r="DY44" s="3"/>
      <c r="DZ44" s="3"/>
      <c r="EA44" s="3"/>
      <c r="EB44" s="3"/>
      <c r="EC44" s="3"/>
      <c r="ED44" s="3"/>
      <c r="EE44" s="3"/>
      <c r="EF44" s="3"/>
      <c r="EG44" s="3"/>
      <c r="EH44" s="3"/>
      <c r="EI44" s="3"/>
      <c r="EJ44" s="3"/>
      <c r="EK44" s="3"/>
      <c r="EL44" s="3"/>
      <c r="EM44" s="3"/>
      <c r="EN44" s="3"/>
      <c r="EO44" s="3"/>
      <c r="EP44" s="3"/>
      <c r="EQ44" s="3"/>
      <c r="ER44" s="3"/>
      <c r="ES44" s="3"/>
      <c r="ET44" s="3"/>
      <c r="EU44" s="3"/>
      <c r="EV44" s="3"/>
      <c r="EW44" s="3"/>
      <c r="EX44" s="3"/>
      <c r="EY44" s="3"/>
      <c r="EZ44" s="3"/>
      <c r="FA44" s="3"/>
      <c r="FB44" s="3"/>
      <c r="FC44" s="3"/>
      <c r="FD44" s="3"/>
      <c r="FE44" s="3"/>
      <c r="FF44" s="3"/>
      <c r="FG44" s="3"/>
      <c r="FH44" s="3"/>
      <c r="FI44" s="3"/>
      <c r="FJ44" s="3"/>
      <c r="FK44" s="3"/>
      <c r="FL44" s="3"/>
      <c r="FM44" s="3"/>
      <c r="FN44" s="3"/>
      <c r="FO44" s="3"/>
      <c r="FP44" s="3"/>
      <c r="FQ44" s="3"/>
      <c r="FR44" s="3"/>
      <c r="FS44" s="3"/>
      <c r="FT44" s="3"/>
      <c r="FU44" s="3"/>
      <c r="FV44" s="3"/>
      <c r="FW44" s="3"/>
      <c r="FX44" s="3"/>
      <c r="FY44" s="3"/>
      <c r="FZ44" s="3"/>
      <c r="GA44" s="3"/>
      <c r="GB44" s="3"/>
      <c r="GC44" s="3"/>
      <c r="GD44" s="3"/>
      <c r="GE44" s="3"/>
      <c r="GF44" s="3"/>
      <c r="GG44" s="3"/>
      <c r="GH44" s="3"/>
      <c r="GI44" s="3"/>
      <c r="GJ44" s="3"/>
      <c r="GK44" s="3"/>
      <c r="GL44" s="3"/>
      <c r="GM44" s="3"/>
      <c r="GN44" s="3"/>
      <c r="GO44" s="3"/>
      <c r="GP44" s="3"/>
      <c r="GQ44" s="3"/>
      <c r="GR44" s="3"/>
      <c r="GS44" s="3"/>
      <c r="GT44" s="3"/>
      <c r="GU44" s="3"/>
      <c r="GV44" s="3"/>
      <c r="GW44" s="3"/>
      <c r="GX44" s="3"/>
      <c r="GY44" s="3"/>
      <c r="GZ44" s="3"/>
      <c r="HA44" s="3"/>
      <c r="HB44" s="3"/>
      <c r="HC44" s="3"/>
      <c r="HD44" s="3"/>
      <c r="HE44" s="3"/>
      <c r="HF44" s="3"/>
      <c r="HG44" s="3"/>
      <c r="HH44" s="3"/>
      <c r="HI44" s="3"/>
      <c r="HJ44" s="3"/>
      <c r="HK44" s="3"/>
      <c r="HL44" s="3"/>
      <c r="HM44" s="3"/>
      <c r="HN44" s="3"/>
      <c r="HO44" s="3"/>
      <c r="HP44" s="3"/>
      <c r="HQ44" s="3"/>
      <c r="HR44" s="3"/>
      <c r="HS44" s="3"/>
      <c r="HT44" s="3"/>
      <c r="HU44" s="3"/>
      <c r="HV44" s="3"/>
      <c r="HW44" s="3"/>
      <c r="HX44" s="3"/>
      <c r="HY44" s="3"/>
      <c r="HZ44" s="3"/>
      <c r="IA44" s="3"/>
      <c r="IB44" s="3"/>
      <c r="IC44" s="3"/>
      <c r="ID44" s="3"/>
    </row>
    <row r="45" spans="1:238" ht="75" customHeight="1">
      <c r="A45" s="17" t="s">
        <v>295</v>
      </c>
      <c r="B45" s="6" t="s">
        <v>337</v>
      </c>
      <c r="C45" s="6" t="s">
        <v>296</v>
      </c>
      <c r="D45" s="7" t="s">
        <v>399</v>
      </c>
      <c r="E45" s="8"/>
      <c r="F45" s="8"/>
      <c r="G45" s="7"/>
      <c r="H45" s="7"/>
      <c r="I45" s="7">
        <f t="shared" si="2"/>
        <v>0</v>
      </c>
      <c r="J45" s="7">
        <f t="shared" si="3"/>
        <v>0</v>
      </c>
      <c r="K45" s="7">
        <f t="shared" si="4"/>
        <v>0</v>
      </c>
      <c r="L45" s="44">
        <f t="shared" si="5"/>
        <v>0</v>
      </c>
      <c r="M45" s="7"/>
      <c r="N45" s="7">
        <f t="shared" si="6"/>
        <v>0</v>
      </c>
      <c r="O45" s="7">
        <f t="shared" si="7"/>
        <v>0</v>
      </c>
      <c r="P45" s="7">
        <f t="shared" si="8"/>
        <v>0</v>
      </c>
      <c r="Q45" s="37">
        <f t="shared" si="9"/>
        <v>0</v>
      </c>
      <c r="R45" s="13"/>
      <c r="S45" s="14"/>
      <c r="T45" s="14"/>
      <c r="U45" s="14"/>
      <c r="V45" s="14">
        <f t="shared" si="0"/>
        <v>0</v>
      </c>
      <c r="W45" s="15"/>
      <c r="X45" s="15"/>
      <c r="Y45" s="15"/>
      <c r="Z45" s="15">
        <f t="shared" si="1"/>
        <v>0</v>
      </c>
      <c r="AA45" s="6"/>
      <c r="AB45" s="6"/>
      <c r="AC45" s="9"/>
      <c r="AD45" s="10"/>
      <c r="AE45" s="12"/>
      <c r="AF45" s="11"/>
      <c r="AG45" s="11"/>
      <c r="AH45" s="21"/>
      <c r="AI45" s="11"/>
      <c r="AJ45" s="11"/>
      <c r="AK45" s="11"/>
      <c r="AL45" s="11"/>
      <c r="AM45" s="6"/>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c r="DJ45" s="3"/>
      <c r="DK45" s="3"/>
      <c r="DL45" s="3"/>
      <c r="DM45" s="3"/>
      <c r="DN45" s="3"/>
      <c r="DO45" s="3"/>
      <c r="DP45" s="3"/>
      <c r="DQ45" s="3"/>
      <c r="DR45" s="3"/>
      <c r="DS45" s="3"/>
      <c r="DT45" s="3"/>
      <c r="DU45" s="3"/>
      <c r="DV45" s="3"/>
      <c r="DW45" s="3"/>
      <c r="DX45" s="3"/>
      <c r="DY45" s="3"/>
      <c r="DZ45" s="3"/>
      <c r="EA45" s="3"/>
      <c r="EB45" s="3"/>
      <c r="EC45" s="3"/>
      <c r="ED45" s="3"/>
      <c r="EE45" s="3"/>
      <c r="EF45" s="3"/>
      <c r="EG45" s="3"/>
      <c r="EH45" s="3"/>
      <c r="EI45" s="3"/>
      <c r="EJ45" s="3"/>
      <c r="EK45" s="3"/>
      <c r="EL45" s="3"/>
      <c r="EM45" s="3"/>
      <c r="EN45" s="3"/>
      <c r="EO45" s="3"/>
      <c r="EP45" s="3"/>
      <c r="EQ45" s="3"/>
      <c r="ER45" s="3"/>
      <c r="ES45" s="3"/>
      <c r="ET45" s="3"/>
      <c r="EU45" s="3"/>
      <c r="EV45" s="3"/>
      <c r="EW45" s="3"/>
      <c r="EX45" s="3"/>
      <c r="EY45" s="3"/>
      <c r="EZ45" s="3"/>
      <c r="FA45" s="3"/>
      <c r="FB45" s="3"/>
      <c r="FC45" s="3"/>
      <c r="FD45" s="3"/>
      <c r="FE45" s="3"/>
      <c r="FF45" s="3"/>
      <c r="FG45" s="3"/>
      <c r="FH45" s="3"/>
      <c r="FI45" s="3"/>
      <c r="FJ45" s="3"/>
      <c r="FK45" s="3"/>
      <c r="FL45" s="3"/>
      <c r="FM45" s="3"/>
      <c r="FN45" s="3"/>
      <c r="FO45" s="3"/>
      <c r="FP45" s="3"/>
      <c r="FQ45" s="3"/>
      <c r="FR45" s="3"/>
      <c r="FS45" s="3"/>
      <c r="FT45" s="3"/>
      <c r="FU45" s="3"/>
      <c r="FV45" s="3"/>
      <c r="FW45" s="3"/>
      <c r="FX45" s="3"/>
      <c r="FY45" s="3"/>
      <c r="FZ45" s="3"/>
      <c r="GA45" s="3"/>
      <c r="GB45" s="3"/>
      <c r="GC45" s="3"/>
      <c r="GD45" s="3"/>
      <c r="GE45" s="3"/>
      <c r="GF45" s="3"/>
      <c r="GG45" s="3"/>
      <c r="GH45" s="3"/>
      <c r="GI45" s="3"/>
      <c r="GJ45" s="3"/>
      <c r="GK45" s="3"/>
      <c r="GL45" s="3"/>
      <c r="GM45" s="3"/>
      <c r="GN45" s="3"/>
      <c r="GO45" s="3"/>
      <c r="GP45" s="3"/>
      <c r="GQ45" s="3"/>
      <c r="GR45" s="3"/>
      <c r="GS45" s="3"/>
      <c r="GT45" s="3"/>
      <c r="GU45" s="3"/>
      <c r="GV45" s="3"/>
      <c r="GW45" s="3"/>
      <c r="GX45" s="3"/>
      <c r="GY45" s="3"/>
      <c r="GZ45" s="3"/>
      <c r="HA45" s="3"/>
      <c r="HB45" s="3"/>
      <c r="HC45" s="3"/>
      <c r="HD45" s="3"/>
      <c r="HE45" s="3"/>
      <c r="HF45" s="3"/>
      <c r="HG45" s="3"/>
      <c r="HH45" s="3"/>
      <c r="HI45" s="3"/>
      <c r="HJ45" s="3"/>
      <c r="HK45" s="3"/>
      <c r="HL45" s="3"/>
      <c r="HM45" s="3"/>
      <c r="HN45" s="3"/>
      <c r="HO45" s="3"/>
      <c r="HP45" s="3"/>
      <c r="HQ45" s="3"/>
      <c r="HR45" s="3"/>
      <c r="HS45" s="3"/>
      <c r="HT45" s="3"/>
      <c r="HU45" s="3"/>
      <c r="HV45" s="3"/>
      <c r="HW45" s="3"/>
      <c r="HX45" s="3"/>
      <c r="HY45" s="3"/>
      <c r="HZ45" s="3"/>
      <c r="IA45" s="3"/>
      <c r="IB45" s="3"/>
      <c r="IC45" s="3"/>
      <c r="ID45" s="3"/>
    </row>
    <row r="46" spans="1:238" ht="75" customHeight="1">
      <c r="A46" s="17" t="s">
        <v>297</v>
      </c>
      <c r="B46" s="6" t="s">
        <v>337</v>
      </c>
      <c r="C46" s="6" t="s">
        <v>298</v>
      </c>
      <c r="D46" s="7" t="s">
        <v>399</v>
      </c>
      <c r="E46" s="8"/>
      <c r="F46" s="8"/>
      <c r="G46" s="7"/>
      <c r="H46" s="7"/>
      <c r="I46" s="7">
        <f t="shared" si="2"/>
        <v>0</v>
      </c>
      <c r="J46" s="7">
        <f t="shared" si="3"/>
        <v>0</v>
      </c>
      <c r="K46" s="7">
        <f t="shared" si="4"/>
        <v>0</v>
      </c>
      <c r="L46" s="44">
        <f t="shared" si="5"/>
        <v>0</v>
      </c>
      <c r="M46" s="7"/>
      <c r="N46" s="7">
        <f t="shared" si="6"/>
        <v>0</v>
      </c>
      <c r="O46" s="7">
        <f t="shared" si="7"/>
        <v>0</v>
      </c>
      <c r="P46" s="7">
        <f t="shared" si="8"/>
        <v>0</v>
      </c>
      <c r="Q46" s="37">
        <f t="shared" si="9"/>
        <v>0</v>
      </c>
      <c r="R46" s="13"/>
      <c r="S46" s="14"/>
      <c r="T46" s="14"/>
      <c r="U46" s="14"/>
      <c r="V46" s="14">
        <f t="shared" si="0"/>
        <v>0</v>
      </c>
      <c r="W46" s="15"/>
      <c r="X46" s="15"/>
      <c r="Y46" s="15"/>
      <c r="Z46" s="15">
        <f t="shared" si="1"/>
        <v>0</v>
      </c>
      <c r="AA46" s="6"/>
      <c r="AB46" s="6"/>
      <c r="AC46" s="9"/>
      <c r="AD46" s="10"/>
      <c r="AE46" s="12"/>
      <c r="AF46" s="11"/>
      <c r="AG46" s="11"/>
      <c r="AH46" s="21"/>
      <c r="AI46" s="11"/>
      <c r="AJ46" s="11"/>
      <c r="AK46" s="11"/>
      <c r="AL46" s="11"/>
      <c r="AM46" s="6"/>
    </row>
    <row r="47" spans="1:238" ht="75" customHeight="1">
      <c r="A47" s="17" t="s">
        <v>301</v>
      </c>
      <c r="B47" s="6" t="s">
        <v>337</v>
      </c>
      <c r="C47" s="6" t="s">
        <v>302</v>
      </c>
      <c r="D47" s="7" t="s">
        <v>399</v>
      </c>
      <c r="E47" s="8"/>
      <c r="F47" s="8"/>
      <c r="G47" s="7"/>
      <c r="H47" s="7"/>
      <c r="I47" s="7">
        <f t="shared" si="2"/>
        <v>0</v>
      </c>
      <c r="J47" s="7">
        <f t="shared" si="3"/>
        <v>0</v>
      </c>
      <c r="K47" s="7">
        <f t="shared" si="4"/>
        <v>0</v>
      </c>
      <c r="L47" s="44">
        <f t="shared" si="5"/>
        <v>0</v>
      </c>
      <c r="M47" s="7"/>
      <c r="N47" s="7">
        <f t="shared" si="6"/>
        <v>0</v>
      </c>
      <c r="O47" s="7">
        <f t="shared" si="7"/>
        <v>0</v>
      </c>
      <c r="P47" s="7">
        <f t="shared" si="8"/>
        <v>0</v>
      </c>
      <c r="Q47" s="37">
        <f t="shared" si="9"/>
        <v>0</v>
      </c>
      <c r="R47" s="13"/>
      <c r="S47" s="14"/>
      <c r="T47" s="14"/>
      <c r="U47" s="14"/>
      <c r="V47" s="14">
        <f t="shared" si="0"/>
        <v>0</v>
      </c>
      <c r="W47" s="15"/>
      <c r="X47" s="15"/>
      <c r="Y47" s="15"/>
      <c r="Z47" s="15">
        <f t="shared" si="1"/>
        <v>0</v>
      </c>
      <c r="AA47" s="6"/>
      <c r="AB47" s="6"/>
      <c r="AC47" s="9"/>
      <c r="AD47" s="10"/>
      <c r="AE47" s="12"/>
      <c r="AF47" s="11"/>
      <c r="AG47" s="11"/>
      <c r="AH47" s="21"/>
      <c r="AI47" s="11"/>
      <c r="AJ47" s="11"/>
      <c r="AK47" s="11"/>
      <c r="AL47" s="11"/>
      <c r="AM47" s="6"/>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c r="DJ47" s="3"/>
      <c r="DK47" s="3"/>
      <c r="DL47" s="3"/>
      <c r="DM47" s="3"/>
      <c r="DN47" s="3"/>
      <c r="DO47" s="3"/>
      <c r="DP47" s="3"/>
      <c r="DQ47" s="3"/>
      <c r="DR47" s="3"/>
      <c r="DS47" s="3"/>
      <c r="DT47" s="3"/>
      <c r="DU47" s="3"/>
      <c r="DV47" s="3"/>
      <c r="DW47" s="3"/>
      <c r="DX47" s="3"/>
      <c r="DY47" s="3"/>
      <c r="DZ47" s="3"/>
      <c r="EA47" s="3"/>
      <c r="EB47" s="3"/>
      <c r="EC47" s="3"/>
      <c r="ED47" s="3"/>
      <c r="EE47" s="3"/>
      <c r="EF47" s="3"/>
      <c r="EG47" s="3"/>
      <c r="EH47" s="3"/>
      <c r="EI47" s="3"/>
      <c r="EJ47" s="3"/>
      <c r="EK47" s="3"/>
      <c r="EL47" s="3"/>
      <c r="EM47" s="3"/>
      <c r="EN47" s="3"/>
      <c r="EO47" s="3"/>
      <c r="EP47" s="3"/>
      <c r="EQ47" s="3"/>
      <c r="ER47" s="3"/>
      <c r="ES47" s="3"/>
      <c r="ET47" s="3"/>
      <c r="EU47" s="3"/>
      <c r="EV47" s="3"/>
      <c r="EW47" s="3"/>
      <c r="EX47" s="3"/>
      <c r="EY47" s="3"/>
      <c r="EZ47" s="3"/>
      <c r="FA47" s="3"/>
      <c r="FB47" s="3"/>
      <c r="FC47" s="3"/>
      <c r="FD47" s="3"/>
      <c r="FE47" s="3"/>
      <c r="FF47" s="3"/>
      <c r="FG47" s="3"/>
      <c r="FH47" s="3"/>
      <c r="FI47" s="3"/>
      <c r="FJ47" s="3"/>
      <c r="FK47" s="3"/>
      <c r="FL47" s="3"/>
      <c r="FM47" s="3"/>
      <c r="FN47" s="3"/>
      <c r="FO47" s="3"/>
      <c r="FP47" s="3"/>
      <c r="FQ47" s="3"/>
      <c r="FR47" s="3"/>
      <c r="FS47" s="3"/>
      <c r="FT47" s="3"/>
      <c r="FU47" s="3"/>
      <c r="FV47" s="3"/>
      <c r="FW47" s="3"/>
      <c r="FX47" s="3"/>
      <c r="FY47" s="3"/>
      <c r="FZ47" s="3"/>
      <c r="GA47" s="3"/>
      <c r="GB47" s="3"/>
      <c r="GC47" s="3"/>
      <c r="GD47" s="3"/>
      <c r="GE47" s="3"/>
      <c r="GF47" s="3"/>
      <c r="GG47" s="3"/>
      <c r="GH47" s="3"/>
      <c r="GI47" s="3"/>
      <c r="GJ47" s="3"/>
      <c r="GK47" s="3"/>
      <c r="GL47" s="3"/>
      <c r="GM47" s="3"/>
      <c r="GN47" s="3"/>
      <c r="GO47" s="3"/>
      <c r="GP47" s="3"/>
      <c r="GQ47" s="3"/>
      <c r="GR47" s="3"/>
      <c r="GS47" s="3"/>
      <c r="GT47" s="3"/>
      <c r="GU47" s="3"/>
      <c r="GV47" s="3"/>
      <c r="GW47" s="3"/>
      <c r="GX47" s="3"/>
      <c r="GY47" s="3"/>
      <c r="GZ47" s="3"/>
      <c r="HA47" s="3"/>
      <c r="HB47" s="3"/>
      <c r="HC47" s="3"/>
      <c r="HD47" s="3"/>
      <c r="HE47" s="3"/>
      <c r="HF47" s="3"/>
      <c r="HG47" s="3"/>
      <c r="HH47" s="3"/>
      <c r="HI47" s="3"/>
      <c r="HJ47" s="3"/>
      <c r="HK47" s="3"/>
      <c r="HL47" s="3"/>
      <c r="HM47" s="3"/>
      <c r="HN47" s="3"/>
      <c r="HO47" s="3"/>
      <c r="HP47" s="3"/>
      <c r="HQ47" s="3"/>
      <c r="HR47" s="3"/>
      <c r="HS47" s="3"/>
      <c r="HT47" s="3"/>
      <c r="HU47" s="3"/>
      <c r="HV47" s="3"/>
      <c r="HW47" s="3"/>
      <c r="HX47" s="3"/>
      <c r="HY47" s="3"/>
      <c r="HZ47" s="3"/>
      <c r="IA47" s="3"/>
      <c r="IB47" s="3"/>
      <c r="IC47" s="3"/>
      <c r="ID47" s="3"/>
    </row>
    <row r="48" spans="1:238"/>
    <row r="49" spans="2:38"/>
    <row r="50" spans="2:38"/>
    <row r="51" spans="2:38"/>
    <row r="52" spans="2:38"/>
    <row r="53" spans="2:38"/>
    <row r="54" spans="2:38"/>
    <row r="55" spans="2:38"/>
    <row r="56" spans="2:38"/>
    <row r="57" spans="2:38"/>
    <row r="58" spans="2:38"/>
    <row r="59" spans="2:38"/>
    <row r="60" spans="2:38"/>
    <row r="61" spans="2:38"/>
    <row r="62" spans="2:38"/>
    <row r="63" spans="2:38"/>
    <row r="64" spans="2:38">
      <c r="B64" s="20"/>
      <c r="L64" s="3"/>
      <c r="Q64" s="3"/>
      <c r="R64" s="3"/>
      <c r="AJ64" s="3"/>
      <c r="AL64" s="3"/>
    </row>
    <row r="65" spans="2:38">
      <c r="B65" s="20"/>
      <c r="L65" s="3"/>
      <c r="Q65" s="3"/>
      <c r="R65" s="3"/>
      <c r="AJ65" s="3"/>
      <c r="AL65" s="3"/>
    </row>
    <row r="66" spans="2:38" ht="18">
      <c r="F66" s="24" t="s">
        <v>189</v>
      </c>
      <c r="L66" s="3"/>
      <c r="Q66" s="3"/>
      <c r="R66" s="3"/>
      <c r="AJ66" s="3"/>
      <c r="AL66" s="3"/>
    </row>
    <row r="67" spans="2:38" ht="18">
      <c r="F67" s="22" t="s">
        <v>395</v>
      </c>
      <c r="L67" s="3"/>
      <c r="Q67" s="3"/>
      <c r="R67" s="3"/>
      <c r="AJ67" s="3"/>
      <c r="AL67" s="3"/>
    </row>
    <row r="68" spans="2:38" ht="18">
      <c r="F68" s="22" t="s">
        <v>246</v>
      </c>
      <c r="L68" s="3"/>
      <c r="Q68" s="3"/>
      <c r="R68" s="3"/>
      <c r="AJ68" s="3"/>
      <c r="AL68" s="3"/>
    </row>
    <row r="69" spans="2:38" ht="18">
      <c r="F69" s="22" t="s">
        <v>334</v>
      </c>
    </row>
    <row r="70" spans="2:38" ht="18">
      <c r="F70" s="23" t="s">
        <v>253</v>
      </c>
    </row>
    <row r="71" spans="2:38"/>
    <row r="72" spans="2:38"/>
    <row r="73" spans="2:38"/>
    <row r="74" spans="2:38">
      <c r="B74" s="20"/>
      <c r="L74" s="3"/>
      <c r="Q74" s="3"/>
      <c r="R74" s="3"/>
      <c r="AJ74" s="3"/>
      <c r="AL74" s="3"/>
    </row>
    <row r="75" spans="2:38">
      <c r="B75" s="20"/>
      <c r="L75" s="3"/>
      <c r="Q75" s="3"/>
      <c r="R75" s="3"/>
      <c r="AJ75" s="3"/>
      <c r="AL75" s="3"/>
    </row>
    <row r="76" spans="2:38">
      <c r="B76" s="20"/>
      <c r="L76" s="3"/>
      <c r="Q76" s="3"/>
      <c r="R76" s="3"/>
      <c r="AJ76" s="3"/>
      <c r="AL76" s="3"/>
    </row>
    <row r="77" spans="2:38">
      <c r="B77" s="20"/>
      <c r="L77" s="3"/>
      <c r="Q77" s="3"/>
      <c r="R77" s="3"/>
      <c r="AJ77" s="3"/>
      <c r="AL77" s="3"/>
    </row>
    <row r="78" spans="2:38">
      <c r="B78" s="20"/>
      <c r="L78" s="3"/>
      <c r="Q78" s="3"/>
      <c r="R78" s="3"/>
      <c r="AJ78" s="3"/>
      <c r="AL78" s="3"/>
    </row>
    <row r="79" spans="2:38">
      <c r="B79" s="20"/>
      <c r="L79" s="3"/>
      <c r="Q79" s="3"/>
      <c r="R79" s="3"/>
      <c r="AJ79" s="3"/>
      <c r="AL79" s="3"/>
    </row>
    <row r="80" spans="2:38">
      <c r="B80" s="20"/>
      <c r="L80" s="3"/>
      <c r="Q80" s="3"/>
      <c r="R80" s="3"/>
      <c r="AJ80" s="3"/>
      <c r="AL80" s="3"/>
    </row>
    <row r="81" spans="2:38">
      <c r="B81" s="20"/>
      <c r="L81" s="3"/>
      <c r="Q81" s="3"/>
      <c r="R81" s="3"/>
      <c r="AJ81" s="3"/>
      <c r="AL81" s="3"/>
    </row>
    <row r="82" spans="2:38">
      <c r="B82" s="20"/>
      <c r="L82" s="3"/>
      <c r="Q82" s="3"/>
      <c r="R82" s="3"/>
      <c r="AJ82" s="3"/>
      <c r="AL82" s="3"/>
    </row>
    <row r="83" spans="2:38">
      <c r="B83" s="20"/>
      <c r="L83" s="3"/>
      <c r="Q83" s="3"/>
      <c r="R83" s="3"/>
      <c r="AJ83" s="3"/>
      <c r="AL83" s="3"/>
    </row>
    <row r="84" spans="2:38">
      <c r="B84" s="20"/>
      <c r="L84" s="3"/>
      <c r="Q84" s="3"/>
      <c r="R84" s="3"/>
      <c r="AJ84" s="3"/>
      <c r="AL84" s="3"/>
    </row>
    <row r="85" spans="2:38">
      <c r="B85" s="20"/>
      <c r="L85" s="3"/>
      <c r="Q85" s="3"/>
      <c r="R85" s="3"/>
      <c r="AJ85" s="3"/>
      <c r="AL85" s="3"/>
    </row>
    <row r="86" spans="2:38">
      <c r="B86" s="20"/>
      <c r="L86" s="3"/>
      <c r="Q86" s="3"/>
      <c r="R86" s="3"/>
      <c r="AJ86" s="3"/>
      <c r="AL86" s="3"/>
    </row>
    <row r="87" spans="2:38">
      <c r="B87" s="20"/>
      <c r="L87" s="3"/>
      <c r="Q87" s="3"/>
      <c r="R87" s="3"/>
      <c r="AJ87" s="3"/>
      <c r="AL87" s="3"/>
    </row>
    <row r="88" spans="2:38">
      <c r="B88" s="20"/>
      <c r="L88" s="3"/>
      <c r="Q88" s="3"/>
      <c r="R88" s="3"/>
      <c r="AJ88" s="3"/>
      <c r="AL88" s="3"/>
    </row>
    <row r="89" spans="2:38">
      <c r="B89" s="20"/>
      <c r="L89" s="3"/>
      <c r="Q89" s="3"/>
      <c r="R89" s="3"/>
      <c r="AJ89" s="3"/>
      <c r="AL89" s="3"/>
    </row>
    <row r="90" spans="2:38">
      <c r="B90" s="20"/>
      <c r="L90" s="3"/>
      <c r="Q90" s="3"/>
      <c r="R90" s="3"/>
      <c r="AJ90" s="3"/>
      <c r="AL90" s="3"/>
    </row>
    <row r="91" spans="2:38">
      <c r="B91" s="20"/>
      <c r="L91" s="3"/>
      <c r="Q91" s="3"/>
      <c r="R91" s="3"/>
      <c r="AJ91" s="3"/>
      <c r="AL91" s="3"/>
    </row>
    <row r="92" spans="2:38">
      <c r="B92" s="20"/>
      <c r="L92" s="3"/>
      <c r="Q92" s="3"/>
      <c r="R92" s="3"/>
      <c r="AJ92" s="3"/>
      <c r="AL92" s="3"/>
    </row>
    <row r="93" spans="2:38">
      <c r="B93" s="20"/>
      <c r="L93" s="3"/>
      <c r="Q93" s="3"/>
      <c r="R93" s="3"/>
      <c r="AJ93" s="3"/>
      <c r="AL93" s="3"/>
    </row>
    <row r="94" spans="2:38">
      <c r="B94" s="20"/>
      <c r="L94" s="3"/>
      <c r="Q94" s="3"/>
      <c r="R94" s="3"/>
      <c r="AJ94" s="3"/>
      <c r="AL94" s="3"/>
    </row>
    <row r="95" spans="2:38">
      <c r="B95" s="20"/>
      <c r="L95" s="3"/>
      <c r="Q95" s="3"/>
      <c r="R95" s="3"/>
      <c r="AJ95" s="3"/>
      <c r="AL95" s="3"/>
    </row>
    <row r="96" spans="2:38">
      <c r="B96" s="20"/>
      <c r="L96" s="3"/>
      <c r="Q96" s="3"/>
      <c r="R96" s="3"/>
      <c r="AJ96" s="3"/>
      <c r="AL96" s="3"/>
    </row>
    <row r="97" spans="2:38">
      <c r="B97" s="20"/>
      <c r="L97" s="3"/>
      <c r="Q97" s="3"/>
      <c r="R97" s="3"/>
      <c r="AJ97" s="3"/>
      <c r="AL97" s="3"/>
    </row>
    <row r="98" spans="2:38">
      <c r="B98" s="20"/>
      <c r="L98" s="3"/>
      <c r="Q98" s="3"/>
      <c r="R98" s="3"/>
      <c r="AJ98" s="3"/>
      <c r="AL98" s="3"/>
    </row>
    <row r="99" spans="2:38">
      <c r="B99" s="20"/>
      <c r="L99" s="3"/>
      <c r="Q99" s="3"/>
      <c r="R99" s="3"/>
      <c r="AJ99" s="3"/>
      <c r="AL99" s="3"/>
    </row>
    <row r="100" spans="2:38">
      <c r="B100" s="20"/>
      <c r="L100" s="3"/>
      <c r="Q100" s="3"/>
      <c r="R100" s="3"/>
      <c r="AJ100" s="3"/>
      <c r="AL100" s="3"/>
    </row>
    <row r="101" spans="2:38">
      <c r="B101" s="20"/>
      <c r="L101" s="3"/>
      <c r="Q101" s="3"/>
      <c r="R101" s="3"/>
      <c r="AJ101" s="3"/>
      <c r="AL101" s="3"/>
    </row>
    <row r="102" spans="2:38">
      <c r="B102" s="20"/>
      <c r="L102" s="3"/>
      <c r="Q102" s="3"/>
      <c r="R102" s="3"/>
      <c r="AJ102" s="3"/>
      <c r="AL102" s="3"/>
    </row>
    <row r="103" spans="2:38">
      <c r="B103" s="20"/>
      <c r="L103" s="3"/>
      <c r="Q103" s="3"/>
      <c r="R103" s="3"/>
      <c r="AJ103" s="3"/>
      <c r="AL103" s="3"/>
    </row>
    <row r="104" spans="2:38">
      <c r="B104" s="20"/>
      <c r="L104" s="3"/>
      <c r="Q104" s="3"/>
      <c r="R104" s="3"/>
      <c r="AJ104" s="3"/>
      <c r="AL104" s="3"/>
    </row>
    <row r="105" spans="2:38">
      <c r="B105" s="20"/>
      <c r="L105" s="3"/>
      <c r="Q105" s="3"/>
      <c r="R105" s="3"/>
      <c r="AJ105" s="3"/>
      <c r="AL105" s="3"/>
    </row>
    <row r="106" spans="2:38">
      <c r="B106" s="20"/>
      <c r="L106" s="3"/>
      <c r="Q106" s="3"/>
      <c r="R106" s="3"/>
      <c r="AJ106" s="3"/>
      <c r="AL106" s="3"/>
    </row>
    <row r="107" spans="2:38">
      <c r="B107" s="20"/>
      <c r="L107" s="3"/>
      <c r="Q107" s="3"/>
      <c r="R107" s="3"/>
      <c r="AJ107" s="3"/>
      <c r="AL107" s="3"/>
    </row>
    <row r="108" spans="2:38">
      <c r="B108" s="20"/>
      <c r="L108" s="3"/>
      <c r="Q108" s="3"/>
      <c r="R108" s="3"/>
      <c r="AJ108" s="3"/>
      <c r="AL108" s="3"/>
    </row>
    <row r="109" spans="2:38">
      <c r="B109" s="20"/>
      <c r="L109" s="3"/>
      <c r="Q109" s="3"/>
      <c r="R109" s="3"/>
      <c r="AJ109" s="3"/>
      <c r="AL109" s="3"/>
    </row>
    <row r="110" spans="2:38">
      <c r="B110" s="20"/>
      <c r="L110" s="3"/>
      <c r="Q110" s="3"/>
      <c r="R110" s="3"/>
      <c r="AJ110" s="3"/>
      <c r="AL110" s="3"/>
    </row>
    <row r="111" spans="2:38">
      <c r="B111" s="20"/>
      <c r="L111" s="3"/>
      <c r="Q111" s="3"/>
      <c r="R111" s="3"/>
      <c r="AJ111" s="3"/>
      <c r="AL111" s="3"/>
    </row>
    <row r="112" spans="2:38">
      <c r="B112" s="20"/>
      <c r="L112" s="3"/>
      <c r="Q112" s="3"/>
      <c r="R112" s="3"/>
      <c r="AJ112" s="3"/>
      <c r="AL112" s="3"/>
    </row>
    <row r="113" spans="2:38">
      <c r="B113" s="20"/>
      <c r="L113" s="3"/>
      <c r="Q113" s="3"/>
      <c r="R113" s="3"/>
      <c r="AJ113" s="3"/>
      <c r="AL113" s="3"/>
    </row>
    <row r="114" spans="2:38">
      <c r="B114" s="20"/>
      <c r="L114" s="3"/>
      <c r="Q114" s="3"/>
      <c r="R114" s="3"/>
      <c r="AJ114" s="3"/>
      <c r="AL114" s="3"/>
    </row>
    <row r="115" spans="2:38">
      <c r="B115" s="20"/>
      <c r="L115" s="3"/>
      <c r="Q115" s="3"/>
      <c r="R115" s="3"/>
      <c r="AJ115" s="3"/>
      <c r="AL115" s="3"/>
    </row>
    <row r="116" spans="2:38">
      <c r="B116" s="20"/>
      <c r="L116" s="3"/>
      <c r="Q116" s="3"/>
      <c r="R116" s="3"/>
      <c r="AJ116" s="3"/>
      <c r="AL116" s="3"/>
    </row>
    <row r="117" spans="2:38">
      <c r="B117" s="20"/>
      <c r="L117" s="3"/>
      <c r="Q117" s="3"/>
      <c r="R117" s="3"/>
      <c r="AJ117" s="3"/>
      <c r="AL117" s="3"/>
    </row>
    <row r="118" spans="2:38">
      <c r="B118" s="20"/>
      <c r="L118" s="3"/>
      <c r="Q118" s="3"/>
      <c r="R118" s="3"/>
      <c r="AJ118" s="3"/>
      <c r="AL118" s="3"/>
    </row>
    <row r="119" spans="2:38">
      <c r="B119" s="20"/>
      <c r="L119" s="3"/>
      <c r="Q119" s="3"/>
      <c r="R119" s="3"/>
      <c r="AJ119" s="3"/>
      <c r="AL119" s="3"/>
    </row>
    <row r="120" spans="2:38">
      <c r="B120" s="20"/>
      <c r="L120" s="3"/>
      <c r="Q120" s="3"/>
      <c r="R120" s="3"/>
      <c r="AJ120" s="3"/>
      <c r="AL120" s="3"/>
    </row>
    <row r="121" spans="2:38">
      <c r="B121" s="20"/>
      <c r="L121" s="3"/>
      <c r="Q121" s="3"/>
      <c r="R121" s="3"/>
      <c r="AJ121" s="3"/>
      <c r="AL121" s="3"/>
    </row>
    <row r="122" spans="2:38">
      <c r="B122" s="20"/>
      <c r="L122" s="3"/>
      <c r="Q122" s="3"/>
      <c r="R122" s="3"/>
      <c r="AJ122" s="3"/>
      <c r="AL122" s="3"/>
    </row>
    <row r="123" spans="2:38">
      <c r="B123" s="20"/>
      <c r="L123" s="3"/>
      <c r="Q123" s="3"/>
      <c r="R123" s="3"/>
      <c r="AJ123" s="3"/>
      <c r="AL123" s="3"/>
    </row>
    <row r="124" spans="2:38">
      <c r="B124" s="20"/>
      <c r="L124" s="3"/>
      <c r="Q124" s="3"/>
      <c r="R124" s="3"/>
      <c r="AJ124" s="3"/>
      <c r="AL124" s="3"/>
    </row>
    <row r="125" spans="2:38">
      <c r="B125" s="20"/>
      <c r="L125" s="3"/>
      <c r="Q125" s="3"/>
      <c r="R125" s="3"/>
      <c r="AJ125" s="3"/>
      <c r="AL125" s="3"/>
    </row>
    <row r="126" spans="2:38">
      <c r="B126" s="20"/>
      <c r="L126" s="3"/>
      <c r="Q126" s="3"/>
      <c r="R126" s="3"/>
      <c r="AJ126" s="3"/>
      <c r="AL126" s="3"/>
    </row>
    <row r="127" spans="2:38">
      <c r="B127" s="20"/>
      <c r="L127" s="3"/>
      <c r="Q127" s="3"/>
      <c r="R127" s="3"/>
      <c r="AJ127" s="3"/>
      <c r="AL127" s="3"/>
    </row>
    <row r="128" spans="2:38">
      <c r="B128" s="20"/>
      <c r="L128" s="3"/>
      <c r="Q128" s="3"/>
      <c r="R128" s="3"/>
      <c r="AJ128" s="3"/>
      <c r="AL128" s="3"/>
    </row>
    <row r="129" spans="2:38">
      <c r="B129" s="20"/>
      <c r="L129" s="3"/>
      <c r="Q129" s="3"/>
      <c r="R129" s="3"/>
      <c r="AJ129" s="3"/>
      <c r="AL129" s="3"/>
    </row>
    <row r="130" spans="2:38">
      <c r="B130" s="20"/>
      <c r="L130" s="3"/>
      <c r="Q130" s="3"/>
      <c r="R130" s="3"/>
      <c r="AJ130" s="3"/>
      <c r="AL130" s="3"/>
    </row>
    <row r="131" spans="2:38">
      <c r="B131" s="20"/>
      <c r="L131" s="3"/>
      <c r="Q131" s="3"/>
      <c r="R131" s="3"/>
      <c r="AJ131" s="3"/>
      <c r="AL131" s="3"/>
    </row>
    <row r="132" spans="2:38">
      <c r="B132" s="20"/>
      <c r="L132" s="3"/>
      <c r="Q132" s="3"/>
      <c r="R132" s="3"/>
      <c r="AJ132" s="3"/>
      <c r="AL132" s="3"/>
    </row>
    <row r="133" spans="2:38">
      <c r="B133" s="20"/>
      <c r="L133" s="3"/>
      <c r="Q133" s="3"/>
      <c r="R133" s="3"/>
      <c r="AJ133" s="3"/>
      <c r="AL133" s="3"/>
    </row>
    <row r="134" spans="2:38">
      <c r="B134" s="20"/>
      <c r="L134" s="3"/>
      <c r="Q134" s="3"/>
      <c r="R134" s="3"/>
      <c r="AJ134" s="3"/>
      <c r="AL134" s="3"/>
    </row>
    <row r="135" spans="2:38">
      <c r="B135" s="20"/>
      <c r="L135" s="3"/>
      <c r="Q135" s="3"/>
      <c r="R135" s="3"/>
      <c r="AJ135" s="3"/>
      <c r="AL135" s="3"/>
    </row>
    <row r="136" spans="2:38">
      <c r="B136" s="20"/>
      <c r="L136" s="3"/>
      <c r="Q136" s="3"/>
      <c r="R136" s="3"/>
      <c r="AJ136" s="3"/>
      <c r="AL136" s="3"/>
    </row>
    <row r="137" spans="2:38">
      <c r="B137" s="20"/>
      <c r="L137" s="3"/>
      <c r="Q137" s="3"/>
      <c r="R137" s="3"/>
      <c r="AJ137" s="3"/>
      <c r="AL137" s="3"/>
    </row>
    <row r="138" spans="2:38">
      <c r="B138" s="20"/>
      <c r="L138" s="3"/>
      <c r="Q138" s="3"/>
      <c r="R138" s="3"/>
      <c r="AJ138" s="3"/>
      <c r="AL138" s="3"/>
    </row>
    <row r="139" spans="2:38">
      <c r="B139" s="20"/>
      <c r="L139" s="3"/>
      <c r="Q139" s="3"/>
      <c r="R139" s="3"/>
      <c r="AJ139" s="3"/>
      <c r="AL139" s="3"/>
    </row>
    <row r="140" spans="2:38">
      <c r="B140" s="20"/>
      <c r="L140" s="3"/>
      <c r="Q140" s="3"/>
      <c r="R140" s="3"/>
      <c r="AJ140" s="3"/>
      <c r="AL140" s="3"/>
    </row>
    <row r="141" spans="2:38">
      <c r="B141" s="20"/>
      <c r="L141" s="3"/>
      <c r="Q141" s="3"/>
      <c r="R141" s="3"/>
      <c r="AJ141" s="3"/>
      <c r="AL141" s="3"/>
    </row>
    <row r="142" spans="2:38">
      <c r="B142" s="20"/>
      <c r="L142" s="3"/>
      <c r="Q142" s="3"/>
      <c r="R142" s="3"/>
      <c r="AJ142" s="3"/>
      <c r="AL142" s="3"/>
    </row>
    <row r="143" spans="2:38">
      <c r="B143" s="20"/>
      <c r="L143" s="3"/>
      <c r="Q143" s="3"/>
      <c r="R143" s="3"/>
      <c r="AJ143" s="3"/>
      <c r="AL143" s="3"/>
    </row>
    <row r="144" spans="2:38">
      <c r="B144" s="20"/>
      <c r="L144" s="3"/>
      <c r="Q144" s="3"/>
      <c r="R144" s="3"/>
      <c r="AJ144" s="3"/>
      <c r="AL144" s="3"/>
    </row>
    <row r="145" spans="2:38">
      <c r="B145" s="20"/>
      <c r="L145" s="3"/>
      <c r="Q145" s="3"/>
      <c r="R145" s="3"/>
      <c r="AJ145" s="3"/>
      <c r="AL145" s="3"/>
    </row>
    <row r="146" spans="2:38">
      <c r="B146" s="20"/>
      <c r="L146" s="3"/>
      <c r="Q146" s="3"/>
      <c r="R146" s="3"/>
      <c r="AJ146" s="3"/>
      <c r="AL146" s="3"/>
    </row>
    <row r="147" spans="2:38">
      <c r="B147" s="20"/>
      <c r="L147" s="3"/>
      <c r="Q147" s="3"/>
      <c r="R147" s="3"/>
      <c r="AJ147" s="3"/>
      <c r="AL147" s="3"/>
    </row>
    <row r="148" spans="2:38">
      <c r="B148" s="20"/>
      <c r="L148" s="3"/>
      <c r="Q148" s="3"/>
      <c r="R148" s="3"/>
      <c r="AJ148" s="3"/>
      <c r="AL148" s="3"/>
    </row>
    <row r="149" spans="2:38">
      <c r="B149" s="20"/>
      <c r="L149" s="3"/>
      <c r="Q149" s="3"/>
      <c r="R149" s="3"/>
      <c r="AJ149" s="3"/>
      <c r="AL149" s="3"/>
    </row>
    <row r="150" spans="2:38">
      <c r="B150" s="20"/>
      <c r="L150" s="3"/>
      <c r="Q150" s="3"/>
      <c r="R150" s="3"/>
      <c r="AJ150" s="3"/>
      <c r="AL150" s="3"/>
    </row>
    <row r="151" spans="2:38">
      <c r="B151" s="20"/>
      <c r="L151" s="3"/>
      <c r="Q151" s="3"/>
      <c r="R151" s="3"/>
      <c r="AL151" s="3"/>
    </row>
    <row r="152" spans="2:38">
      <c r="B152" s="20"/>
      <c r="L152" s="3"/>
      <c r="Q152" s="3"/>
      <c r="R152" s="3"/>
      <c r="AL152" s="3"/>
    </row>
    <row r="153" spans="2:38">
      <c r="B153" s="20"/>
      <c r="L153" s="3"/>
      <c r="Q153" s="3"/>
      <c r="R153" s="3"/>
      <c r="AL153" s="3"/>
    </row>
    <row r="154" spans="2:38">
      <c r="B154" s="20"/>
      <c r="L154" s="3"/>
      <c r="Q154" s="3"/>
      <c r="R154" s="3"/>
      <c r="AL154" s="3"/>
    </row>
    <row r="155" spans="2:38">
      <c r="L155" s="3"/>
      <c r="Q155" s="3"/>
      <c r="R155" s="3"/>
      <c r="AL155" s="3"/>
    </row>
    <row r="156" spans="2:38">
      <c r="L156" s="3"/>
      <c r="Q156" s="3"/>
      <c r="R156" s="3"/>
      <c r="AL156" s="3"/>
    </row>
    <row r="157" spans="2:38">
      <c r="L157" s="3"/>
      <c r="Q157" s="3"/>
      <c r="R157" s="3"/>
      <c r="AL157" s="3"/>
    </row>
    <row r="158" spans="2:38">
      <c r="L158" s="3"/>
      <c r="Q158" s="3"/>
      <c r="R158" s="3"/>
      <c r="AL158" s="3"/>
    </row>
    <row r="159" spans="2:38">
      <c r="L159" s="3"/>
      <c r="Q159" s="3"/>
      <c r="R159" s="3"/>
      <c r="AL159" s="3"/>
    </row>
    <row r="160" spans="2:38">
      <c r="L160" s="3"/>
      <c r="Q160" s="3"/>
      <c r="R160" s="3"/>
      <c r="AL160" s="3"/>
    </row>
    <row r="161" spans="12:38">
      <c r="L161" s="3"/>
      <c r="Q161" s="3"/>
      <c r="R161" s="3"/>
      <c r="AL161" s="3"/>
    </row>
    <row r="162" spans="12:38">
      <c r="L162" s="3"/>
      <c r="Q162" s="3"/>
      <c r="R162" s="3"/>
      <c r="AL162" s="3"/>
    </row>
    <row r="163" spans="12:38">
      <c r="L163" s="3"/>
      <c r="Q163" s="3"/>
      <c r="R163" s="3"/>
      <c r="AL163" s="3"/>
    </row>
    <row r="164" spans="12:38">
      <c r="L164" s="3"/>
      <c r="Q164" s="3"/>
      <c r="R164" s="3"/>
      <c r="AL164" s="3"/>
    </row>
    <row r="165" spans="12:38">
      <c r="L165" s="3"/>
      <c r="Q165" s="3"/>
      <c r="R165" s="3"/>
      <c r="AL165" s="3"/>
    </row>
    <row r="166" spans="12:38">
      <c r="L166" s="3"/>
      <c r="Q166" s="3"/>
      <c r="R166" s="3"/>
      <c r="AL166" s="3"/>
    </row>
    <row r="167" spans="12:38">
      <c r="L167" s="3"/>
      <c r="Q167" s="3"/>
      <c r="R167" s="3"/>
      <c r="AL167" s="3"/>
    </row>
    <row r="168" spans="12:38">
      <c r="L168" s="3"/>
      <c r="Q168" s="3"/>
      <c r="R168" s="3"/>
      <c r="AL168" s="3"/>
    </row>
    <row r="169" spans="12:38">
      <c r="L169" s="3"/>
      <c r="Q169" s="3"/>
      <c r="R169" s="3"/>
      <c r="AL169" s="3"/>
    </row>
    <row r="170" spans="12:38">
      <c r="L170" s="3"/>
      <c r="Q170" s="3"/>
      <c r="R170" s="3"/>
      <c r="AL170" s="3"/>
    </row>
    <row r="171" spans="12:38">
      <c r="L171" s="3"/>
      <c r="Q171" s="3"/>
      <c r="R171" s="3"/>
      <c r="AL171" s="3"/>
    </row>
    <row r="172" spans="12:38">
      <c r="L172" s="3"/>
      <c r="Q172" s="3"/>
      <c r="R172" s="3"/>
      <c r="AL172" s="3"/>
    </row>
    <row r="173" spans="12:38">
      <c r="L173" s="3"/>
      <c r="Q173" s="3"/>
      <c r="R173" s="3"/>
      <c r="AL173" s="3"/>
    </row>
    <row r="174" spans="12:38">
      <c r="L174" s="3"/>
      <c r="Q174" s="3"/>
      <c r="R174" s="3"/>
      <c r="AL174" s="3"/>
    </row>
    <row r="175" spans="12:38">
      <c r="L175" s="3"/>
      <c r="Q175" s="3"/>
      <c r="R175" s="3"/>
      <c r="AL175" s="3"/>
    </row>
    <row r="176" spans="12:38">
      <c r="L176" s="3"/>
      <c r="Q176" s="3"/>
      <c r="R176" s="3"/>
      <c r="AL176" s="3"/>
    </row>
    <row r="177" spans="12:38">
      <c r="L177" s="3"/>
      <c r="Q177" s="3"/>
      <c r="R177" s="3"/>
      <c r="AL177" s="3"/>
    </row>
    <row r="178" spans="12:38">
      <c r="L178" s="3"/>
      <c r="Q178" s="3"/>
      <c r="R178" s="3"/>
      <c r="AL178" s="3"/>
    </row>
    <row r="179" spans="12:38">
      <c r="L179" s="3"/>
      <c r="Q179" s="3"/>
      <c r="R179" s="3"/>
      <c r="AL179" s="3"/>
    </row>
    <row r="180" spans="12:38">
      <c r="L180" s="3"/>
      <c r="Q180" s="3"/>
      <c r="R180" s="3"/>
      <c r="AL180" s="3"/>
    </row>
    <row r="181" spans="12:38">
      <c r="L181" s="3"/>
      <c r="Q181" s="3"/>
      <c r="R181" s="3"/>
      <c r="AL181" s="3"/>
    </row>
    <row r="182" spans="12:38">
      <c r="L182" s="3"/>
      <c r="Q182" s="3"/>
      <c r="R182" s="3"/>
      <c r="AL182" s="3"/>
    </row>
    <row r="183" spans="12:38">
      <c r="L183" s="3"/>
      <c r="Q183" s="3"/>
      <c r="R183" s="3"/>
      <c r="AL183" s="3"/>
    </row>
    <row r="184" spans="12:38">
      <c r="L184" s="3"/>
      <c r="Q184" s="3"/>
      <c r="R184" s="3"/>
      <c r="AL184" s="3"/>
    </row>
    <row r="185" spans="12:38">
      <c r="L185" s="3"/>
      <c r="Q185" s="3"/>
      <c r="R185" s="3"/>
      <c r="AL185" s="3"/>
    </row>
    <row r="186" spans="12:38">
      <c r="L186" s="3"/>
      <c r="Q186" s="3"/>
      <c r="R186" s="3"/>
      <c r="AL186" s="3"/>
    </row>
    <row r="187" spans="12:38">
      <c r="L187" s="3"/>
      <c r="Q187" s="3"/>
      <c r="R187" s="3"/>
      <c r="AL187" s="3"/>
    </row>
    <row r="188" spans="12:38">
      <c r="L188" s="3"/>
      <c r="Q188" s="3"/>
      <c r="R188" s="3"/>
      <c r="AL188" s="3"/>
    </row>
    <row r="189" spans="12:38">
      <c r="L189" s="3"/>
      <c r="Q189" s="3"/>
      <c r="R189" s="3"/>
      <c r="AL189" s="3"/>
    </row>
    <row r="190" spans="12:38">
      <c r="L190" s="3"/>
      <c r="Q190" s="3"/>
      <c r="R190" s="3"/>
      <c r="AL190" s="3"/>
    </row>
    <row r="191" spans="12:38">
      <c r="L191" s="3"/>
      <c r="Q191" s="3"/>
      <c r="R191" s="3"/>
      <c r="AL191" s="3"/>
    </row>
    <row r="192" spans="12:38">
      <c r="L192" s="3"/>
      <c r="Q192" s="3"/>
      <c r="R192" s="3"/>
      <c r="AL192" s="3"/>
    </row>
    <row r="193" spans="12:38">
      <c r="L193" s="3"/>
      <c r="Q193" s="3"/>
      <c r="R193" s="3"/>
      <c r="AL193" s="3"/>
    </row>
    <row r="194" spans="12:38">
      <c r="L194" s="3"/>
      <c r="Q194" s="3"/>
      <c r="R194" s="3"/>
      <c r="AL194" s="3"/>
    </row>
    <row r="195" spans="12:38">
      <c r="L195" s="3"/>
      <c r="Q195" s="3"/>
      <c r="R195" s="3"/>
      <c r="AL195" s="3"/>
    </row>
    <row r="196" spans="12:38">
      <c r="L196" s="3"/>
      <c r="Q196" s="3"/>
      <c r="R196" s="3"/>
      <c r="AL196" s="3"/>
    </row>
    <row r="197" spans="12:38">
      <c r="L197" s="3"/>
      <c r="Q197" s="3"/>
      <c r="AL197" s="3"/>
    </row>
    <row r="198" spans="12:38">
      <c r="L198" s="3"/>
      <c r="Q198" s="3"/>
      <c r="AL198" s="3"/>
    </row>
    <row r="199" spans="12:38">
      <c r="L199" s="3"/>
      <c r="Q199" s="3"/>
      <c r="AL199" s="3"/>
    </row>
    <row r="200" spans="12:38">
      <c r="L200" s="3"/>
      <c r="Q200" s="3"/>
      <c r="AL200" s="3"/>
    </row>
    <row r="201" spans="12:38">
      <c r="L201" s="3"/>
      <c r="Q201" s="3"/>
      <c r="AL201" s="3"/>
    </row>
    <row r="202" spans="12:38">
      <c r="L202" s="3"/>
      <c r="Q202" s="3"/>
      <c r="AL202" s="3"/>
    </row>
    <row r="203" spans="12:38">
      <c r="L203" s="3"/>
      <c r="Q203" s="3"/>
      <c r="AL203" s="3"/>
    </row>
    <row r="204" spans="12:38">
      <c r="L204" s="3"/>
      <c r="Q204" s="3"/>
      <c r="AL204" s="3"/>
    </row>
    <row r="205" spans="12:38">
      <c r="L205" s="3"/>
      <c r="Q205" s="3"/>
      <c r="AL205" s="3"/>
    </row>
    <row r="206" spans="12:38">
      <c r="L206" s="3"/>
      <c r="Q206" s="3"/>
      <c r="AL206" s="3"/>
    </row>
    <row r="207" spans="12:38">
      <c r="L207" s="3"/>
      <c r="Q207" s="3"/>
      <c r="AL207" s="3"/>
    </row>
    <row r="208" spans="12:38">
      <c r="L208" s="3"/>
      <c r="Q208" s="3"/>
      <c r="AL208" s="3"/>
    </row>
    <row r="209" spans="12:38">
      <c r="L209" s="3"/>
      <c r="Q209" s="3"/>
      <c r="AL209" s="3"/>
    </row>
    <row r="210" spans="12:38">
      <c r="L210" s="3"/>
      <c r="Q210" s="3"/>
      <c r="AL210" s="3"/>
    </row>
    <row r="211" spans="12:38">
      <c r="L211" s="3"/>
      <c r="Q211" s="3"/>
      <c r="AL211" s="3"/>
    </row>
    <row r="212" spans="12:38">
      <c r="L212" s="3"/>
      <c r="Q212" s="3"/>
      <c r="AL212" s="3"/>
    </row>
    <row r="213" spans="12:38">
      <c r="L213" s="3"/>
      <c r="Q213" s="3"/>
      <c r="AL213" s="3"/>
    </row>
    <row r="214" spans="12:38">
      <c r="L214" s="3"/>
      <c r="Q214" s="3"/>
      <c r="AL214" s="3"/>
    </row>
    <row r="215" spans="12:38">
      <c r="L215" s="3"/>
      <c r="Q215" s="3"/>
      <c r="AL215" s="3"/>
    </row>
    <row r="216" spans="12:38">
      <c r="L216" s="3"/>
      <c r="Q216" s="3"/>
      <c r="AL216" s="3"/>
    </row>
    <row r="217" spans="12:38">
      <c r="L217" s="3"/>
      <c r="Q217" s="3"/>
      <c r="AL217" s="3"/>
    </row>
    <row r="218" spans="12:38">
      <c r="L218" s="3"/>
      <c r="Q218" s="3"/>
      <c r="AL218" s="3"/>
    </row>
    <row r="219" spans="12:38">
      <c r="L219" s="3"/>
      <c r="Q219" s="3"/>
      <c r="AL219" s="3"/>
    </row>
    <row r="220" spans="12:38">
      <c r="L220" s="3"/>
      <c r="Q220" s="3"/>
      <c r="AL220" s="3"/>
    </row>
    <row r="221" spans="12:38">
      <c r="L221" s="3"/>
      <c r="Q221" s="3"/>
      <c r="AL221" s="3"/>
    </row>
    <row r="222" spans="12:38">
      <c r="L222" s="3"/>
      <c r="Q222" s="3"/>
      <c r="AL222" s="3"/>
    </row>
    <row r="223" spans="12:38">
      <c r="L223" s="3"/>
      <c r="Q223" s="3"/>
      <c r="AL223" s="3"/>
    </row>
    <row r="224" spans="12:38">
      <c r="L224" s="3"/>
      <c r="Q224" s="3"/>
      <c r="AL224" s="3"/>
    </row>
    <row r="225" spans="12:38">
      <c r="L225" s="3"/>
      <c r="Q225" s="3"/>
      <c r="AL225" s="3"/>
    </row>
    <row r="226" spans="12:38">
      <c r="L226" s="3"/>
      <c r="Q226" s="3"/>
      <c r="AL226" s="3"/>
    </row>
    <row r="227" spans="12:38">
      <c r="L227" s="3"/>
      <c r="Q227" s="3"/>
      <c r="AL227" s="3"/>
    </row>
    <row r="228" spans="12:38">
      <c r="L228" s="3"/>
      <c r="Q228" s="3"/>
      <c r="AL228" s="3"/>
    </row>
    <row r="229" spans="12:38">
      <c r="L229" s="3"/>
      <c r="Q229" s="3"/>
      <c r="AL229" s="3"/>
    </row>
    <row r="230" spans="12:38">
      <c r="L230" s="3"/>
      <c r="Q230" s="3"/>
      <c r="AL230" s="3"/>
    </row>
    <row r="231" spans="12:38">
      <c r="L231" s="3"/>
      <c r="Q231" s="3"/>
      <c r="AL231" s="3"/>
    </row>
    <row r="232" spans="12:38">
      <c r="L232" s="3"/>
      <c r="Q232" s="3"/>
      <c r="AL232" s="3"/>
    </row>
    <row r="233" spans="12:38">
      <c r="L233" s="3"/>
      <c r="Q233" s="3"/>
      <c r="AL233" s="3"/>
    </row>
    <row r="234" spans="12:38">
      <c r="L234" s="3"/>
      <c r="Q234" s="3"/>
      <c r="AL234" s="3"/>
    </row>
    <row r="235" spans="12:38">
      <c r="L235" s="3"/>
      <c r="Q235" s="3"/>
      <c r="AL235" s="3"/>
    </row>
    <row r="236" spans="12:38">
      <c r="L236" s="3"/>
      <c r="Q236" s="3"/>
      <c r="AL236" s="3"/>
    </row>
    <row r="237" spans="12:38">
      <c r="L237" s="3"/>
      <c r="Q237" s="3"/>
      <c r="AL237" s="3"/>
    </row>
    <row r="238" spans="12:38">
      <c r="L238" s="3"/>
      <c r="Q238" s="3"/>
      <c r="AL238" s="3"/>
    </row>
    <row r="239" spans="12:38">
      <c r="L239" s="3"/>
      <c r="Q239" s="3"/>
      <c r="AL239" s="3"/>
    </row>
    <row r="240" spans="12:38">
      <c r="L240" s="3"/>
      <c r="Q240" s="3"/>
      <c r="AL240" s="3"/>
    </row>
    <row r="241" spans="12:38">
      <c r="L241" s="3"/>
      <c r="Q241" s="3"/>
      <c r="AL241" s="3"/>
    </row>
    <row r="242" spans="12:38">
      <c r="L242" s="3"/>
      <c r="Q242" s="3"/>
      <c r="AL242" s="3"/>
    </row>
    <row r="243" spans="12:38">
      <c r="L243" s="3"/>
      <c r="Q243" s="3"/>
      <c r="AL243" s="3"/>
    </row>
    <row r="244" spans="12:38">
      <c r="L244" s="3"/>
      <c r="Q244" s="3"/>
      <c r="AL244" s="3"/>
    </row>
    <row r="245" spans="12:38">
      <c r="L245" s="3"/>
      <c r="Q245" s="3"/>
      <c r="AL245" s="3"/>
    </row>
    <row r="246" spans="12:38">
      <c r="L246" s="3"/>
      <c r="Q246" s="3"/>
      <c r="AL246" s="3"/>
    </row>
    <row r="247" spans="12:38">
      <c r="L247" s="3"/>
      <c r="Q247" s="3"/>
      <c r="AL247" s="3"/>
    </row>
    <row r="248" spans="12:38">
      <c r="L248" s="3"/>
      <c r="Q248" s="3"/>
      <c r="AL248" s="3"/>
    </row>
    <row r="249" spans="12:38">
      <c r="L249" s="3"/>
      <c r="Q249" s="3"/>
      <c r="AL249" s="3"/>
    </row>
    <row r="250" spans="12:38">
      <c r="L250" s="3"/>
      <c r="Q250" s="3"/>
      <c r="AL250" s="3"/>
    </row>
    <row r="251" spans="12:38">
      <c r="L251" s="3"/>
      <c r="Q251" s="3"/>
      <c r="AL251" s="3"/>
    </row>
    <row r="252" spans="12:38">
      <c r="L252" s="3"/>
      <c r="Q252" s="3"/>
      <c r="AL252" s="3"/>
    </row>
    <row r="253" spans="12:38">
      <c r="L253" s="3"/>
      <c r="Q253" s="3"/>
      <c r="AL253" s="3"/>
    </row>
    <row r="254" spans="12:38">
      <c r="L254" s="3"/>
      <c r="Q254" s="3"/>
      <c r="AL254" s="3"/>
    </row>
    <row r="255" spans="12:38">
      <c r="L255" s="3"/>
      <c r="Q255" s="3"/>
      <c r="AL255" s="3"/>
    </row>
    <row r="256" spans="12:38">
      <c r="L256" s="3"/>
      <c r="Q256" s="3"/>
      <c r="AL256" s="3"/>
    </row>
    <row r="257" spans="12:38">
      <c r="L257" s="3"/>
      <c r="Q257" s="3"/>
      <c r="AL257" s="3"/>
    </row>
    <row r="258" spans="12:38">
      <c r="L258" s="3"/>
      <c r="Q258" s="3"/>
      <c r="AL258" s="3"/>
    </row>
    <row r="259" spans="12:38">
      <c r="L259" s="3"/>
      <c r="Q259" s="3"/>
      <c r="AL259" s="3"/>
    </row>
    <row r="260" spans="12:38">
      <c r="L260" s="3"/>
      <c r="Q260" s="3"/>
      <c r="AL260" s="3"/>
    </row>
    <row r="261" spans="12:38">
      <c r="L261" s="3"/>
      <c r="Q261" s="3"/>
      <c r="AL261" s="3"/>
    </row>
    <row r="262" spans="12:38">
      <c r="L262" s="3"/>
      <c r="Q262" s="3"/>
      <c r="AL262" s="3"/>
    </row>
    <row r="263" spans="12:38">
      <c r="L263" s="3"/>
      <c r="Q263" s="3"/>
      <c r="AL263" s="3"/>
    </row>
    <row r="264" spans="12:38">
      <c r="L264" s="3"/>
      <c r="Q264" s="3"/>
      <c r="AL264" s="3"/>
    </row>
    <row r="265" spans="12:38">
      <c r="L265" s="3"/>
      <c r="Q265" s="3"/>
      <c r="AL265" s="3"/>
    </row>
    <row r="266" spans="12:38">
      <c r="L266" s="3"/>
      <c r="Q266" s="3"/>
      <c r="AL266" s="3"/>
    </row>
    <row r="267" spans="12:38">
      <c r="L267" s="3"/>
      <c r="Q267" s="3"/>
      <c r="AL267" s="3"/>
    </row>
    <row r="268" spans="12:38">
      <c r="L268" s="3"/>
      <c r="Q268" s="3"/>
      <c r="AL268" s="3"/>
    </row>
    <row r="269" spans="12:38">
      <c r="L269" s="3"/>
      <c r="Q269" s="3"/>
      <c r="AL269" s="3"/>
    </row>
    <row r="270" spans="12:38">
      <c r="L270" s="3"/>
      <c r="Q270" s="3"/>
      <c r="AL270" s="3"/>
    </row>
    <row r="271" spans="12:38">
      <c r="L271" s="3"/>
      <c r="Q271" s="3"/>
      <c r="AL271" s="3"/>
    </row>
    <row r="272" spans="12:38">
      <c r="L272" s="3"/>
      <c r="Q272" s="3"/>
      <c r="AL272" s="3"/>
    </row>
    <row r="273" spans="12:38">
      <c r="L273" s="3"/>
      <c r="Q273" s="3"/>
      <c r="AL273" s="3"/>
    </row>
    <row r="274" spans="12:38">
      <c r="L274" s="3"/>
      <c r="Q274" s="3"/>
      <c r="AL274" s="3"/>
    </row>
    <row r="275" spans="12:38">
      <c r="L275" s="3"/>
      <c r="Q275" s="3"/>
      <c r="AL275" s="3"/>
    </row>
    <row r="276" spans="12:38">
      <c r="L276" s="3"/>
      <c r="Q276" s="3"/>
      <c r="AL276" s="3"/>
    </row>
    <row r="277" spans="12:38">
      <c r="L277" s="3"/>
      <c r="Q277" s="3"/>
      <c r="AL277" s="3"/>
    </row>
    <row r="278" spans="12:38">
      <c r="L278" s="3"/>
      <c r="Q278" s="3"/>
      <c r="AL278" s="3"/>
    </row>
    <row r="279" spans="12:38">
      <c r="L279" s="3"/>
      <c r="Q279" s="3"/>
      <c r="AL279" s="3"/>
    </row>
    <row r="280" spans="12:38">
      <c r="L280" s="3"/>
      <c r="Q280" s="3"/>
      <c r="AL280" s="3"/>
    </row>
    <row r="281" spans="12:38">
      <c r="L281" s="3"/>
      <c r="Q281" s="3"/>
      <c r="AL281" s="3"/>
    </row>
    <row r="282" spans="12:38">
      <c r="L282" s="3"/>
      <c r="Q282" s="3"/>
      <c r="AL282" s="3"/>
    </row>
    <row r="283" spans="12:38">
      <c r="L283" s="3"/>
      <c r="Q283" s="3"/>
      <c r="AL283" s="3"/>
    </row>
    <row r="284" spans="12:38">
      <c r="L284" s="3"/>
      <c r="Q284" s="3"/>
      <c r="AL284" s="3"/>
    </row>
    <row r="285" spans="12:38">
      <c r="L285" s="3"/>
      <c r="Q285" s="3"/>
      <c r="AL285" s="3"/>
    </row>
    <row r="286" spans="12:38">
      <c r="L286" s="3"/>
      <c r="Q286" s="3"/>
      <c r="AL286" s="3"/>
    </row>
    <row r="287" spans="12:38">
      <c r="L287" s="3"/>
      <c r="Q287" s="3"/>
      <c r="AL287" s="3"/>
    </row>
    <row r="288" spans="12:38">
      <c r="L288" s="3"/>
      <c r="Q288" s="3"/>
      <c r="AL288" s="3"/>
    </row>
    <row r="289" spans="12:38">
      <c r="L289" s="3"/>
      <c r="Q289" s="3"/>
      <c r="AL289" s="3"/>
    </row>
    <row r="290" spans="12:38">
      <c r="L290" s="3"/>
      <c r="Q290" s="3"/>
      <c r="AL290" s="3"/>
    </row>
    <row r="291" spans="12:38">
      <c r="L291" s="3"/>
      <c r="Q291" s="3"/>
      <c r="AL291" s="3"/>
    </row>
    <row r="292" spans="12:38">
      <c r="L292" s="3"/>
      <c r="Q292" s="3"/>
      <c r="AL292" s="3"/>
    </row>
    <row r="293" spans="12:38">
      <c r="L293" s="3"/>
      <c r="Q293" s="3"/>
      <c r="AL293" s="3"/>
    </row>
    <row r="294" spans="12:38">
      <c r="L294" s="3"/>
      <c r="Q294" s="3"/>
      <c r="AL294" s="3"/>
    </row>
    <row r="295" spans="12:38">
      <c r="L295" s="3"/>
      <c r="Q295" s="3"/>
      <c r="AL295" s="3"/>
    </row>
    <row r="296" spans="12:38">
      <c r="L296" s="3"/>
      <c r="Q296" s="3"/>
      <c r="AL296" s="3"/>
    </row>
    <row r="297" spans="12:38">
      <c r="L297" s="3"/>
      <c r="Q297" s="3"/>
      <c r="AL297" s="3"/>
    </row>
    <row r="298" spans="12:38">
      <c r="L298" s="3"/>
      <c r="Q298" s="3"/>
      <c r="AL298" s="3"/>
    </row>
    <row r="299" spans="12:38">
      <c r="L299" s="3"/>
      <c r="Q299" s="3"/>
      <c r="AL299" s="3"/>
    </row>
    <row r="300" spans="12:38">
      <c r="L300" s="3"/>
      <c r="Q300" s="3"/>
      <c r="AL300" s="3"/>
    </row>
    <row r="301" spans="12:38">
      <c r="L301" s="3"/>
      <c r="Q301" s="3"/>
      <c r="AL301" s="3"/>
    </row>
    <row r="302" spans="12:38">
      <c r="L302" s="3"/>
      <c r="Q302" s="3"/>
      <c r="AL302" s="3"/>
    </row>
    <row r="303" spans="12:38">
      <c r="L303" s="3"/>
      <c r="Q303" s="3"/>
      <c r="AL303" s="3"/>
    </row>
    <row r="304" spans="12:38">
      <c r="L304" s="3"/>
      <c r="Q304" s="3"/>
      <c r="AL304" s="3"/>
    </row>
    <row r="305" spans="12:38">
      <c r="L305" s="3"/>
      <c r="Q305" s="3"/>
      <c r="AL305" s="3"/>
    </row>
    <row r="306" spans="12:38">
      <c r="L306" s="3"/>
      <c r="Q306" s="3"/>
      <c r="AL306" s="3"/>
    </row>
    <row r="307" spans="12:38">
      <c r="L307" s="3"/>
      <c r="Q307" s="3"/>
      <c r="AL307" s="3"/>
    </row>
    <row r="308" spans="12:38">
      <c r="L308" s="3"/>
      <c r="Q308" s="3"/>
      <c r="AL308" s="3"/>
    </row>
    <row r="309" spans="12:38">
      <c r="L309" s="3"/>
      <c r="Q309" s="3"/>
      <c r="AL309" s="3"/>
    </row>
    <row r="310" spans="12:38">
      <c r="L310" s="3"/>
      <c r="Q310" s="3"/>
      <c r="AL310" s="3"/>
    </row>
    <row r="311" spans="12:38">
      <c r="L311" s="3"/>
      <c r="Q311" s="3"/>
      <c r="AL311" s="3"/>
    </row>
    <row r="312" spans="12:38">
      <c r="L312" s="3"/>
      <c r="Q312" s="3"/>
      <c r="AL312" s="3"/>
    </row>
    <row r="313" spans="12:38">
      <c r="L313" s="3"/>
      <c r="Q313" s="3"/>
      <c r="AL313" s="3"/>
    </row>
    <row r="314" spans="12:38">
      <c r="L314" s="3"/>
      <c r="Q314" s="3"/>
      <c r="AL314" s="3"/>
    </row>
    <row r="315" spans="12:38">
      <c r="L315" s="3"/>
      <c r="Q315" s="3"/>
      <c r="AL315" s="3"/>
    </row>
    <row r="316" spans="12:38">
      <c r="L316" s="3"/>
      <c r="Q316" s="3"/>
      <c r="AL316" s="3"/>
    </row>
    <row r="317" spans="12:38">
      <c r="L317" s="3"/>
      <c r="Q317" s="3"/>
      <c r="AL317" s="3"/>
    </row>
    <row r="318" spans="12:38">
      <c r="L318" s="3"/>
      <c r="Q318" s="3"/>
      <c r="AL318" s="3"/>
    </row>
    <row r="319" spans="12:38">
      <c r="L319" s="3"/>
      <c r="Q319" s="3"/>
      <c r="AL319" s="3"/>
    </row>
    <row r="320" spans="12:38">
      <c r="L320" s="3"/>
      <c r="Q320" s="3"/>
      <c r="AL320" s="3"/>
    </row>
    <row r="321" spans="12:38">
      <c r="L321" s="3"/>
      <c r="Q321" s="3"/>
      <c r="AL321" s="3"/>
    </row>
    <row r="322" spans="12:38">
      <c r="L322" s="3"/>
      <c r="Q322" s="3"/>
      <c r="AL322" s="3"/>
    </row>
    <row r="323" spans="12:38">
      <c r="L323" s="3"/>
      <c r="Q323" s="3"/>
      <c r="AL323" s="3"/>
    </row>
    <row r="324" spans="12:38">
      <c r="L324" s="3"/>
      <c r="Q324" s="3"/>
      <c r="AL324" s="3"/>
    </row>
    <row r="325" spans="12:38">
      <c r="L325" s="3"/>
      <c r="Q325" s="3"/>
      <c r="AL325" s="3"/>
    </row>
    <row r="326" spans="12:38">
      <c r="L326" s="3"/>
      <c r="Q326" s="3"/>
      <c r="AL326" s="3"/>
    </row>
    <row r="327" spans="12:38">
      <c r="L327" s="3"/>
      <c r="Q327" s="3"/>
      <c r="AL327" s="3"/>
    </row>
    <row r="328" spans="12:38">
      <c r="L328" s="3"/>
      <c r="Q328" s="3"/>
      <c r="AL328" s="3"/>
    </row>
    <row r="329" spans="12:38">
      <c r="L329" s="3"/>
      <c r="Q329" s="3"/>
      <c r="AL329" s="3"/>
    </row>
    <row r="330" spans="12:38">
      <c r="L330" s="3"/>
      <c r="Q330" s="3"/>
      <c r="AL330" s="3"/>
    </row>
    <row r="331" spans="12:38">
      <c r="L331" s="3"/>
      <c r="Q331" s="3"/>
      <c r="AL331" s="3"/>
    </row>
    <row r="332" spans="12:38">
      <c r="L332" s="3"/>
      <c r="Q332" s="3"/>
      <c r="AL332" s="3"/>
    </row>
    <row r="333" spans="12:38">
      <c r="L333" s="3"/>
      <c r="Q333" s="3"/>
      <c r="AL333" s="3"/>
    </row>
    <row r="334" spans="12:38">
      <c r="L334" s="3"/>
      <c r="Q334" s="3"/>
      <c r="AL334" s="3"/>
    </row>
    <row r="335" spans="12:38">
      <c r="L335" s="3"/>
      <c r="Q335" s="3"/>
      <c r="AL335" s="3"/>
    </row>
    <row r="336" spans="12:38">
      <c r="L336" s="3"/>
      <c r="Q336" s="3"/>
      <c r="AL336" s="3"/>
    </row>
    <row r="337" spans="12:38">
      <c r="L337" s="3"/>
      <c r="Q337" s="3"/>
      <c r="AL337" s="3"/>
    </row>
    <row r="338" spans="12:38">
      <c r="L338" s="3"/>
      <c r="Q338" s="3"/>
      <c r="AL338" s="3"/>
    </row>
    <row r="339" spans="12:38">
      <c r="L339" s="3"/>
      <c r="Q339" s="3"/>
      <c r="AL339" s="3"/>
    </row>
    <row r="340" spans="12:38">
      <c r="L340" s="3"/>
      <c r="Q340" s="3"/>
      <c r="AL340" s="3"/>
    </row>
    <row r="341" spans="12:38">
      <c r="L341" s="3"/>
      <c r="Q341" s="3"/>
      <c r="AL341" s="3"/>
    </row>
    <row r="342" spans="12:38">
      <c r="L342" s="3"/>
      <c r="Q342" s="3"/>
      <c r="AL342" s="3"/>
    </row>
    <row r="343" spans="12:38">
      <c r="L343" s="3"/>
      <c r="Q343" s="3"/>
      <c r="AL343" s="3"/>
    </row>
    <row r="344" spans="12:38">
      <c r="L344" s="3"/>
      <c r="Q344" s="3"/>
      <c r="AL344" s="3"/>
    </row>
    <row r="345" spans="12:38">
      <c r="L345" s="3"/>
      <c r="Q345" s="3"/>
      <c r="AL345" s="3"/>
    </row>
    <row r="346" spans="12:38">
      <c r="L346" s="3"/>
      <c r="Q346" s="3"/>
      <c r="AL346" s="3"/>
    </row>
    <row r="347" spans="12:38">
      <c r="L347" s="3"/>
      <c r="Q347" s="3"/>
      <c r="AL347" s="3"/>
    </row>
    <row r="348" spans="12:38">
      <c r="L348" s="3"/>
      <c r="Q348" s="3"/>
      <c r="AL348" s="3"/>
    </row>
    <row r="349" spans="12:38">
      <c r="L349" s="3"/>
      <c r="Q349" s="3"/>
      <c r="AL349" s="3"/>
    </row>
    <row r="350" spans="12:38">
      <c r="L350" s="3"/>
      <c r="Q350" s="3"/>
      <c r="AL350" s="3"/>
    </row>
    <row r="351" spans="12:38">
      <c r="L351" s="3"/>
      <c r="Q351" s="3"/>
      <c r="AL351" s="3"/>
    </row>
    <row r="352" spans="12:38">
      <c r="L352" s="3"/>
      <c r="Q352" s="3"/>
      <c r="AL352" s="3"/>
    </row>
    <row r="353" spans="12:38">
      <c r="L353" s="3"/>
      <c r="Q353" s="3"/>
      <c r="AL353" s="3"/>
    </row>
    <row r="354" spans="12:38">
      <c r="L354" s="3"/>
      <c r="Q354" s="3"/>
      <c r="AL354" s="3"/>
    </row>
    <row r="355" spans="12:38">
      <c r="L355" s="3"/>
      <c r="Q355" s="3"/>
      <c r="AL355" s="3"/>
    </row>
    <row r="356" spans="12:38">
      <c r="L356" s="3"/>
      <c r="Q356" s="3"/>
      <c r="AL356" s="3"/>
    </row>
    <row r="357" spans="12:38">
      <c r="L357" s="3"/>
      <c r="Q357" s="3"/>
      <c r="AL357" s="3"/>
    </row>
    <row r="358" spans="12:38">
      <c r="L358" s="3"/>
      <c r="Q358" s="3"/>
      <c r="AL358" s="3"/>
    </row>
    <row r="359" spans="12:38">
      <c r="L359" s="3"/>
      <c r="Q359" s="3"/>
      <c r="AL359" s="3"/>
    </row>
    <row r="360" spans="12:38">
      <c r="L360" s="3"/>
      <c r="Q360" s="3"/>
      <c r="AL360" s="3"/>
    </row>
    <row r="361" spans="12:38">
      <c r="L361" s="3"/>
      <c r="Q361" s="3"/>
      <c r="AL361" s="3"/>
    </row>
    <row r="362" spans="12:38">
      <c r="L362" s="3"/>
      <c r="Q362" s="3"/>
      <c r="AL362" s="3"/>
    </row>
    <row r="363" spans="12:38">
      <c r="L363" s="3"/>
      <c r="Q363" s="3"/>
      <c r="AL363" s="3"/>
    </row>
    <row r="364" spans="12:38">
      <c r="L364" s="3"/>
      <c r="Q364" s="3"/>
      <c r="AL364" s="3"/>
    </row>
    <row r="365" spans="12:38">
      <c r="L365" s="3"/>
      <c r="Q365" s="3"/>
      <c r="AL365" s="3"/>
    </row>
    <row r="366" spans="12:38">
      <c r="L366" s="3"/>
      <c r="Q366" s="3"/>
      <c r="AL366" s="3"/>
    </row>
    <row r="367" spans="12:38">
      <c r="L367" s="3"/>
      <c r="Q367" s="3"/>
      <c r="AL367" s="3"/>
    </row>
    <row r="368" spans="12:38">
      <c r="L368" s="3"/>
      <c r="Q368" s="3"/>
      <c r="AL368" s="3"/>
    </row>
    <row r="369" spans="12:38">
      <c r="L369" s="3"/>
      <c r="Q369" s="3"/>
      <c r="AL369" s="3"/>
    </row>
    <row r="370" spans="12:38">
      <c r="L370" s="3"/>
      <c r="Q370" s="3"/>
      <c r="AL370" s="3"/>
    </row>
    <row r="371" spans="12:38">
      <c r="L371" s="3"/>
      <c r="Q371" s="3"/>
      <c r="AL371" s="3"/>
    </row>
    <row r="372" spans="12:38">
      <c r="L372" s="3"/>
      <c r="Q372" s="3"/>
      <c r="AL372" s="3"/>
    </row>
    <row r="373" spans="12:38">
      <c r="L373" s="3"/>
      <c r="Q373" s="3"/>
      <c r="AL373" s="3"/>
    </row>
    <row r="374" spans="12:38">
      <c r="L374" s="3"/>
      <c r="Q374" s="3"/>
      <c r="AL374" s="3"/>
    </row>
    <row r="375" spans="12:38">
      <c r="L375" s="3"/>
      <c r="Q375" s="3"/>
      <c r="AL375" s="3"/>
    </row>
    <row r="376" spans="12:38">
      <c r="L376" s="3"/>
      <c r="Q376" s="3"/>
      <c r="AL376" s="3"/>
    </row>
    <row r="377" spans="12:38">
      <c r="L377" s="3"/>
      <c r="Q377" s="3"/>
      <c r="AL377" s="3"/>
    </row>
    <row r="378" spans="12:38">
      <c r="L378" s="3"/>
      <c r="Q378" s="3"/>
      <c r="AL378" s="3"/>
    </row>
    <row r="379" spans="12:38">
      <c r="L379" s="3"/>
      <c r="Q379" s="3"/>
      <c r="AL379" s="3"/>
    </row>
    <row r="380" spans="12:38">
      <c r="L380" s="3"/>
      <c r="Q380" s="3"/>
      <c r="AL380" s="3"/>
    </row>
    <row r="381" spans="12:38">
      <c r="L381" s="3"/>
      <c r="Q381" s="3"/>
      <c r="AL381" s="3"/>
    </row>
    <row r="382" spans="12:38">
      <c r="L382" s="3"/>
      <c r="Q382" s="3"/>
      <c r="AL382" s="3"/>
    </row>
    <row r="383" spans="12:38">
      <c r="L383" s="3"/>
      <c r="Q383" s="3"/>
      <c r="AL383" s="3"/>
    </row>
    <row r="384" spans="12:38">
      <c r="L384" s="3"/>
      <c r="Q384" s="3"/>
      <c r="AL384" s="3"/>
    </row>
    <row r="385" spans="12:38">
      <c r="L385" s="3"/>
      <c r="Q385" s="3"/>
      <c r="AL385" s="3"/>
    </row>
    <row r="386" spans="12:38">
      <c r="L386" s="3"/>
      <c r="Q386" s="3"/>
      <c r="AL386" s="3"/>
    </row>
    <row r="387" spans="12:38">
      <c r="L387" s="3"/>
      <c r="Q387" s="3"/>
      <c r="AL387" s="3"/>
    </row>
    <row r="388" spans="12:38">
      <c r="L388" s="3"/>
      <c r="Q388" s="3"/>
      <c r="AL388" s="3"/>
    </row>
    <row r="389" spans="12:38">
      <c r="L389" s="3"/>
      <c r="Q389" s="3"/>
      <c r="AL389" s="3"/>
    </row>
    <row r="390" spans="12:38">
      <c r="L390" s="3"/>
      <c r="Q390" s="3"/>
      <c r="AL390" s="3"/>
    </row>
    <row r="391" spans="12:38">
      <c r="L391" s="3"/>
      <c r="Q391" s="3"/>
      <c r="AL391" s="3"/>
    </row>
    <row r="392" spans="12:38">
      <c r="L392" s="3"/>
      <c r="Q392" s="3"/>
      <c r="AL392" s="3"/>
    </row>
    <row r="393" spans="12:38">
      <c r="L393" s="3"/>
      <c r="Q393" s="3"/>
      <c r="AL393" s="3"/>
    </row>
    <row r="394" spans="12:38">
      <c r="L394" s="3"/>
      <c r="Q394" s="3"/>
      <c r="AL394" s="3"/>
    </row>
    <row r="395" spans="12:38">
      <c r="L395" s="3"/>
      <c r="Q395" s="3"/>
      <c r="AL395" s="3"/>
    </row>
    <row r="396" spans="12:38">
      <c r="L396" s="3"/>
      <c r="Q396" s="3"/>
      <c r="AL396" s="3"/>
    </row>
    <row r="397" spans="12:38">
      <c r="L397" s="3"/>
      <c r="Q397" s="3"/>
      <c r="AL397" s="3"/>
    </row>
    <row r="398" spans="12:38">
      <c r="L398" s="3"/>
      <c r="Q398" s="3"/>
      <c r="AL398" s="3"/>
    </row>
    <row r="399" spans="12:38">
      <c r="L399" s="3"/>
      <c r="Q399" s="3"/>
      <c r="AL399" s="3"/>
    </row>
    <row r="400" spans="12:38">
      <c r="L400" s="3"/>
      <c r="Q400" s="3"/>
      <c r="AL400" s="3"/>
    </row>
    <row r="401" spans="12:38">
      <c r="L401" s="3"/>
      <c r="Q401" s="3"/>
      <c r="AL401" s="3"/>
    </row>
    <row r="402" spans="12:38">
      <c r="L402" s="3"/>
      <c r="Q402" s="3"/>
      <c r="AL402" s="3"/>
    </row>
    <row r="403" spans="12:38">
      <c r="L403" s="3"/>
      <c r="Q403" s="3"/>
      <c r="AL403" s="3"/>
    </row>
    <row r="404" spans="12:38">
      <c r="L404" s="3"/>
      <c r="Q404" s="3"/>
      <c r="AL404" s="3"/>
    </row>
    <row r="405" spans="12:38">
      <c r="L405" s="3"/>
      <c r="Q405" s="3"/>
      <c r="AL405" s="3"/>
    </row>
    <row r="406" spans="12:38">
      <c r="L406" s="3"/>
      <c r="Q406" s="3"/>
      <c r="AL406" s="3"/>
    </row>
    <row r="407" spans="12:38">
      <c r="L407" s="3"/>
      <c r="Q407" s="3"/>
      <c r="AL407" s="3"/>
    </row>
    <row r="408" spans="12:38">
      <c r="L408" s="3"/>
      <c r="Q408" s="3"/>
      <c r="AL408" s="3"/>
    </row>
    <row r="409" spans="12:38">
      <c r="L409" s="3"/>
      <c r="Q409" s="3"/>
      <c r="AL409" s="3"/>
    </row>
    <row r="410" spans="12:38">
      <c r="L410" s="3"/>
      <c r="Q410" s="3"/>
      <c r="AL410" s="3"/>
    </row>
    <row r="411" spans="12:38">
      <c r="L411" s="3"/>
      <c r="Q411" s="3"/>
      <c r="AL411" s="3"/>
    </row>
    <row r="412" spans="12:38">
      <c r="L412" s="3"/>
      <c r="Q412" s="3"/>
      <c r="AL412" s="3"/>
    </row>
    <row r="413" spans="12:38">
      <c r="L413" s="3"/>
      <c r="Q413" s="3"/>
      <c r="AL413" s="3"/>
    </row>
    <row r="414" spans="12:38">
      <c r="L414" s="3"/>
      <c r="Q414" s="3"/>
      <c r="AL414" s="3"/>
    </row>
    <row r="415" spans="12:38">
      <c r="L415" s="3"/>
      <c r="Q415" s="3"/>
      <c r="AL415" s="3"/>
    </row>
    <row r="416" spans="12:38">
      <c r="L416" s="3"/>
      <c r="Q416" s="3"/>
      <c r="AL416" s="3"/>
    </row>
    <row r="417" spans="12:38">
      <c r="L417" s="3"/>
      <c r="Q417" s="3"/>
      <c r="AL417" s="3"/>
    </row>
    <row r="418" spans="12:38">
      <c r="L418" s="3"/>
      <c r="Q418" s="3"/>
      <c r="AL418" s="3"/>
    </row>
    <row r="419" spans="12:38">
      <c r="L419" s="3"/>
      <c r="Q419" s="3"/>
      <c r="AL419" s="3"/>
    </row>
    <row r="420" spans="12:38">
      <c r="L420" s="3"/>
      <c r="Q420" s="3"/>
      <c r="AL420" s="3"/>
    </row>
    <row r="421" spans="12:38">
      <c r="L421" s="3"/>
      <c r="Q421" s="3"/>
      <c r="AL421" s="3"/>
    </row>
    <row r="422" spans="12:38">
      <c r="L422" s="3"/>
      <c r="Q422" s="3"/>
      <c r="AL422" s="3"/>
    </row>
    <row r="423" spans="12:38">
      <c r="L423" s="3"/>
      <c r="Q423" s="3"/>
      <c r="AL423" s="3"/>
    </row>
    <row r="424" spans="12:38">
      <c r="L424" s="3"/>
      <c r="Q424" s="3"/>
      <c r="AL424" s="3"/>
    </row>
    <row r="425" spans="12:38">
      <c r="L425" s="3"/>
      <c r="Q425" s="3"/>
      <c r="AL425" s="3"/>
    </row>
    <row r="426" spans="12:38">
      <c r="L426" s="3"/>
      <c r="Q426" s="3"/>
      <c r="AL426" s="3"/>
    </row>
    <row r="427" spans="12:38">
      <c r="L427" s="3"/>
      <c r="Q427" s="3"/>
      <c r="AL427" s="3"/>
    </row>
    <row r="428" spans="12:38">
      <c r="L428" s="3"/>
      <c r="Q428" s="3"/>
      <c r="AL428" s="3"/>
    </row>
    <row r="429" spans="12:38">
      <c r="L429" s="3"/>
      <c r="Q429" s="3"/>
      <c r="AL429" s="3"/>
    </row>
    <row r="430" spans="12:38">
      <c r="L430" s="3"/>
      <c r="Q430" s="3"/>
      <c r="AL430" s="3"/>
    </row>
    <row r="431" spans="12:38">
      <c r="L431" s="3"/>
      <c r="Q431" s="3"/>
      <c r="AL431" s="3"/>
    </row>
    <row r="432" spans="12:38">
      <c r="L432" s="3"/>
      <c r="Q432" s="3"/>
      <c r="AL432" s="3"/>
    </row>
    <row r="433" spans="12:38">
      <c r="L433" s="3"/>
      <c r="Q433" s="3"/>
      <c r="AL433" s="3"/>
    </row>
    <row r="434" spans="12:38">
      <c r="L434" s="3"/>
      <c r="Q434" s="3"/>
      <c r="AL434" s="3"/>
    </row>
    <row r="435" spans="12:38">
      <c r="L435" s="3"/>
      <c r="Q435" s="3"/>
      <c r="AL435" s="3"/>
    </row>
    <row r="436" spans="12:38">
      <c r="L436" s="3"/>
      <c r="Q436" s="3"/>
      <c r="AL436" s="3"/>
    </row>
    <row r="437" spans="12:38">
      <c r="L437" s="3"/>
      <c r="Q437" s="3"/>
      <c r="AL437" s="3"/>
    </row>
    <row r="438" spans="12:38">
      <c r="L438" s="3"/>
      <c r="Q438" s="3"/>
      <c r="AL438" s="3"/>
    </row>
    <row r="439" spans="12:38">
      <c r="L439" s="3"/>
      <c r="Q439" s="3"/>
      <c r="AL439" s="3"/>
    </row>
    <row r="440" spans="12:38">
      <c r="L440" s="3"/>
      <c r="Q440" s="3"/>
      <c r="AL440" s="3"/>
    </row>
    <row r="441" spans="12:38">
      <c r="L441" s="3"/>
      <c r="Q441" s="3"/>
      <c r="AL441" s="3"/>
    </row>
    <row r="442" spans="12:38">
      <c r="L442" s="3"/>
      <c r="Q442" s="3"/>
      <c r="AL442" s="3"/>
    </row>
    <row r="443" spans="12:38">
      <c r="L443" s="3"/>
      <c r="Q443" s="3"/>
      <c r="AL443" s="3"/>
    </row>
    <row r="444" spans="12:38">
      <c r="L444" s="3"/>
      <c r="Q444" s="3"/>
      <c r="AL444" s="3"/>
    </row>
    <row r="445" spans="12:38">
      <c r="L445" s="3"/>
      <c r="Q445" s="3"/>
      <c r="AL445" s="3"/>
    </row>
    <row r="446" spans="12:38">
      <c r="L446" s="3"/>
      <c r="Q446" s="3"/>
      <c r="AL446" s="3"/>
    </row>
    <row r="447" spans="12:38">
      <c r="L447" s="3"/>
      <c r="Q447" s="3"/>
      <c r="AL447" s="3"/>
    </row>
    <row r="448" spans="12:38">
      <c r="L448" s="3"/>
      <c r="Q448" s="3"/>
      <c r="AL448" s="3"/>
    </row>
    <row r="449" spans="12:38">
      <c r="L449" s="3"/>
      <c r="Q449" s="3"/>
      <c r="AL449" s="3"/>
    </row>
    <row r="450" spans="12:38">
      <c r="L450" s="3"/>
      <c r="Q450" s="3"/>
      <c r="AL450" s="3"/>
    </row>
    <row r="451" spans="12:38">
      <c r="L451" s="3"/>
      <c r="Q451" s="3"/>
      <c r="AL451" s="3"/>
    </row>
    <row r="452" spans="12:38">
      <c r="L452" s="3"/>
      <c r="Q452" s="3"/>
      <c r="AL452" s="3"/>
    </row>
    <row r="453" spans="12:38">
      <c r="L453" s="3"/>
      <c r="Q453" s="3"/>
      <c r="AL453" s="3"/>
    </row>
    <row r="454" spans="12:38">
      <c r="L454" s="3"/>
      <c r="Q454" s="3"/>
      <c r="AL454" s="3"/>
    </row>
    <row r="455" spans="12:38">
      <c r="L455" s="3"/>
      <c r="Q455" s="3"/>
      <c r="AL455" s="3"/>
    </row>
    <row r="456" spans="12:38">
      <c r="L456" s="3"/>
      <c r="Q456" s="3"/>
      <c r="AL456" s="3"/>
    </row>
    <row r="457" spans="12:38">
      <c r="L457" s="3"/>
      <c r="Q457" s="3"/>
      <c r="AL457" s="3"/>
    </row>
    <row r="458" spans="12:38">
      <c r="L458" s="3"/>
      <c r="Q458" s="3"/>
      <c r="AL458" s="3"/>
    </row>
    <row r="459" spans="12:38">
      <c r="L459" s="3"/>
      <c r="Q459" s="3"/>
      <c r="AL459" s="3"/>
    </row>
    <row r="460" spans="12:38">
      <c r="L460" s="3"/>
      <c r="Q460" s="3"/>
      <c r="AL460" s="3"/>
    </row>
    <row r="461" spans="12:38">
      <c r="L461" s="3"/>
      <c r="Q461" s="3"/>
      <c r="AL461" s="3"/>
    </row>
    <row r="462" spans="12:38">
      <c r="AL462" s="3"/>
    </row>
    <row r="463" spans="12:38">
      <c r="AL463" s="3"/>
    </row>
    <row r="464" spans="12:38">
      <c r="AL464" s="3"/>
    </row>
    <row r="465" spans="38:38">
      <c r="AL465" s="3"/>
    </row>
    <row r="466" spans="38:38">
      <c r="AL466" s="3"/>
    </row>
    <row r="467" spans="38:38">
      <c r="AL467" s="3"/>
    </row>
    <row r="468" spans="38:38">
      <c r="AL468" s="3"/>
    </row>
    <row r="469" spans="38:38">
      <c r="AL469" s="3"/>
    </row>
    <row r="470" spans="38:38">
      <c r="AL470" s="3"/>
    </row>
    <row r="471" spans="38:38">
      <c r="AL471" s="3"/>
    </row>
    <row r="472" spans="38:38">
      <c r="AL472" s="3"/>
    </row>
    <row r="473" spans="38:38">
      <c r="AL473" s="3"/>
    </row>
    <row r="474" spans="38:38">
      <c r="AL474" s="3"/>
    </row>
    <row r="475" spans="38:38">
      <c r="AL475" s="3"/>
    </row>
    <row r="476" spans="38:38">
      <c r="AL476" s="3"/>
    </row>
    <row r="477" spans="38:38">
      <c r="AL477" s="3"/>
    </row>
    <row r="478" spans="38:38">
      <c r="AL478" s="3"/>
    </row>
    <row r="479" spans="38:38">
      <c r="AL479" s="3"/>
    </row>
    <row r="480" spans="38:38">
      <c r="AL480" s="3"/>
    </row>
    <row r="481" spans="38:38">
      <c r="AL481" s="3"/>
    </row>
    <row r="482" spans="38:38">
      <c r="AL482" s="3"/>
    </row>
    <row r="483" spans="38:38">
      <c r="AL483" s="3"/>
    </row>
    <row r="484" spans="38:38">
      <c r="AL484" s="3"/>
    </row>
    <row r="485" spans="38:38">
      <c r="AL485" s="3"/>
    </row>
    <row r="486" spans="38:38">
      <c r="AL486" s="3"/>
    </row>
    <row r="487" spans="38:38">
      <c r="AL487" s="3"/>
    </row>
    <row r="488" spans="38:38">
      <c r="AL488" s="3"/>
    </row>
    <row r="489" spans="38:38">
      <c r="AL489" s="3"/>
    </row>
    <row r="490" spans="38:38">
      <c r="AL490" s="3"/>
    </row>
    <row r="491" spans="38:38">
      <c r="AL491" s="3"/>
    </row>
    <row r="492" spans="38:38">
      <c r="AL492" s="3"/>
    </row>
    <row r="493" spans="38:38">
      <c r="AL493" s="3"/>
    </row>
    <row r="494" spans="38:38">
      <c r="AL494" s="3"/>
    </row>
    <row r="495" spans="38:38">
      <c r="AL495" s="3"/>
    </row>
    <row r="496" spans="38:38">
      <c r="AL496" s="3"/>
    </row>
    <row r="497" spans="38:38">
      <c r="AL497" s="3"/>
    </row>
    <row r="498" spans="38:38">
      <c r="AL498" s="3"/>
    </row>
    <row r="499" spans="38:38">
      <c r="AL499" s="3"/>
    </row>
    <row r="500" spans="38:38">
      <c r="AL500" s="3"/>
    </row>
    <row r="501" spans="38:38">
      <c r="AL501" s="3"/>
    </row>
    <row r="502" spans="38:38">
      <c r="AL502" s="3"/>
    </row>
    <row r="503" spans="38:38">
      <c r="AL503" s="3"/>
    </row>
    <row r="504" spans="38:38">
      <c r="AL504" s="3"/>
    </row>
    <row r="505" spans="38:38">
      <c r="AL505" s="3"/>
    </row>
    <row r="506" spans="38:38">
      <c r="AL506" s="3"/>
    </row>
    <row r="507" spans="38:38">
      <c r="AL507" s="3"/>
    </row>
    <row r="508" spans="38:38">
      <c r="AL508" s="3"/>
    </row>
    <row r="509" spans="38:38">
      <c r="AL509" s="3"/>
    </row>
    <row r="510" spans="38:38">
      <c r="AL510" s="3"/>
    </row>
    <row r="511" spans="38:38">
      <c r="AL511" s="3"/>
    </row>
    <row r="512" spans="38:38">
      <c r="AL512" s="3"/>
    </row>
    <row r="513" spans="38:38">
      <c r="AL513" s="3"/>
    </row>
    <row r="514" spans="38:38">
      <c r="AL514" s="3"/>
    </row>
    <row r="515" spans="38:38">
      <c r="AL515" s="3"/>
    </row>
    <row r="516" spans="38:38">
      <c r="AL516" s="3"/>
    </row>
    <row r="517" spans="38:38">
      <c r="AL517" s="3"/>
    </row>
    <row r="518" spans="38:38">
      <c r="AL518" s="3"/>
    </row>
    <row r="519" spans="38:38">
      <c r="AL519" s="3"/>
    </row>
    <row r="520" spans="38:38">
      <c r="AL520" s="3"/>
    </row>
    <row r="521" spans="38:38">
      <c r="AL521" s="3"/>
    </row>
    <row r="522" spans="38:38">
      <c r="AL522" s="3"/>
    </row>
    <row r="523" spans="38:38">
      <c r="AL523" s="3"/>
    </row>
    <row r="524" spans="38:38">
      <c r="AL524" s="3"/>
    </row>
    <row r="525" spans="38:38">
      <c r="AL525" s="3"/>
    </row>
    <row r="526" spans="38:38">
      <c r="AL526" s="3"/>
    </row>
    <row r="527" spans="38:38">
      <c r="AL527" s="3"/>
    </row>
    <row r="528" spans="38:38">
      <c r="AL528" s="3"/>
    </row>
    <row r="529" spans="38:38">
      <c r="AL529" s="3"/>
    </row>
    <row r="530" spans="38:38">
      <c r="AL530" s="3"/>
    </row>
    <row r="531" spans="38:38">
      <c r="AL531" s="3"/>
    </row>
    <row r="532" spans="38:38">
      <c r="AL532" s="3"/>
    </row>
    <row r="533" spans="38:38">
      <c r="AL533" s="3"/>
    </row>
    <row r="534" spans="38:38">
      <c r="AL534" s="3"/>
    </row>
    <row r="535" spans="38:38">
      <c r="AL535" s="3"/>
    </row>
    <row r="536" spans="38:38">
      <c r="AL536" s="3"/>
    </row>
    <row r="537" spans="38:38">
      <c r="AL537" s="3"/>
    </row>
    <row r="538" spans="38:38">
      <c r="AL538" s="3"/>
    </row>
    <row r="539" spans="38:38">
      <c r="AL539" s="3"/>
    </row>
    <row r="540" spans="38:38">
      <c r="AL540" s="3"/>
    </row>
    <row r="541" spans="38:38">
      <c r="AL541" s="3"/>
    </row>
    <row r="542" spans="38:38">
      <c r="AL542" s="3"/>
    </row>
    <row r="543" spans="38:38">
      <c r="AL543" s="3"/>
    </row>
    <row r="544" spans="38:38">
      <c r="AL544" s="3"/>
    </row>
    <row r="545" spans="38:38">
      <c r="AL545" s="3"/>
    </row>
    <row r="546" spans="38:38">
      <c r="AL546" s="3"/>
    </row>
    <row r="547" spans="38:38">
      <c r="AL547" s="3"/>
    </row>
    <row r="548" spans="38:38">
      <c r="AL548" s="3"/>
    </row>
    <row r="549" spans="38:38">
      <c r="AL549" s="3"/>
    </row>
    <row r="550" spans="38:38">
      <c r="AL550" s="3"/>
    </row>
    <row r="551" spans="38:38">
      <c r="AL551" s="3"/>
    </row>
    <row r="552" spans="38:38">
      <c r="AL552" s="3"/>
    </row>
    <row r="553" spans="38:38">
      <c r="AL553" s="3"/>
    </row>
    <row r="554" spans="38:38">
      <c r="AL554" s="3"/>
    </row>
    <row r="555" spans="38:38">
      <c r="AL555" s="3"/>
    </row>
    <row r="556" spans="38:38">
      <c r="AL556" s="3"/>
    </row>
    <row r="557" spans="38:38">
      <c r="AL557" s="3"/>
    </row>
    <row r="558" spans="38:38">
      <c r="AL558" s="3"/>
    </row>
    <row r="559" spans="38:38">
      <c r="AL559" s="3"/>
    </row>
    <row r="560" spans="38:38">
      <c r="AL560" s="3"/>
    </row>
    <row r="561" spans="38:38">
      <c r="AL561" s="3"/>
    </row>
    <row r="562" spans="38:38">
      <c r="AL562" s="3"/>
    </row>
    <row r="563" spans="38:38">
      <c r="AL563" s="3"/>
    </row>
    <row r="564" spans="38:38">
      <c r="AL564" s="3"/>
    </row>
    <row r="565" spans="38:38">
      <c r="AL565" s="3"/>
    </row>
    <row r="566" spans="38:38">
      <c r="AL566" s="3"/>
    </row>
    <row r="567" spans="38:38">
      <c r="AL567" s="3"/>
    </row>
    <row r="568" spans="38:38">
      <c r="AL568" s="3"/>
    </row>
    <row r="569" spans="38:38">
      <c r="AL569" s="3"/>
    </row>
    <row r="570" spans="38:38">
      <c r="AL570" s="3"/>
    </row>
    <row r="571" spans="38:38">
      <c r="AL571" s="3"/>
    </row>
    <row r="572" spans="38:38">
      <c r="AL572" s="3"/>
    </row>
    <row r="573" spans="38:38">
      <c r="AL573" s="3"/>
    </row>
    <row r="574" spans="38:38">
      <c r="AL574" s="3"/>
    </row>
    <row r="575" spans="38:38">
      <c r="AL575" s="3"/>
    </row>
    <row r="576" spans="38:38">
      <c r="AL576" s="3"/>
    </row>
    <row r="577" spans="38:38">
      <c r="AL577" s="3"/>
    </row>
    <row r="578" spans="38:38">
      <c r="AL578" s="3"/>
    </row>
    <row r="579" spans="38:38">
      <c r="AL579" s="3"/>
    </row>
    <row r="580" spans="38:38">
      <c r="AL580" s="3"/>
    </row>
    <row r="581" spans="38:38">
      <c r="AL581" s="3"/>
    </row>
    <row r="582" spans="38:38">
      <c r="AL582" s="3"/>
    </row>
    <row r="583" spans="38:38">
      <c r="AL583" s="3"/>
    </row>
    <row r="584" spans="38:38">
      <c r="AL584" s="3"/>
    </row>
    <row r="585" spans="38:38">
      <c r="AL585" s="3"/>
    </row>
    <row r="586" spans="38:38">
      <c r="AL586" s="3"/>
    </row>
    <row r="587" spans="38:38">
      <c r="AL587" s="3"/>
    </row>
    <row r="588" spans="38:38">
      <c r="AL588" s="3"/>
    </row>
    <row r="589" spans="38:38">
      <c r="AL589" s="3"/>
    </row>
    <row r="590" spans="38:38">
      <c r="AL590" s="3"/>
    </row>
    <row r="591" spans="38:38">
      <c r="AL591" s="3"/>
    </row>
    <row r="592" spans="38:38">
      <c r="AL592" s="3"/>
    </row>
    <row r="593" spans="38:38">
      <c r="AL593" s="3"/>
    </row>
    <row r="594" spans="38:38">
      <c r="AL594" s="3"/>
    </row>
    <row r="595" spans="38:38">
      <c r="AL595" s="3"/>
    </row>
    <row r="596" spans="38:38">
      <c r="AL596" s="3"/>
    </row>
    <row r="597" spans="38:38">
      <c r="AL597" s="3"/>
    </row>
    <row r="598" spans="38:38">
      <c r="AL598" s="3"/>
    </row>
    <row r="599" spans="38:38">
      <c r="AL599" s="3"/>
    </row>
    <row r="600" spans="38:38">
      <c r="AL600" s="3"/>
    </row>
    <row r="601" spans="38:38">
      <c r="AL601" s="3"/>
    </row>
    <row r="602" spans="38:38">
      <c r="AL602" s="3"/>
    </row>
    <row r="603" spans="38:38">
      <c r="AL603" s="3"/>
    </row>
    <row r="604" spans="38:38">
      <c r="AL604" s="3"/>
    </row>
    <row r="605" spans="38:38">
      <c r="AL605" s="3"/>
    </row>
    <row r="606" spans="38:38">
      <c r="AL606" s="3"/>
    </row>
    <row r="607" spans="38:38">
      <c r="AL607" s="3"/>
    </row>
    <row r="608" spans="38:38">
      <c r="AL608" s="3"/>
    </row>
    <row r="609" spans="38:38">
      <c r="AL609" s="3"/>
    </row>
    <row r="610" spans="38:38">
      <c r="AL610" s="3"/>
    </row>
    <row r="611" spans="38:38">
      <c r="AL611" s="3"/>
    </row>
    <row r="612" spans="38:38">
      <c r="AL612" s="3"/>
    </row>
    <row r="613" spans="38:38">
      <c r="AL613" s="3"/>
    </row>
    <row r="614" spans="38:38">
      <c r="AL614" s="3"/>
    </row>
    <row r="615" spans="38:38">
      <c r="AL615" s="3"/>
    </row>
    <row r="616" spans="38:38">
      <c r="AL616" s="3"/>
    </row>
    <row r="617" spans="38:38">
      <c r="AL617" s="3"/>
    </row>
    <row r="618" spans="38:38">
      <c r="AL618" s="3"/>
    </row>
    <row r="619" spans="38:38">
      <c r="AL619" s="3"/>
    </row>
    <row r="620" spans="38:38">
      <c r="AL620" s="3"/>
    </row>
    <row r="621" spans="38:38">
      <c r="AL621" s="3"/>
    </row>
    <row r="622" spans="38:38">
      <c r="AL622" s="3"/>
    </row>
    <row r="623" spans="38:38">
      <c r="AL623" s="3"/>
    </row>
    <row r="624" spans="38:38">
      <c r="AL624" s="3"/>
    </row>
    <row r="625" spans="38:38">
      <c r="AL625" s="3"/>
    </row>
    <row r="626" spans="38:38">
      <c r="AL626" s="3"/>
    </row>
    <row r="627" spans="38:38">
      <c r="AL627" s="3"/>
    </row>
    <row r="628" spans="38:38">
      <c r="AL628" s="3"/>
    </row>
    <row r="629" spans="38:38">
      <c r="AL629" s="3"/>
    </row>
    <row r="630" spans="38:38">
      <c r="AL630" s="3"/>
    </row>
    <row r="631" spans="38:38">
      <c r="AL631" s="3"/>
    </row>
    <row r="632" spans="38:38">
      <c r="AL632" s="3"/>
    </row>
    <row r="633" spans="38:38">
      <c r="AL633" s="3"/>
    </row>
    <row r="634" spans="38:38">
      <c r="AL634" s="3"/>
    </row>
    <row r="635" spans="38:38">
      <c r="AL635" s="3"/>
    </row>
    <row r="636" spans="38:38">
      <c r="AL636" s="3"/>
    </row>
    <row r="637" spans="38:38">
      <c r="AL637" s="3"/>
    </row>
    <row r="638" spans="38:38">
      <c r="AL638" s="3"/>
    </row>
    <row r="639" spans="38:38">
      <c r="AL639" s="3"/>
    </row>
    <row r="640" spans="38:38">
      <c r="AL640" s="3"/>
    </row>
    <row r="641" spans="38:38">
      <c r="AL641" s="3"/>
    </row>
    <row r="642" spans="38:38">
      <c r="AL642" s="3"/>
    </row>
    <row r="643" spans="38:38">
      <c r="AL643" s="3"/>
    </row>
    <row r="644" spans="38:38">
      <c r="AL644" s="3"/>
    </row>
    <row r="645" spans="38:38">
      <c r="AL645" s="3"/>
    </row>
    <row r="646" spans="38:38">
      <c r="AL646" s="3"/>
    </row>
    <row r="647" spans="38:38">
      <c r="AL647" s="3"/>
    </row>
    <row r="648" spans="38:38">
      <c r="AL648" s="3"/>
    </row>
    <row r="649" spans="38:38">
      <c r="AL649" s="3"/>
    </row>
    <row r="650" spans="38:38">
      <c r="AL650" s="3"/>
    </row>
    <row r="651" spans="38:38">
      <c r="AL651" s="3"/>
    </row>
    <row r="652" spans="38:38">
      <c r="AL652" s="3"/>
    </row>
    <row r="653" spans="38:38">
      <c r="AL653" s="3"/>
    </row>
    <row r="654" spans="38:38">
      <c r="AL654" s="3"/>
    </row>
    <row r="655" spans="38:38">
      <c r="AL655" s="3"/>
    </row>
    <row r="656" spans="38:38">
      <c r="AL656" s="3"/>
    </row>
    <row r="657" spans="38:38">
      <c r="AL657" s="3"/>
    </row>
    <row r="658" spans="38:38">
      <c r="AL658" s="3"/>
    </row>
    <row r="659" spans="38:38">
      <c r="AL659" s="3"/>
    </row>
    <row r="660" spans="38:38">
      <c r="AL660" s="3"/>
    </row>
    <row r="661" spans="38:38">
      <c r="AL661" s="3"/>
    </row>
    <row r="662" spans="38:38">
      <c r="AL662" s="3"/>
    </row>
    <row r="663" spans="38:38">
      <c r="AL663" s="3"/>
    </row>
    <row r="664" spans="38:38">
      <c r="AL664" s="3"/>
    </row>
    <row r="665" spans="38:38">
      <c r="AL665" s="3"/>
    </row>
    <row r="666" spans="38:38">
      <c r="AL666" s="3"/>
    </row>
    <row r="667" spans="38:38">
      <c r="AL667" s="3"/>
    </row>
    <row r="668" spans="38:38">
      <c r="AL668" s="3"/>
    </row>
    <row r="669" spans="38:38">
      <c r="AL669" s="3"/>
    </row>
    <row r="670" spans="38:38">
      <c r="AL670" s="3"/>
    </row>
    <row r="671" spans="38:38">
      <c r="AL671" s="3"/>
    </row>
    <row r="672" spans="38:38">
      <c r="AL672" s="3"/>
    </row>
    <row r="673" spans="38:38">
      <c r="AL673" s="3"/>
    </row>
    <row r="674" spans="38:38">
      <c r="AL674" s="3"/>
    </row>
    <row r="675" spans="38:38">
      <c r="AL675" s="3"/>
    </row>
    <row r="676" spans="38:38">
      <c r="AL676" s="3"/>
    </row>
    <row r="677" spans="38:38">
      <c r="AL677" s="3"/>
    </row>
    <row r="678" spans="38:38">
      <c r="AL678" s="3"/>
    </row>
    <row r="679" spans="38:38">
      <c r="AL679" s="3"/>
    </row>
    <row r="680" spans="38:38">
      <c r="AL680" s="3"/>
    </row>
    <row r="681" spans="38:38">
      <c r="AL681" s="3"/>
    </row>
    <row r="682" spans="38:38">
      <c r="AL682" s="3"/>
    </row>
    <row r="683" spans="38:38">
      <c r="AL683" s="3"/>
    </row>
    <row r="684" spans="38:38">
      <c r="AL684" s="3"/>
    </row>
    <row r="685" spans="38:38">
      <c r="AL685" s="3"/>
    </row>
    <row r="686" spans="38:38">
      <c r="AL686" s="3"/>
    </row>
    <row r="687" spans="38:38">
      <c r="AL687" s="3"/>
    </row>
    <row r="688" spans="38:38">
      <c r="AL688" s="3"/>
    </row>
    <row r="689" spans="38:38">
      <c r="AL689" s="3"/>
    </row>
    <row r="690" spans="38:38">
      <c r="AL690" s="3"/>
    </row>
    <row r="691" spans="38:38">
      <c r="AL691" s="3"/>
    </row>
    <row r="692" spans="38:38">
      <c r="AL692" s="3"/>
    </row>
    <row r="693" spans="38:38">
      <c r="AL693" s="3"/>
    </row>
    <row r="694" spans="38:38">
      <c r="AL694" s="3"/>
    </row>
    <row r="695" spans="38:38">
      <c r="AL695" s="3"/>
    </row>
    <row r="696" spans="38:38">
      <c r="AL696" s="3"/>
    </row>
    <row r="697" spans="38:38">
      <c r="AL697" s="3"/>
    </row>
    <row r="698" spans="38:38">
      <c r="AL698" s="3"/>
    </row>
    <row r="699" spans="38:38">
      <c r="AL699" s="3"/>
    </row>
    <row r="700" spans="38:38">
      <c r="AL700" s="3"/>
    </row>
    <row r="701" spans="38:38">
      <c r="AL701" s="3"/>
    </row>
    <row r="702" spans="38:38">
      <c r="AL702" s="3"/>
    </row>
    <row r="703" spans="38:38">
      <c r="AL703" s="3"/>
    </row>
    <row r="704" spans="38:38">
      <c r="AL704" s="3"/>
    </row>
    <row r="705" spans="38:38">
      <c r="AL705" s="3"/>
    </row>
    <row r="706" spans="38:38">
      <c r="AL706" s="3"/>
    </row>
    <row r="707" spans="38:38">
      <c r="AL707" s="3"/>
    </row>
    <row r="708" spans="38:38">
      <c r="AL708" s="3"/>
    </row>
    <row r="709" spans="38:38">
      <c r="AL709" s="3"/>
    </row>
    <row r="710" spans="38:38">
      <c r="AL710" s="3"/>
    </row>
    <row r="711" spans="38:38">
      <c r="AL711" s="3"/>
    </row>
    <row r="712" spans="38:38">
      <c r="AL712" s="3"/>
    </row>
    <row r="713" spans="38:38">
      <c r="AL713" s="3"/>
    </row>
    <row r="714" spans="38:38">
      <c r="AL714" s="3"/>
    </row>
    <row r="715" spans="38:38">
      <c r="AL715" s="3"/>
    </row>
    <row r="716" spans="38:38">
      <c r="AL716" s="3"/>
    </row>
    <row r="717" spans="38:38">
      <c r="AL717" s="3"/>
    </row>
    <row r="718" spans="38:38">
      <c r="AL718" s="3"/>
    </row>
    <row r="719" spans="38:38">
      <c r="AL719" s="3"/>
    </row>
    <row r="720" spans="38:38">
      <c r="AL720" s="3"/>
    </row>
    <row r="721" spans="38:38">
      <c r="AL721" s="3"/>
    </row>
    <row r="722" spans="38:38">
      <c r="AL722" s="3"/>
    </row>
    <row r="723" spans="38:38">
      <c r="AL723" s="3"/>
    </row>
    <row r="724" spans="38:38">
      <c r="AL724" s="3"/>
    </row>
    <row r="725" spans="38:38">
      <c r="AL725" s="3"/>
    </row>
    <row r="726" spans="38:38">
      <c r="AL726" s="3"/>
    </row>
    <row r="727" spans="38:38">
      <c r="AL727" s="3"/>
    </row>
    <row r="728" spans="38:38">
      <c r="AL728" s="3"/>
    </row>
    <row r="729" spans="38:38">
      <c r="AL729" s="3"/>
    </row>
    <row r="730" spans="38:38">
      <c r="AL730" s="3"/>
    </row>
    <row r="731" spans="38:38">
      <c r="AL731" s="3"/>
    </row>
    <row r="732" spans="38:38">
      <c r="AL732" s="3"/>
    </row>
    <row r="733" spans="38:38">
      <c r="AL733" s="3"/>
    </row>
    <row r="734" spans="38:38">
      <c r="AL734" s="3"/>
    </row>
    <row r="735" spans="38:38">
      <c r="AL735" s="3"/>
    </row>
    <row r="736" spans="38:38">
      <c r="AL736" s="3"/>
    </row>
    <row r="737" spans="38:38">
      <c r="AL737" s="3"/>
    </row>
    <row r="738" spans="38:38">
      <c r="AL738" s="3"/>
    </row>
    <row r="739" spans="38:38">
      <c r="AL739" s="3"/>
    </row>
    <row r="740" spans="38:38">
      <c r="AL740" s="3"/>
    </row>
    <row r="741" spans="38:38">
      <c r="AL741" s="3"/>
    </row>
    <row r="742" spans="38:38">
      <c r="AL742" s="3"/>
    </row>
    <row r="743" spans="38:38">
      <c r="AL743" s="3"/>
    </row>
    <row r="744" spans="38:38">
      <c r="AL744" s="3"/>
    </row>
    <row r="745" spans="38:38">
      <c r="AL745" s="3"/>
    </row>
    <row r="746" spans="38:38">
      <c r="AL746" s="3"/>
    </row>
    <row r="747" spans="38:38">
      <c r="AL747" s="3"/>
    </row>
    <row r="748" spans="38:38">
      <c r="AL748" s="3"/>
    </row>
    <row r="749" spans="38:38">
      <c r="AL749" s="3"/>
    </row>
    <row r="750" spans="38:38">
      <c r="AL750" s="3"/>
    </row>
    <row r="751" spans="38:38">
      <c r="AL751" s="3"/>
    </row>
    <row r="752" spans="38:38">
      <c r="AL752" s="3"/>
    </row>
    <row r="753" spans="38:38">
      <c r="AL753" s="3"/>
    </row>
    <row r="754" spans="38:38">
      <c r="AL754" s="3"/>
    </row>
    <row r="755" spans="38:38">
      <c r="AL755" s="3"/>
    </row>
    <row r="756" spans="38:38">
      <c r="AL756" s="3"/>
    </row>
    <row r="757" spans="38:38">
      <c r="AL757" s="3"/>
    </row>
    <row r="758" spans="38:38">
      <c r="AL758" s="3"/>
    </row>
    <row r="759" spans="38:38">
      <c r="AL759" s="3"/>
    </row>
    <row r="760" spans="38:38">
      <c r="AL760" s="3"/>
    </row>
    <row r="761" spans="38:38">
      <c r="AL761" s="3"/>
    </row>
    <row r="762" spans="38:38">
      <c r="AL762" s="3"/>
    </row>
    <row r="763" spans="38:38">
      <c r="AL763" s="3"/>
    </row>
    <row r="764" spans="38:38">
      <c r="AL764" s="3"/>
    </row>
    <row r="765" spans="38:38">
      <c r="AL765" s="3"/>
    </row>
    <row r="766" spans="38:38">
      <c r="AL766" s="3"/>
    </row>
    <row r="767" spans="38:38">
      <c r="AL767" s="3"/>
    </row>
    <row r="768" spans="38:38">
      <c r="AL768" s="3"/>
    </row>
    <row r="769" spans="38:38">
      <c r="AL769" s="3"/>
    </row>
    <row r="770" spans="38:38">
      <c r="AL770" s="3"/>
    </row>
    <row r="771" spans="38:38">
      <c r="AL771" s="3"/>
    </row>
    <row r="772" spans="38:38">
      <c r="AL772" s="3"/>
    </row>
    <row r="773" spans="38:38">
      <c r="AL773" s="3"/>
    </row>
    <row r="774" spans="38:38">
      <c r="AL774" s="3"/>
    </row>
    <row r="775" spans="38:38">
      <c r="AL775" s="3"/>
    </row>
    <row r="776" spans="38:38">
      <c r="AL776" s="3"/>
    </row>
    <row r="777" spans="38:38">
      <c r="AL777" s="3"/>
    </row>
    <row r="778" spans="38:38">
      <c r="AL778" s="3"/>
    </row>
    <row r="779" spans="38:38">
      <c r="AL779" s="3"/>
    </row>
    <row r="780" spans="38:38">
      <c r="AL780" s="3"/>
    </row>
    <row r="781" spans="38:38">
      <c r="AL781" s="3"/>
    </row>
    <row r="782" spans="38:38">
      <c r="AL782" s="3"/>
    </row>
    <row r="783" spans="38:38">
      <c r="AL783" s="3"/>
    </row>
    <row r="784" spans="38:38">
      <c r="AL784" s="3"/>
    </row>
    <row r="785" spans="38:38">
      <c r="AL785" s="3"/>
    </row>
    <row r="786" spans="38:38">
      <c r="AL786" s="3"/>
    </row>
    <row r="787" spans="38:38">
      <c r="AL787" s="3"/>
    </row>
    <row r="788" spans="38:38">
      <c r="AL788" s="3"/>
    </row>
    <row r="789" spans="38:38">
      <c r="AL789" s="3"/>
    </row>
    <row r="790" spans="38:38">
      <c r="AL790" s="3"/>
    </row>
    <row r="791" spans="38:38">
      <c r="AL791" s="3"/>
    </row>
    <row r="792" spans="38:38">
      <c r="AL792" s="3"/>
    </row>
    <row r="793" spans="38:38">
      <c r="AL793" s="3"/>
    </row>
    <row r="794" spans="38:38">
      <c r="AL794" s="3"/>
    </row>
    <row r="795" spans="38:38">
      <c r="AL795" s="3"/>
    </row>
    <row r="796" spans="38:38">
      <c r="AL796" s="3"/>
    </row>
    <row r="797" spans="38:38">
      <c r="AL797" s="3"/>
    </row>
    <row r="798" spans="38:38">
      <c r="AL798" s="3"/>
    </row>
    <row r="799" spans="38:38">
      <c r="AL799" s="3"/>
    </row>
    <row r="800" spans="38:38">
      <c r="AL800" s="3"/>
    </row>
    <row r="801" spans="38:38">
      <c r="AL801" s="3"/>
    </row>
    <row r="802" spans="38:38">
      <c r="AL802" s="3"/>
    </row>
    <row r="803" spans="38:38">
      <c r="AL803" s="3"/>
    </row>
    <row r="804" spans="38:38">
      <c r="AL804" s="3"/>
    </row>
    <row r="805" spans="38:38">
      <c r="AL805" s="3"/>
    </row>
    <row r="806" spans="38:38">
      <c r="AL806" s="3"/>
    </row>
    <row r="807" spans="38:38">
      <c r="AL807" s="3"/>
    </row>
    <row r="808" spans="38:38">
      <c r="AL808" s="3"/>
    </row>
    <row r="809" spans="38:38">
      <c r="AL809" s="3"/>
    </row>
    <row r="810" spans="38:38">
      <c r="AL810" s="3"/>
    </row>
    <row r="811" spans="38:38">
      <c r="AL811" s="3"/>
    </row>
    <row r="812" spans="38:38">
      <c r="AL812" s="3"/>
    </row>
    <row r="813" spans="38:38">
      <c r="AL813" s="3"/>
    </row>
    <row r="814" spans="38:38">
      <c r="AL814" s="3"/>
    </row>
    <row r="815" spans="38:38">
      <c r="AL815" s="3"/>
    </row>
    <row r="816" spans="38:38">
      <c r="AL816" s="3"/>
    </row>
    <row r="817" spans="38:38">
      <c r="AL817" s="3"/>
    </row>
    <row r="818" spans="38:38">
      <c r="AL818" s="3"/>
    </row>
    <row r="819" spans="38:38">
      <c r="AL819" s="3"/>
    </row>
    <row r="820" spans="38:38">
      <c r="AL820" s="3"/>
    </row>
    <row r="821" spans="38:38">
      <c r="AL821" s="3"/>
    </row>
    <row r="822" spans="38:38">
      <c r="AL822" s="3"/>
    </row>
    <row r="823" spans="38:38">
      <c r="AL823" s="3"/>
    </row>
    <row r="824" spans="38:38">
      <c r="AL824" s="3"/>
    </row>
    <row r="825" spans="38:38">
      <c r="AL825" s="3"/>
    </row>
    <row r="826" spans="38:38">
      <c r="AL826" s="3"/>
    </row>
    <row r="827" spans="38:38">
      <c r="AL827" s="3"/>
    </row>
    <row r="828" spans="38:38">
      <c r="AL828" s="3"/>
    </row>
    <row r="829" spans="38:38">
      <c r="AL829" s="3"/>
    </row>
    <row r="830" spans="38:38">
      <c r="AL830" s="3"/>
    </row>
    <row r="831" spans="38:38">
      <c r="AL831" s="3"/>
    </row>
    <row r="832" spans="38:38">
      <c r="AL832" s="3"/>
    </row>
    <row r="833" spans="38:38">
      <c r="AL833" s="3"/>
    </row>
    <row r="834" spans="38:38">
      <c r="AL834" s="3"/>
    </row>
    <row r="835" spans="38:38">
      <c r="AL835" s="3"/>
    </row>
    <row r="836" spans="38:38">
      <c r="AL836" s="3"/>
    </row>
    <row r="837" spans="38:38">
      <c r="AL837" s="3"/>
    </row>
    <row r="838" spans="38:38">
      <c r="AL838" s="3"/>
    </row>
    <row r="839" spans="38:38">
      <c r="AL839" s="3"/>
    </row>
    <row r="840" spans="38:38">
      <c r="AL840" s="3"/>
    </row>
    <row r="841" spans="38:38">
      <c r="AL841" s="3"/>
    </row>
    <row r="842" spans="38:38">
      <c r="AL842" s="3"/>
    </row>
    <row r="843" spans="38:38">
      <c r="AL843" s="3"/>
    </row>
    <row r="844" spans="38:38">
      <c r="AL844" s="3"/>
    </row>
    <row r="845" spans="38:38">
      <c r="AL845" s="3"/>
    </row>
    <row r="846" spans="38:38">
      <c r="AL846" s="3"/>
    </row>
    <row r="847" spans="38:38">
      <c r="AL847" s="3"/>
    </row>
    <row r="848" spans="38:38">
      <c r="AL848" s="3"/>
    </row>
    <row r="849" spans="38:38">
      <c r="AL849" s="3"/>
    </row>
    <row r="850" spans="38:38">
      <c r="AL850" s="3"/>
    </row>
    <row r="851" spans="38:38">
      <c r="AL851" s="3"/>
    </row>
    <row r="852" spans="38:38">
      <c r="AL852" s="3"/>
    </row>
    <row r="853" spans="38:38">
      <c r="AL853" s="3"/>
    </row>
    <row r="854" spans="38:38">
      <c r="AL854" s="3"/>
    </row>
    <row r="855" spans="38:38">
      <c r="AL855" s="3"/>
    </row>
    <row r="856" spans="38:38">
      <c r="AL856" s="3"/>
    </row>
    <row r="857" spans="38:38">
      <c r="AL857" s="3"/>
    </row>
    <row r="858" spans="38:38">
      <c r="AL858" s="3"/>
    </row>
    <row r="859" spans="38:38">
      <c r="AL859" s="3"/>
    </row>
    <row r="860" spans="38:38">
      <c r="AL860" s="3"/>
    </row>
    <row r="861" spans="38:38">
      <c r="AL861" s="3"/>
    </row>
    <row r="862" spans="38:38">
      <c r="AL862" s="3"/>
    </row>
    <row r="863" spans="38:38">
      <c r="AL863" s="3"/>
    </row>
    <row r="864" spans="38:38">
      <c r="AL864" s="3"/>
    </row>
    <row r="865" spans="38:38">
      <c r="AL865" s="3"/>
    </row>
    <row r="866" spans="38:38">
      <c r="AL866" s="3"/>
    </row>
    <row r="867" spans="38:38">
      <c r="AL867" s="3"/>
    </row>
    <row r="868" spans="38:38">
      <c r="AL868" s="3"/>
    </row>
    <row r="869" spans="38:38">
      <c r="AL869" s="3"/>
    </row>
    <row r="870" spans="38:38">
      <c r="AL870" s="3"/>
    </row>
    <row r="871" spans="38:38">
      <c r="AL871" s="3"/>
    </row>
    <row r="872" spans="38:38">
      <c r="AL872" s="3"/>
    </row>
    <row r="873" spans="38:38">
      <c r="AL873" s="3"/>
    </row>
    <row r="874" spans="38:38">
      <c r="AL874" s="3"/>
    </row>
    <row r="875" spans="38:38">
      <c r="AL875" s="3"/>
    </row>
    <row r="876" spans="38:38">
      <c r="AL876" s="3"/>
    </row>
    <row r="877" spans="38:38">
      <c r="AL877" s="3"/>
    </row>
    <row r="878" spans="38:38">
      <c r="AL878" s="3"/>
    </row>
    <row r="879" spans="38:38">
      <c r="AL879" s="3"/>
    </row>
    <row r="880" spans="38:38">
      <c r="AL880" s="3"/>
    </row>
    <row r="881" spans="38:38">
      <c r="AL881" s="3"/>
    </row>
    <row r="882" spans="38:38">
      <c r="AL882" s="3"/>
    </row>
    <row r="883" spans="38:38">
      <c r="AL883" s="3"/>
    </row>
    <row r="884" spans="38:38">
      <c r="AL884" s="3"/>
    </row>
    <row r="885" spans="38:38">
      <c r="AL885" s="3"/>
    </row>
    <row r="886" spans="38:38">
      <c r="AL886" s="3"/>
    </row>
    <row r="887" spans="38:38">
      <c r="AL887" s="3"/>
    </row>
    <row r="888" spans="38:38">
      <c r="AL888" s="3"/>
    </row>
    <row r="889" spans="38:38">
      <c r="AL889" s="3"/>
    </row>
    <row r="890" spans="38:38">
      <c r="AL890" s="3"/>
    </row>
    <row r="891" spans="38:38">
      <c r="AL891" s="3"/>
    </row>
    <row r="892" spans="38:38">
      <c r="AL892" s="3"/>
    </row>
    <row r="893" spans="38:38">
      <c r="AL893" s="3"/>
    </row>
    <row r="894" spans="38:38">
      <c r="AL894" s="3"/>
    </row>
    <row r="895" spans="38:38">
      <c r="AL895" s="3"/>
    </row>
    <row r="896" spans="38:38">
      <c r="AL896" s="3"/>
    </row>
    <row r="897" spans="38:38">
      <c r="AL897" s="3"/>
    </row>
    <row r="898" spans="38:38">
      <c r="AL898" s="3"/>
    </row>
    <row r="899" spans="38:38">
      <c r="AL899" s="3"/>
    </row>
    <row r="900" spans="38:38">
      <c r="AL900" s="3"/>
    </row>
    <row r="901" spans="38:38">
      <c r="AL901" s="3"/>
    </row>
    <row r="902" spans="38:38">
      <c r="AL902" s="3"/>
    </row>
    <row r="903" spans="38:38">
      <c r="AL903" s="3"/>
    </row>
    <row r="904" spans="38:38">
      <c r="AL904" s="3"/>
    </row>
    <row r="905" spans="38:38">
      <c r="AL905" s="3"/>
    </row>
    <row r="906" spans="38:38">
      <c r="AL906" s="3"/>
    </row>
    <row r="907" spans="38:38">
      <c r="AL907" s="3"/>
    </row>
    <row r="908" spans="38:38">
      <c r="AL908" s="3"/>
    </row>
    <row r="909" spans="38:38">
      <c r="AL909" s="3"/>
    </row>
    <row r="910" spans="38:38">
      <c r="AL910" s="3"/>
    </row>
    <row r="911" spans="38:38">
      <c r="AL911" s="3"/>
    </row>
    <row r="912" spans="38:38">
      <c r="AL912" s="3"/>
    </row>
    <row r="913" spans="38:38">
      <c r="AL913" s="3"/>
    </row>
    <row r="914" spans="38:38">
      <c r="AL914" s="3"/>
    </row>
    <row r="915" spans="38:38">
      <c r="AL915" s="3"/>
    </row>
    <row r="916" spans="38:38">
      <c r="AL916" s="3"/>
    </row>
    <row r="917" spans="38:38">
      <c r="AL917" s="3"/>
    </row>
    <row r="918" spans="38:38">
      <c r="AL918" s="3"/>
    </row>
    <row r="919" spans="38:38">
      <c r="AL919" s="3"/>
    </row>
    <row r="920" spans="38:38">
      <c r="AL920" s="3"/>
    </row>
    <row r="921" spans="38:38">
      <c r="AL921" s="3"/>
    </row>
    <row r="922" spans="38:38">
      <c r="AL922" s="3"/>
    </row>
    <row r="923" spans="38:38">
      <c r="AL923" s="3"/>
    </row>
    <row r="924" spans="38:38">
      <c r="AL924" s="3"/>
    </row>
    <row r="925" spans="38:38">
      <c r="AL925" s="3"/>
    </row>
    <row r="926" spans="38:38">
      <c r="AL926" s="3"/>
    </row>
    <row r="927" spans="38:38">
      <c r="AL927" s="3"/>
    </row>
    <row r="928" spans="38:38">
      <c r="AL928" s="3"/>
    </row>
    <row r="929" spans="38:38">
      <c r="AL929" s="3"/>
    </row>
    <row r="930" spans="38:38">
      <c r="AL930" s="3"/>
    </row>
    <row r="931" spans="38:38">
      <c r="AL931" s="3"/>
    </row>
    <row r="932" spans="38:38">
      <c r="AL932" s="3"/>
    </row>
    <row r="933" spans="38:38">
      <c r="AL933" s="3"/>
    </row>
    <row r="934" spans="38:38">
      <c r="AL934" s="3"/>
    </row>
    <row r="935" spans="38:38">
      <c r="AL935" s="3"/>
    </row>
    <row r="936" spans="38:38">
      <c r="AL936" s="3"/>
    </row>
    <row r="937" spans="38:38">
      <c r="AL937" s="3"/>
    </row>
    <row r="938" spans="38:38">
      <c r="AL938" s="3"/>
    </row>
    <row r="939" spans="38:38">
      <c r="AL939" s="3"/>
    </row>
    <row r="940" spans="38:38">
      <c r="AL940" s="3"/>
    </row>
    <row r="941" spans="38:38">
      <c r="AL941" s="3"/>
    </row>
    <row r="942" spans="38:38">
      <c r="AL942" s="3"/>
    </row>
    <row r="943" spans="38:38">
      <c r="AL943" s="3"/>
    </row>
    <row r="944" spans="38:38">
      <c r="AL944" s="3"/>
    </row>
    <row r="945" spans="38:38">
      <c r="AL945" s="3"/>
    </row>
    <row r="946" spans="38:38">
      <c r="AL946" s="3"/>
    </row>
    <row r="947" spans="38:38">
      <c r="AL947" s="3"/>
    </row>
    <row r="948" spans="38:38">
      <c r="AL948" s="3"/>
    </row>
    <row r="949" spans="38:38">
      <c r="AL949" s="3"/>
    </row>
    <row r="950" spans="38:38">
      <c r="AL950" s="3"/>
    </row>
    <row r="951" spans="38:38">
      <c r="AL951" s="3"/>
    </row>
    <row r="952" spans="38:38">
      <c r="AL952" s="3"/>
    </row>
    <row r="953" spans="38:38">
      <c r="AL953" s="3"/>
    </row>
    <row r="954" spans="38:38">
      <c r="AL954" s="3"/>
    </row>
    <row r="955" spans="38:38">
      <c r="AL955" s="3"/>
    </row>
    <row r="956" spans="38:38">
      <c r="AL956" s="3"/>
    </row>
    <row r="957" spans="38:38">
      <c r="AL957" s="3"/>
    </row>
    <row r="958" spans="38:38">
      <c r="AL958" s="3"/>
    </row>
    <row r="959" spans="38:38">
      <c r="AL959" s="3"/>
    </row>
    <row r="960" spans="38:38">
      <c r="AL960" s="3"/>
    </row>
    <row r="961" spans="38:38">
      <c r="AL961" s="3"/>
    </row>
    <row r="962" spans="38:38">
      <c r="AL962" s="3"/>
    </row>
    <row r="963" spans="38:38">
      <c r="AL963" s="3"/>
    </row>
    <row r="964" spans="38:38">
      <c r="AL964" s="3"/>
    </row>
    <row r="965" spans="38:38">
      <c r="AL965" s="3"/>
    </row>
    <row r="966" spans="38:38">
      <c r="AL966" s="3"/>
    </row>
    <row r="967" spans="38:38">
      <c r="AL967" s="3"/>
    </row>
    <row r="968" spans="38:38">
      <c r="AL968" s="3"/>
    </row>
    <row r="969" spans="38:38">
      <c r="AL969" s="3"/>
    </row>
    <row r="970" spans="38:38">
      <c r="AL970" s="3"/>
    </row>
    <row r="971" spans="38:38">
      <c r="AL971" s="3"/>
    </row>
    <row r="972" spans="38:38">
      <c r="AL972" s="3"/>
    </row>
    <row r="973" spans="38:38">
      <c r="AL973" s="3"/>
    </row>
    <row r="974" spans="38:38">
      <c r="AL974" s="3"/>
    </row>
    <row r="975" spans="38:38">
      <c r="AL975" s="3"/>
    </row>
    <row r="976" spans="38:38">
      <c r="AL976" s="3"/>
    </row>
    <row r="977" spans="38:38">
      <c r="AL977" s="3"/>
    </row>
    <row r="978" spans="38:38">
      <c r="AL978" s="3"/>
    </row>
    <row r="979" spans="38:38">
      <c r="AL979" s="3"/>
    </row>
    <row r="980" spans="38:38">
      <c r="AL980" s="3"/>
    </row>
    <row r="981" spans="38:38">
      <c r="AL981" s="3"/>
    </row>
    <row r="982" spans="38:38">
      <c r="AL982" s="3"/>
    </row>
    <row r="983" spans="38:38">
      <c r="AL983" s="3"/>
    </row>
    <row r="984" spans="38:38">
      <c r="AL984" s="3"/>
    </row>
    <row r="985" spans="38:38">
      <c r="AL985" s="3"/>
    </row>
    <row r="986" spans="38:38">
      <c r="AL986" s="3"/>
    </row>
    <row r="987" spans="38:38">
      <c r="AL987" s="3"/>
    </row>
    <row r="988" spans="38:38">
      <c r="AL988" s="3"/>
    </row>
    <row r="989" spans="38:38">
      <c r="AL989" s="3"/>
    </row>
    <row r="990" spans="38:38">
      <c r="AL990" s="3"/>
    </row>
    <row r="991" spans="38:38">
      <c r="AL991" s="3"/>
    </row>
    <row r="992" spans="38:38">
      <c r="AL992" s="3"/>
    </row>
    <row r="993" spans="38:38">
      <c r="AL993" s="3"/>
    </row>
    <row r="994" spans="38:38">
      <c r="AL994" s="3"/>
    </row>
    <row r="995" spans="38:38">
      <c r="AL995" s="3"/>
    </row>
    <row r="996" spans="38:38">
      <c r="AL996" s="3"/>
    </row>
    <row r="997" spans="38:38">
      <c r="AL997" s="3"/>
    </row>
    <row r="998" spans="38:38">
      <c r="AL998" s="3"/>
    </row>
    <row r="999" spans="38:38">
      <c r="AL999" s="3"/>
    </row>
    <row r="1000" spans="38:38">
      <c r="AL1000" s="3"/>
    </row>
    <row r="1001" spans="38:38">
      <c r="AL1001" s="3"/>
    </row>
    <row r="1002" spans="38:38">
      <c r="AL1002" s="3"/>
    </row>
    <row r="1003" spans="38:38">
      <c r="AL1003" s="3"/>
    </row>
    <row r="1004" spans="38:38">
      <c r="AL1004" s="3"/>
    </row>
    <row r="1005" spans="38:38">
      <c r="AL1005" s="3"/>
    </row>
    <row r="1006" spans="38:38">
      <c r="AL1006" s="3"/>
    </row>
    <row r="1007" spans="38:38">
      <c r="AL1007" s="3"/>
    </row>
    <row r="1008" spans="38:38">
      <c r="AL1008" s="3"/>
    </row>
    <row r="1009" spans="38:38">
      <c r="AL1009" s="3"/>
    </row>
    <row r="1010" spans="38:38">
      <c r="AL1010" s="3"/>
    </row>
    <row r="1011" spans="38:38">
      <c r="AL1011" s="3"/>
    </row>
    <row r="1012" spans="38:38">
      <c r="AL1012" s="3"/>
    </row>
    <row r="1013" spans="38:38">
      <c r="AL1013" s="3"/>
    </row>
    <row r="1014" spans="38:38">
      <c r="AL1014" s="3"/>
    </row>
    <row r="1015" spans="38:38">
      <c r="AL1015" s="3"/>
    </row>
    <row r="1016" spans="38:38">
      <c r="AL1016" s="3"/>
    </row>
    <row r="1017" spans="38:38">
      <c r="AL1017" s="3"/>
    </row>
    <row r="1018" spans="38:38">
      <c r="AL1018" s="3"/>
    </row>
    <row r="1019" spans="38:38">
      <c r="AL1019" s="3"/>
    </row>
    <row r="1020" spans="38:38">
      <c r="AL1020" s="3"/>
    </row>
    <row r="1021" spans="38:38">
      <c r="AL1021" s="3"/>
    </row>
    <row r="1022" spans="38:38">
      <c r="AL1022" s="3"/>
    </row>
    <row r="1023" spans="38:38">
      <c r="AL1023" s="3"/>
    </row>
    <row r="1024" spans="38:38">
      <c r="AL1024" s="3"/>
    </row>
    <row r="1025" spans="38:38">
      <c r="AL1025" s="3"/>
    </row>
    <row r="1026" spans="38:38">
      <c r="AL1026" s="3"/>
    </row>
    <row r="1027" spans="38:38">
      <c r="AL1027" s="3"/>
    </row>
    <row r="1028" spans="38:38">
      <c r="AL1028" s="3"/>
    </row>
    <row r="1029" spans="38:38">
      <c r="AL1029" s="3"/>
    </row>
    <row r="1030" spans="38:38">
      <c r="AL1030" s="3"/>
    </row>
    <row r="1031" spans="38:38">
      <c r="AL1031" s="3"/>
    </row>
    <row r="1032" spans="38:38">
      <c r="AL1032" s="3"/>
    </row>
    <row r="1033" spans="38:38">
      <c r="AL1033" s="3"/>
    </row>
    <row r="1034" spans="38:38">
      <c r="AL1034" s="3"/>
    </row>
    <row r="1035" spans="38:38">
      <c r="AL1035" s="3"/>
    </row>
    <row r="1036" spans="38:38">
      <c r="AL1036" s="3"/>
    </row>
    <row r="1037" spans="38:38">
      <c r="AL1037" s="3"/>
    </row>
    <row r="1038" spans="38:38">
      <c r="AL1038" s="3"/>
    </row>
    <row r="1039" spans="38:38">
      <c r="AL1039" s="3"/>
    </row>
    <row r="1040" spans="38:38">
      <c r="AL1040" s="3"/>
    </row>
    <row r="1041" spans="38:38">
      <c r="AL1041" s="3"/>
    </row>
    <row r="1042" spans="38:38">
      <c r="AL1042" s="3"/>
    </row>
    <row r="1043" spans="38:38">
      <c r="AL1043" s="3"/>
    </row>
    <row r="1044" spans="38:38">
      <c r="AL1044" s="3"/>
    </row>
    <row r="1045" spans="38:38">
      <c r="AL1045" s="3"/>
    </row>
    <row r="1046" spans="38:38">
      <c r="AL1046" s="3"/>
    </row>
    <row r="1047" spans="38:38">
      <c r="AL1047" s="3"/>
    </row>
    <row r="1048" spans="38:38">
      <c r="AL1048" s="3"/>
    </row>
    <row r="1049" spans="38:38">
      <c r="AL1049" s="3"/>
    </row>
    <row r="1050" spans="38:38">
      <c r="AL1050" s="3"/>
    </row>
    <row r="1051" spans="38:38">
      <c r="AL1051" s="3"/>
    </row>
    <row r="1052" spans="38:38">
      <c r="AL1052" s="3"/>
    </row>
    <row r="1053" spans="38:38">
      <c r="AL1053" s="3"/>
    </row>
    <row r="1054" spans="38:38">
      <c r="AL1054" s="3"/>
    </row>
    <row r="1055" spans="38:38">
      <c r="AL1055" s="3"/>
    </row>
    <row r="1056" spans="38:38">
      <c r="AL1056" s="3"/>
    </row>
    <row r="1057" spans="38:38">
      <c r="AL1057" s="3"/>
    </row>
    <row r="1058" spans="38:38">
      <c r="AL1058" s="3"/>
    </row>
    <row r="1059" spans="38:38">
      <c r="AL1059" s="3"/>
    </row>
    <row r="1060" spans="38:38">
      <c r="AL1060" s="3"/>
    </row>
    <row r="1061" spans="38:38">
      <c r="AL1061" s="3"/>
    </row>
    <row r="1062" spans="38:38">
      <c r="AL1062" s="3"/>
    </row>
    <row r="1063" spans="38:38">
      <c r="AL1063" s="3"/>
    </row>
    <row r="1064" spans="38:38">
      <c r="AL1064" s="3"/>
    </row>
    <row r="1065" spans="38:38">
      <c r="AL1065" s="3"/>
    </row>
    <row r="1066" spans="38:38">
      <c r="AL1066" s="3"/>
    </row>
    <row r="1067" spans="38:38">
      <c r="AL1067" s="3"/>
    </row>
    <row r="1068" spans="38:38">
      <c r="AL1068" s="3"/>
    </row>
    <row r="1069" spans="38:38">
      <c r="AL1069" s="3"/>
    </row>
    <row r="1070" spans="38:38">
      <c r="AL1070" s="3"/>
    </row>
    <row r="1071" spans="38:38">
      <c r="AL1071" s="3"/>
    </row>
    <row r="1072" spans="38:38">
      <c r="AL1072" s="3"/>
    </row>
    <row r="1073" spans="38:38">
      <c r="AL1073" s="3"/>
    </row>
    <row r="1074" spans="38:38">
      <c r="AL1074" s="3"/>
    </row>
    <row r="1075" spans="38:38">
      <c r="AL1075" s="3"/>
    </row>
    <row r="1076" spans="38:38">
      <c r="AL1076" s="3"/>
    </row>
    <row r="1077" spans="38:38">
      <c r="AL1077" s="3"/>
    </row>
    <row r="1078" spans="38:38">
      <c r="AL1078" s="3"/>
    </row>
    <row r="1079" spans="38:38">
      <c r="AL1079" s="3"/>
    </row>
    <row r="1080" spans="38:38">
      <c r="AL1080" s="3"/>
    </row>
    <row r="1081" spans="38:38">
      <c r="AL1081" s="3"/>
    </row>
    <row r="1082" spans="38:38">
      <c r="AL1082" s="3"/>
    </row>
    <row r="1083" spans="38:38">
      <c r="AL1083" s="3"/>
    </row>
    <row r="1084" spans="38:38">
      <c r="AL1084" s="3"/>
    </row>
    <row r="1085" spans="38:38">
      <c r="AL1085" s="3"/>
    </row>
    <row r="1086" spans="38:38">
      <c r="AL1086" s="3"/>
    </row>
    <row r="1087" spans="38:38">
      <c r="AL1087" s="3"/>
    </row>
    <row r="1088" spans="38:38">
      <c r="AL1088" s="3"/>
    </row>
    <row r="1089" spans="38:38">
      <c r="AL1089" s="3"/>
    </row>
    <row r="1090" spans="38:38">
      <c r="AL1090" s="3"/>
    </row>
    <row r="1091" spans="38:38">
      <c r="AL1091" s="3"/>
    </row>
    <row r="1092" spans="38:38">
      <c r="AL1092" s="3"/>
    </row>
    <row r="1093" spans="38:38">
      <c r="AL1093" s="3"/>
    </row>
    <row r="1094" spans="38:38">
      <c r="AL1094" s="3"/>
    </row>
    <row r="1095" spans="38:38">
      <c r="AL1095" s="3"/>
    </row>
    <row r="1096" spans="38:38">
      <c r="AL1096" s="3"/>
    </row>
    <row r="1097" spans="38:38">
      <c r="AL1097" s="3"/>
    </row>
    <row r="1098" spans="38:38">
      <c r="AL1098" s="3"/>
    </row>
    <row r="1099" spans="38:38">
      <c r="AL1099" s="3"/>
    </row>
    <row r="1100" spans="38:38">
      <c r="AL1100" s="3"/>
    </row>
    <row r="1101" spans="38:38">
      <c r="AL1101" s="3"/>
    </row>
    <row r="1102" spans="38:38">
      <c r="AL1102" s="3"/>
    </row>
    <row r="1103" spans="38:38">
      <c r="AL1103" s="3"/>
    </row>
    <row r="1104" spans="38:38">
      <c r="AL1104" s="3"/>
    </row>
    <row r="1105" spans="38:38">
      <c r="AL1105" s="3"/>
    </row>
    <row r="1106" spans="38:38">
      <c r="AL1106" s="3"/>
    </row>
    <row r="1107" spans="38:38">
      <c r="AL1107" s="3"/>
    </row>
    <row r="1108" spans="38:38">
      <c r="AL1108" s="3"/>
    </row>
    <row r="1109" spans="38:38">
      <c r="AL1109" s="3"/>
    </row>
    <row r="1110" spans="38:38">
      <c r="AL1110" s="3"/>
    </row>
    <row r="1111" spans="38:38">
      <c r="AL1111" s="3"/>
    </row>
    <row r="1112" spans="38:38">
      <c r="AL1112" s="3"/>
    </row>
    <row r="1113" spans="38:38">
      <c r="AL1113" s="3"/>
    </row>
    <row r="1114" spans="38:38">
      <c r="AL1114" s="3"/>
    </row>
    <row r="1115" spans="38:38">
      <c r="AL1115" s="3"/>
    </row>
    <row r="1116" spans="38:38">
      <c r="AL1116" s="3"/>
    </row>
    <row r="1117" spans="38:38">
      <c r="AL1117" s="3"/>
    </row>
    <row r="1118" spans="38:38">
      <c r="AL1118" s="3"/>
    </row>
    <row r="1119" spans="38:38">
      <c r="AL1119" s="3"/>
    </row>
    <row r="1120" spans="38:38">
      <c r="AL1120" s="3"/>
    </row>
    <row r="1121" spans="38:38">
      <c r="AL1121" s="3"/>
    </row>
    <row r="1122" spans="38:38">
      <c r="AL1122" s="3"/>
    </row>
    <row r="1123" spans="38:38">
      <c r="AL1123" s="3"/>
    </row>
    <row r="1124" spans="38:38">
      <c r="AL1124" s="3"/>
    </row>
    <row r="1125" spans="38:38">
      <c r="AL1125" s="3"/>
    </row>
    <row r="1126" spans="38:38">
      <c r="AL1126" s="3"/>
    </row>
    <row r="1127" spans="38:38">
      <c r="AL1127" s="3"/>
    </row>
    <row r="1128" spans="38:38">
      <c r="AL1128" s="3"/>
    </row>
    <row r="1129" spans="38:38">
      <c r="AL1129" s="3"/>
    </row>
    <row r="1130" spans="38:38">
      <c r="AL1130" s="3"/>
    </row>
    <row r="1131" spans="38:38">
      <c r="AL1131" s="3"/>
    </row>
    <row r="1132" spans="38:38">
      <c r="AL1132" s="3"/>
    </row>
    <row r="1133" spans="38:38">
      <c r="AL1133" s="3"/>
    </row>
    <row r="1134" spans="38:38">
      <c r="AL1134" s="3"/>
    </row>
    <row r="1135" spans="38:38">
      <c r="AL1135" s="3"/>
    </row>
    <row r="1136" spans="38:38">
      <c r="AL1136" s="3"/>
    </row>
    <row r="1137" spans="38:38">
      <c r="AL1137" s="3"/>
    </row>
    <row r="1138" spans="38:38">
      <c r="AL1138" s="3"/>
    </row>
    <row r="1139" spans="38:38">
      <c r="AL1139" s="3"/>
    </row>
    <row r="1140" spans="38:38">
      <c r="AL1140" s="3"/>
    </row>
    <row r="1141" spans="38:38">
      <c r="AL1141" s="3"/>
    </row>
    <row r="1142" spans="38:38">
      <c r="AL1142" s="3"/>
    </row>
    <row r="1143" spans="38:38">
      <c r="AL1143" s="3"/>
    </row>
    <row r="1144" spans="38:38">
      <c r="AL1144" s="3"/>
    </row>
    <row r="1145" spans="38:38">
      <c r="AL1145" s="3"/>
    </row>
    <row r="1146" spans="38:38">
      <c r="AL1146" s="3"/>
    </row>
    <row r="1147" spans="38:38">
      <c r="AL1147" s="3"/>
    </row>
    <row r="1148" spans="38:38">
      <c r="AL1148" s="3"/>
    </row>
    <row r="1149" spans="38:38">
      <c r="AL1149" s="3"/>
    </row>
    <row r="1150" spans="38:38">
      <c r="AL1150" s="3"/>
    </row>
    <row r="1151" spans="38:38">
      <c r="AL1151" s="3"/>
    </row>
    <row r="1152" spans="38:38">
      <c r="AL1152" s="3"/>
    </row>
    <row r="1153" spans="38:38">
      <c r="AL1153" s="3"/>
    </row>
    <row r="1154" spans="38:38">
      <c r="AL1154" s="3"/>
    </row>
    <row r="1155" spans="38:38">
      <c r="AL1155" s="3"/>
    </row>
    <row r="1156" spans="38:38">
      <c r="AL1156" s="3"/>
    </row>
    <row r="1157" spans="38:38">
      <c r="AL1157" s="3"/>
    </row>
    <row r="1158" spans="38:38">
      <c r="AL1158" s="3"/>
    </row>
    <row r="1159" spans="38:38">
      <c r="AL1159" s="3"/>
    </row>
    <row r="1160" spans="38:38">
      <c r="AL1160" s="3"/>
    </row>
    <row r="1161" spans="38:38">
      <c r="AL1161" s="3"/>
    </row>
    <row r="1162" spans="38:38">
      <c r="AL1162" s="3"/>
    </row>
    <row r="1163" spans="38:38">
      <c r="AL1163" s="3"/>
    </row>
    <row r="1164" spans="38:38">
      <c r="AL1164" s="3"/>
    </row>
    <row r="1165" spans="38:38">
      <c r="AL1165" s="3"/>
    </row>
    <row r="1166" spans="38:38">
      <c r="AL1166" s="3"/>
    </row>
    <row r="1167" spans="38:38">
      <c r="AL1167" s="3"/>
    </row>
    <row r="1168" spans="38:38">
      <c r="AL1168" s="3"/>
    </row>
    <row r="1169" spans="38:38">
      <c r="AL1169" s="3"/>
    </row>
    <row r="1170" spans="38:38">
      <c r="AL1170" s="3"/>
    </row>
    <row r="1171" spans="38:38">
      <c r="AL1171" s="3"/>
    </row>
    <row r="1172" spans="38:38">
      <c r="AL1172" s="3"/>
    </row>
    <row r="1173" spans="38:38">
      <c r="AL1173" s="3"/>
    </row>
    <row r="1174" spans="38:38">
      <c r="AL1174" s="3"/>
    </row>
    <row r="1175" spans="38:38">
      <c r="AL1175" s="3"/>
    </row>
    <row r="1176" spans="38:38">
      <c r="AL1176" s="3"/>
    </row>
    <row r="1177" spans="38:38">
      <c r="AL1177" s="3"/>
    </row>
    <row r="1178" spans="38:38">
      <c r="AL1178" s="3"/>
    </row>
    <row r="1179" spans="38:38">
      <c r="AL1179" s="3"/>
    </row>
    <row r="1180" spans="38:38">
      <c r="AL1180" s="3"/>
    </row>
    <row r="1181" spans="38:38">
      <c r="AL1181" s="3"/>
    </row>
    <row r="1182" spans="38:38">
      <c r="AL1182" s="3"/>
    </row>
    <row r="1183" spans="38:38">
      <c r="AL1183" s="3"/>
    </row>
    <row r="1184" spans="38:38">
      <c r="AL1184" s="3"/>
    </row>
    <row r="1185" spans="38:38">
      <c r="AL1185" s="3"/>
    </row>
    <row r="1186" spans="38:38">
      <c r="AL1186" s="3"/>
    </row>
    <row r="1187" spans="38:38">
      <c r="AL1187" s="3"/>
    </row>
    <row r="1188" spans="38:38">
      <c r="AL1188" s="3"/>
    </row>
    <row r="1189" spans="38:38">
      <c r="AL1189" s="3"/>
    </row>
    <row r="1190" spans="38:38">
      <c r="AL1190" s="3"/>
    </row>
    <row r="1191" spans="38:38">
      <c r="AL1191" s="3"/>
    </row>
    <row r="1192" spans="38:38">
      <c r="AL1192" s="3"/>
    </row>
    <row r="1193" spans="38:38">
      <c r="AL1193" s="3"/>
    </row>
    <row r="1194" spans="38:38">
      <c r="AL1194" s="3"/>
    </row>
    <row r="1195" spans="38:38">
      <c r="AL1195" s="3"/>
    </row>
    <row r="1196" spans="38:38">
      <c r="AL1196" s="3"/>
    </row>
    <row r="1197" spans="38:38">
      <c r="AL1197" s="3"/>
    </row>
    <row r="1198" spans="38:38">
      <c r="AL1198" s="3"/>
    </row>
    <row r="1199" spans="38:38">
      <c r="AL1199" s="3"/>
    </row>
    <row r="1200" spans="38:38">
      <c r="AL1200" s="3"/>
    </row>
    <row r="1201" spans="38:38">
      <c r="AL1201" s="3"/>
    </row>
    <row r="1202" spans="38:38">
      <c r="AL1202" s="3"/>
    </row>
    <row r="1203" spans="38:38">
      <c r="AL1203" s="3"/>
    </row>
    <row r="1204" spans="38:38">
      <c r="AL1204" s="3"/>
    </row>
    <row r="1205" spans="38:38">
      <c r="AL1205" s="3"/>
    </row>
    <row r="1206" spans="38:38">
      <c r="AL1206" s="3"/>
    </row>
    <row r="1207" spans="38:38">
      <c r="AL1207" s="3"/>
    </row>
    <row r="1208" spans="38:38">
      <c r="AL1208" s="3"/>
    </row>
    <row r="1209" spans="38:38">
      <c r="AL1209" s="3"/>
    </row>
    <row r="1210" spans="38:38">
      <c r="AL1210" s="3"/>
    </row>
    <row r="1211" spans="38:38">
      <c r="AL1211" s="3"/>
    </row>
    <row r="1212" spans="38:38">
      <c r="AL1212" s="3"/>
    </row>
    <row r="1213" spans="38:38">
      <c r="AL1213" s="3"/>
    </row>
    <row r="1214" spans="38:38">
      <c r="AL1214" s="3"/>
    </row>
    <row r="1215" spans="38:38">
      <c r="AL1215" s="3"/>
    </row>
    <row r="1216" spans="38:38">
      <c r="AL1216" s="3"/>
    </row>
    <row r="1217" spans="38:38">
      <c r="AL1217" s="3"/>
    </row>
    <row r="1218" spans="38:38">
      <c r="AL1218" s="3"/>
    </row>
    <row r="1219" spans="38:38">
      <c r="AL1219" s="3"/>
    </row>
    <row r="1220" spans="38:38">
      <c r="AL1220" s="3"/>
    </row>
    <row r="1221" spans="38:38">
      <c r="AL1221" s="3"/>
    </row>
    <row r="1222" spans="38:38">
      <c r="AL1222" s="3"/>
    </row>
    <row r="1223" spans="38:38">
      <c r="AL1223" s="3"/>
    </row>
    <row r="1224" spans="38:38">
      <c r="AL1224" s="3"/>
    </row>
    <row r="1225" spans="38:38">
      <c r="AL1225" s="3"/>
    </row>
    <row r="1226" spans="38:38">
      <c r="AL1226" s="3"/>
    </row>
    <row r="1227" spans="38:38">
      <c r="AL1227" s="3"/>
    </row>
    <row r="1228" spans="38:38">
      <c r="AL1228" s="3"/>
    </row>
    <row r="1229" spans="38:38">
      <c r="AL1229" s="3"/>
    </row>
    <row r="1230" spans="38:38">
      <c r="AL1230" s="3"/>
    </row>
    <row r="1231" spans="38:38">
      <c r="AL1231" s="3"/>
    </row>
    <row r="1232" spans="38:38">
      <c r="AL1232" s="3"/>
    </row>
    <row r="1233" spans="38:38">
      <c r="AL1233" s="3"/>
    </row>
    <row r="1234" spans="38:38">
      <c r="AL1234" s="3"/>
    </row>
    <row r="1235" spans="38:38">
      <c r="AL1235" s="3"/>
    </row>
    <row r="1236" spans="38:38">
      <c r="AL1236" s="3"/>
    </row>
    <row r="1237" spans="38:38">
      <c r="AL1237" s="3"/>
    </row>
    <row r="1238" spans="38:38">
      <c r="AL1238" s="3"/>
    </row>
    <row r="1239" spans="38:38">
      <c r="AL1239" s="3"/>
    </row>
    <row r="1240" spans="38:38">
      <c r="AL1240" s="3"/>
    </row>
    <row r="1241" spans="38:38">
      <c r="AL1241" s="3"/>
    </row>
    <row r="1242" spans="38:38">
      <c r="AL1242" s="3"/>
    </row>
    <row r="1243" spans="38:38">
      <c r="AL1243" s="3"/>
    </row>
    <row r="1244" spans="38:38">
      <c r="AL1244" s="3"/>
    </row>
    <row r="1245" spans="38:38">
      <c r="AL1245" s="3"/>
    </row>
    <row r="1246" spans="38:38">
      <c r="AL1246" s="3"/>
    </row>
    <row r="1247" spans="38:38">
      <c r="AL1247" s="3"/>
    </row>
    <row r="1248" spans="38:38">
      <c r="AL1248" s="3"/>
    </row>
    <row r="1249" spans="38:38">
      <c r="AL1249" s="3"/>
    </row>
    <row r="1250" spans="38:38">
      <c r="AL1250" s="3"/>
    </row>
    <row r="1251" spans="38:38">
      <c r="AL1251" s="3"/>
    </row>
    <row r="1252" spans="38:38">
      <c r="AL1252" s="3"/>
    </row>
    <row r="1253" spans="38:38">
      <c r="AL1253" s="3"/>
    </row>
    <row r="1254" spans="38:38">
      <c r="AL1254" s="3"/>
    </row>
    <row r="1255" spans="38:38">
      <c r="AL1255" s="3"/>
    </row>
    <row r="1256" spans="38:38">
      <c r="AL1256" s="3"/>
    </row>
    <row r="1257" spans="38:38">
      <c r="AL1257" s="3"/>
    </row>
    <row r="1258" spans="38:38">
      <c r="AL1258" s="3"/>
    </row>
    <row r="1259" spans="38:38">
      <c r="AL1259" s="3"/>
    </row>
    <row r="1260" spans="38:38">
      <c r="AL1260" s="3"/>
    </row>
    <row r="1261" spans="38:38">
      <c r="AL1261" s="3"/>
    </row>
    <row r="1262" spans="38:38">
      <c r="AL1262" s="3"/>
    </row>
    <row r="1263" spans="38:38">
      <c r="AL1263" s="3"/>
    </row>
    <row r="1264" spans="38:38">
      <c r="AL1264" s="3"/>
    </row>
    <row r="1265" spans="38:38">
      <c r="AL1265" s="3"/>
    </row>
    <row r="1266" spans="38:38">
      <c r="AL1266" s="3"/>
    </row>
    <row r="1267" spans="38:38">
      <c r="AL1267" s="3"/>
    </row>
    <row r="1268" spans="38:38">
      <c r="AL1268" s="3"/>
    </row>
    <row r="1269" spans="38:38">
      <c r="AL1269" s="3"/>
    </row>
    <row r="1270" spans="38:38">
      <c r="AL1270" s="3"/>
    </row>
    <row r="1271" spans="38:38">
      <c r="AL1271" s="3"/>
    </row>
    <row r="1272" spans="38:38">
      <c r="AL1272" s="3"/>
    </row>
    <row r="1273" spans="38:38">
      <c r="AL1273" s="3"/>
    </row>
    <row r="1274" spans="38:38">
      <c r="AL1274" s="3"/>
    </row>
    <row r="1275" spans="38:38">
      <c r="AL1275" s="3"/>
    </row>
    <row r="1276" spans="38:38">
      <c r="AL1276" s="3"/>
    </row>
    <row r="1277" spans="38:38">
      <c r="AL1277" s="3"/>
    </row>
    <row r="1278" spans="38:38">
      <c r="AL1278" s="3"/>
    </row>
    <row r="1279" spans="38:38">
      <c r="AL1279" s="3"/>
    </row>
    <row r="1280" spans="38:38">
      <c r="AL1280" s="3"/>
    </row>
    <row r="1281" spans="38:38">
      <c r="AL1281" s="3"/>
    </row>
    <row r="1282" spans="38:38">
      <c r="AL1282" s="3"/>
    </row>
    <row r="1283" spans="38:38">
      <c r="AL1283" s="3"/>
    </row>
    <row r="1284" spans="38:38">
      <c r="AL1284" s="3"/>
    </row>
    <row r="1285" spans="38:38">
      <c r="AL1285" s="3"/>
    </row>
    <row r="1286" spans="38:38">
      <c r="AL1286" s="3"/>
    </row>
    <row r="1287" spans="38:38">
      <c r="AL1287" s="3"/>
    </row>
    <row r="1288" spans="38:38">
      <c r="AL1288" s="3"/>
    </row>
    <row r="1289" spans="38:38">
      <c r="AL1289" s="3"/>
    </row>
    <row r="1290" spans="38:38">
      <c r="AL1290" s="3"/>
    </row>
    <row r="1291" spans="38:38">
      <c r="AL1291" s="3"/>
    </row>
    <row r="1292" spans="38:38">
      <c r="AL1292" s="3"/>
    </row>
    <row r="1293" spans="38:38">
      <c r="AL1293" s="3"/>
    </row>
    <row r="1294" spans="38:38">
      <c r="AL1294" s="3"/>
    </row>
    <row r="1295" spans="38:38">
      <c r="AL1295" s="3"/>
    </row>
    <row r="1296" spans="38:38">
      <c r="AL1296" s="3"/>
    </row>
    <row r="1297" spans="38:38">
      <c r="AL1297" s="3"/>
    </row>
    <row r="1298" spans="38:38">
      <c r="AL1298" s="3"/>
    </row>
    <row r="1299" spans="38:38">
      <c r="AL1299" s="3"/>
    </row>
    <row r="1300" spans="38:38">
      <c r="AL1300" s="3"/>
    </row>
    <row r="1301" spans="38:38">
      <c r="AL1301" s="3"/>
    </row>
    <row r="1302" spans="38:38">
      <c r="AL1302" s="3"/>
    </row>
    <row r="1303" spans="38:38">
      <c r="AL1303" s="3"/>
    </row>
    <row r="1304" spans="38:38">
      <c r="AL1304" s="3"/>
    </row>
    <row r="1305" spans="38:38">
      <c r="AL1305" s="3"/>
    </row>
    <row r="1306" spans="38:38">
      <c r="AL1306" s="3"/>
    </row>
    <row r="1307" spans="38:38">
      <c r="AL1307" s="3"/>
    </row>
    <row r="1308" spans="38:38">
      <c r="AL1308" s="3"/>
    </row>
    <row r="1309" spans="38:38">
      <c r="AL1309" s="3"/>
    </row>
    <row r="1310" spans="38:38">
      <c r="AL1310" s="3"/>
    </row>
    <row r="1311" spans="38:38">
      <c r="AL1311" s="3"/>
    </row>
    <row r="1312" spans="38:38">
      <c r="AL1312" s="3"/>
    </row>
    <row r="1313" spans="38:38">
      <c r="AL1313" s="3"/>
    </row>
    <row r="1314" spans="38:38">
      <c r="AL1314" s="3"/>
    </row>
    <row r="1315" spans="38:38">
      <c r="AL1315" s="3"/>
    </row>
    <row r="1316" spans="38:38">
      <c r="AL1316" s="3"/>
    </row>
    <row r="1317" spans="38:38">
      <c r="AL1317" s="3"/>
    </row>
    <row r="1318" spans="38:38">
      <c r="AL1318" s="3"/>
    </row>
    <row r="1319" spans="38:38">
      <c r="AL1319" s="3"/>
    </row>
    <row r="1320" spans="38:38">
      <c r="AL1320" s="3"/>
    </row>
    <row r="1321" spans="38:38">
      <c r="AL1321" s="3"/>
    </row>
    <row r="1322" spans="38:38">
      <c r="AL1322" s="3"/>
    </row>
    <row r="1323" spans="38:38">
      <c r="AL1323" s="3"/>
    </row>
    <row r="1324" spans="38:38">
      <c r="AL1324" s="3"/>
    </row>
    <row r="1325" spans="38:38">
      <c r="AL1325" s="3"/>
    </row>
    <row r="1326" spans="38:38">
      <c r="AL1326" s="3"/>
    </row>
    <row r="1327" spans="38:38">
      <c r="AL1327" s="3"/>
    </row>
    <row r="1328" spans="38:38">
      <c r="AL1328" s="3"/>
    </row>
    <row r="1329" spans="38:38">
      <c r="AL1329" s="3"/>
    </row>
    <row r="1330" spans="38:38">
      <c r="AL1330" s="3"/>
    </row>
    <row r="1331" spans="38:38">
      <c r="AL1331" s="3"/>
    </row>
    <row r="1332" spans="38:38">
      <c r="AL1332" s="3"/>
    </row>
    <row r="1333" spans="38:38">
      <c r="AL1333" s="3"/>
    </row>
    <row r="1334" spans="38:38">
      <c r="AL1334" s="3"/>
    </row>
    <row r="1335" spans="38:38">
      <c r="AL1335" s="3"/>
    </row>
    <row r="1336" spans="38:38">
      <c r="AL1336" s="3"/>
    </row>
    <row r="1337" spans="38:38">
      <c r="AL1337" s="3"/>
    </row>
    <row r="1338" spans="38:38">
      <c r="AL1338" s="3"/>
    </row>
    <row r="1339" spans="38:38">
      <c r="AL1339" s="3"/>
    </row>
    <row r="1340" spans="38:38">
      <c r="AL1340" s="3"/>
    </row>
    <row r="1341" spans="38:38">
      <c r="AL1341" s="3"/>
    </row>
    <row r="1342" spans="38:38">
      <c r="AL1342" s="3"/>
    </row>
    <row r="1343" spans="38:38">
      <c r="AL1343" s="3"/>
    </row>
    <row r="1344" spans="38:38">
      <c r="AL1344" s="3"/>
    </row>
    <row r="1345" spans="38:38">
      <c r="AL1345" s="3"/>
    </row>
    <row r="1346" spans="38:38">
      <c r="AL1346" s="3"/>
    </row>
    <row r="1347" spans="38:38">
      <c r="AL1347" s="3"/>
    </row>
    <row r="1348" spans="38:38">
      <c r="AL1348" s="3"/>
    </row>
    <row r="1349" spans="38:38">
      <c r="AL1349" s="3"/>
    </row>
    <row r="1350" spans="38:38">
      <c r="AL1350" s="3"/>
    </row>
    <row r="1351" spans="38:38">
      <c r="AL1351" s="3"/>
    </row>
    <row r="1352" spans="38:38">
      <c r="AL1352" s="3"/>
    </row>
    <row r="1353" spans="38:38">
      <c r="AL1353" s="3"/>
    </row>
    <row r="1354" spans="38:38">
      <c r="AL1354" s="3"/>
    </row>
    <row r="1355" spans="38:38">
      <c r="AL1355" s="3"/>
    </row>
    <row r="1356" spans="38:38">
      <c r="AL1356" s="3"/>
    </row>
    <row r="1357" spans="38:38">
      <c r="AL1357" s="3"/>
    </row>
    <row r="1358" spans="38:38">
      <c r="AL1358" s="3"/>
    </row>
    <row r="1359" spans="38:38">
      <c r="AL1359" s="3"/>
    </row>
    <row r="1360" spans="38:38">
      <c r="AL1360" s="3"/>
    </row>
    <row r="1361" spans="38:38">
      <c r="AL1361" s="3"/>
    </row>
    <row r="1362" spans="38:38">
      <c r="AL1362" s="3"/>
    </row>
    <row r="1363" spans="38:38">
      <c r="AL1363" s="3"/>
    </row>
    <row r="1364" spans="38:38">
      <c r="AL1364" s="3"/>
    </row>
    <row r="1365" spans="38:38">
      <c r="AL1365" s="3"/>
    </row>
    <row r="1366" spans="38:38">
      <c r="AL1366" s="3"/>
    </row>
    <row r="1367" spans="38:38">
      <c r="AL1367" s="3"/>
    </row>
    <row r="1368" spans="38:38">
      <c r="AL1368" s="3"/>
    </row>
    <row r="1369" spans="38:38">
      <c r="AL1369" s="3"/>
    </row>
    <row r="1370" spans="38:38">
      <c r="AL1370" s="3"/>
    </row>
    <row r="1371" spans="38:38">
      <c r="AL1371" s="3"/>
    </row>
    <row r="1372" spans="38:38">
      <c r="AL1372" s="3"/>
    </row>
    <row r="1373" spans="38:38">
      <c r="AL1373" s="3"/>
    </row>
    <row r="1374" spans="38:38">
      <c r="AL1374" s="3"/>
    </row>
    <row r="1375" spans="38:38">
      <c r="AL1375" s="3"/>
    </row>
    <row r="1376" spans="38:38">
      <c r="AL1376" s="3"/>
    </row>
    <row r="1377" spans="38:38">
      <c r="AL1377" s="3"/>
    </row>
    <row r="1378" spans="38:38">
      <c r="AL1378" s="3"/>
    </row>
    <row r="1379" spans="38:38">
      <c r="AL1379" s="3"/>
    </row>
    <row r="1380" spans="38:38">
      <c r="AL1380" s="3"/>
    </row>
    <row r="1381" spans="38:38">
      <c r="AL1381" s="3"/>
    </row>
    <row r="1382" spans="38:38">
      <c r="AL1382" s="3"/>
    </row>
    <row r="1383" spans="38:38">
      <c r="AL1383" s="3"/>
    </row>
    <row r="1384" spans="38:38">
      <c r="AL1384" s="3"/>
    </row>
    <row r="1385" spans="38:38">
      <c r="AL1385" s="3"/>
    </row>
    <row r="1386" spans="38:38">
      <c r="AL1386" s="3"/>
    </row>
    <row r="1387" spans="38:38">
      <c r="AL1387" s="3"/>
    </row>
    <row r="1388" spans="38:38">
      <c r="AL1388" s="3"/>
    </row>
    <row r="1389" spans="38:38">
      <c r="AL1389" s="3"/>
    </row>
    <row r="1390" spans="38:38">
      <c r="AL1390" s="3"/>
    </row>
    <row r="1391" spans="38:38">
      <c r="AL1391" s="3"/>
    </row>
    <row r="1392" spans="38:38">
      <c r="AL1392" s="3"/>
    </row>
    <row r="1393" spans="38:38">
      <c r="AL1393" s="3"/>
    </row>
    <row r="1394" spans="38:38">
      <c r="AL1394" s="3"/>
    </row>
    <row r="1395" spans="38:38">
      <c r="AL1395" s="3"/>
    </row>
    <row r="1396" spans="38:38">
      <c r="AL1396" s="3"/>
    </row>
    <row r="1397" spans="38:38">
      <c r="AL1397" s="3"/>
    </row>
    <row r="1398" spans="38:38">
      <c r="AL1398" s="3"/>
    </row>
    <row r="1399" spans="38:38">
      <c r="AL1399" s="3"/>
    </row>
    <row r="1400" spans="38:38">
      <c r="AL1400" s="3"/>
    </row>
    <row r="1401" spans="38:38">
      <c r="AL1401" s="3"/>
    </row>
    <row r="1402" spans="38:38">
      <c r="AL1402" s="3"/>
    </row>
    <row r="1403" spans="38:38">
      <c r="AL1403" s="3"/>
    </row>
    <row r="1404" spans="38:38">
      <c r="AL1404" s="3"/>
    </row>
    <row r="1405" spans="38:38">
      <c r="AL1405" s="3"/>
    </row>
    <row r="1406" spans="38:38">
      <c r="AL1406" s="3"/>
    </row>
    <row r="1407" spans="38:38">
      <c r="AL1407" s="3"/>
    </row>
    <row r="1408" spans="38:38">
      <c r="AL1408" s="3"/>
    </row>
    <row r="1409" spans="38:38">
      <c r="AL1409" s="3"/>
    </row>
    <row r="1410" spans="38:38">
      <c r="AL1410" s="3"/>
    </row>
    <row r="1411" spans="38:38">
      <c r="AL1411" s="3"/>
    </row>
    <row r="1412" spans="38:38">
      <c r="AL1412" s="3"/>
    </row>
    <row r="1413" spans="38:38">
      <c r="AL1413" s="3"/>
    </row>
    <row r="1414" spans="38:38">
      <c r="AL1414" s="3"/>
    </row>
    <row r="1415" spans="38:38">
      <c r="AL1415" s="3"/>
    </row>
    <row r="1416" spans="38:38">
      <c r="AL1416" s="3"/>
    </row>
    <row r="1417" spans="38:38">
      <c r="AL1417" s="3"/>
    </row>
    <row r="1418" spans="38:38">
      <c r="AL1418" s="3"/>
    </row>
    <row r="1419" spans="38:38">
      <c r="AL1419" s="3"/>
    </row>
    <row r="1420" spans="38:38">
      <c r="AL1420" s="3"/>
    </row>
    <row r="1421" spans="38:38">
      <c r="AL1421" s="3"/>
    </row>
    <row r="1422" spans="38:38">
      <c r="AL1422" s="3"/>
    </row>
    <row r="1423" spans="38:38">
      <c r="AL1423" s="3"/>
    </row>
    <row r="1424" spans="38:38">
      <c r="AL1424" s="3"/>
    </row>
    <row r="1425" spans="38:38">
      <c r="AL1425" s="3"/>
    </row>
    <row r="1426" spans="38:38">
      <c r="AL1426" s="3"/>
    </row>
    <row r="1427" spans="38:38">
      <c r="AL1427" s="3"/>
    </row>
    <row r="1428" spans="38:38">
      <c r="AL1428" s="3"/>
    </row>
    <row r="1429" spans="38:38">
      <c r="AL1429" s="3"/>
    </row>
    <row r="1430" spans="38:38">
      <c r="AL1430" s="3"/>
    </row>
    <row r="1431" spans="38:38">
      <c r="AL1431" s="3"/>
    </row>
    <row r="1432" spans="38:38">
      <c r="AL1432" s="3"/>
    </row>
    <row r="1433" spans="38:38">
      <c r="AL1433" s="3"/>
    </row>
    <row r="1434" spans="38:38">
      <c r="AL1434" s="3"/>
    </row>
    <row r="1435" spans="38:38">
      <c r="AL1435" s="3"/>
    </row>
    <row r="1436" spans="38:38">
      <c r="AL1436" s="3"/>
    </row>
    <row r="1437" spans="38:38">
      <c r="AL1437" s="3"/>
    </row>
    <row r="1438" spans="38:38">
      <c r="AL1438" s="3"/>
    </row>
    <row r="1439" spans="38:38">
      <c r="AL1439" s="3"/>
    </row>
    <row r="1440" spans="38:38">
      <c r="AL1440" s="3"/>
    </row>
    <row r="1441" spans="38:38">
      <c r="AL1441" s="3"/>
    </row>
    <row r="1442" spans="38:38">
      <c r="AL1442" s="3"/>
    </row>
    <row r="1443" spans="38:38">
      <c r="AL1443" s="3"/>
    </row>
    <row r="1444" spans="38:38">
      <c r="AL1444" s="3"/>
    </row>
    <row r="1445" spans="38:38">
      <c r="AL1445" s="3"/>
    </row>
    <row r="1446" spans="38:38">
      <c r="AL1446" s="3"/>
    </row>
    <row r="1447" spans="38:38">
      <c r="AL1447" s="3"/>
    </row>
    <row r="1448" spans="38:38">
      <c r="AL1448" s="3"/>
    </row>
    <row r="1449" spans="38:38">
      <c r="AL1449" s="3"/>
    </row>
    <row r="1450" spans="38:38">
      <c r="AL1450" s="3"/>
    </row>
    <row r="1451" spans="38:38">
      <c r="AL1451" s="3"/>
    </row>
    <row r="1452" spans="38:38">
      <c r="AL1452" s="3"/>
    </row>
    <row r="1453" spans="38:38">
      <c r="AL1453" s="3"/>
    </row>
    <row r="1454" spans="38:38">
      <c r="AL1454" s="3"/>
    </row>
    <row r="1455" spans="38:38">
      <c r="AL1455" s="3"/>
    </row>
    <row r="1456" spans="38:38">
      <c r="AL1456" s="3"/>
    </row>
    <row r="1457" spans="38:38">
      <c r="AL1457" s="3"/>
    </row>
    <row r="1458" spans="38:38">
      <c r="AL1458" s="3"/>
    </row>
    <row r="1459" spans="38:38">
      <c r="AL1459" s="3"/>
    </row>
    <row r="1460" spans="38:38">
      <c r="AL1460" s="3"/>
    </row>
    <row r="1461" spans="38:38">
      <c r="AL1461" s="3"/>
    </row>
    <row r="1462" spans="38:38">
      <c r="AL1462" s="3"/>
    </row>
    <row r="1463" spans="38:38">
      <c r="AL1463" s="3"/>
    </row>
    <row r="1464" spans="38:38">
      <c r="AL1464" s="3"/>
    </row>
    <row r="1465" spans="38:38">
      <c r="AL1465" s="3"/>
    </row>
    <row r="1466" spans="38:38">
      <c r="AL1466" s="3"/>
    </row>
    <row r="1467" spans="38:38">
      <c r="AL1467" s="3"/>
    </row>
    <row r="1468" spans="38:38">
      <c r="AL1468" s="3"/>
    </row>
    <row r="1469" spans="38:38">
      <c r="AL1469" s="3"/>
    </row>
    <row r="1470" spans="38:38">
      <c r="AL1470" s="3"/>
    </row>
    <row r="1471" spans="38:38">
      <c r="AL1471" s="3"/>
    </row>
    <row r="1472" spans="38:38">
      <c r="AL1472" s="3"/>
    </row>
    <row r="1473" spans="38:38">
      <c r="AL1473" s="3"/>
    </row>
    <row r="1474" spans="38:38">
      <c r="AL1474" s="3"/>
    </row>
    <row r="1475" spans="38:38">
      <c r="AL1475" s="3"/>
    </row>
    <row r="1476" spans="38:38">
      <c r="AL1476" s="3"/>
    </row>
    <row r="1477" spans="38:38">
      <c r="AL1477" s="3"/>
    </row>
    <row r="1478" spans="38:38">
      <c r="AL1478" s="3"/>
    </row>
    <row r="1479" spans="38:38">
      <c r="AL1479" s="3"/>
    </row>
    <row r="1480" spans="38:38">
      <c r="AL1480" s="3"/>
    </row>
    <row r="1481" spans="38:38">
      <c r="AL1481" s="3"/>
    </row>
    <row r="1482" spans="38:38">
      <c r="AL1482" s="3"/>
    </row>
    <row r="1483" spans="38:38">
      <c r="AL1483" s="3"/>
    </row>
    <row r="1484" spans="38:38">
      <c r="AL1484" s="3"/>
    </row>
    <row r="1485" spans="38:38">
      <c r="AL1485" s="3"/>
    </row>
    <row r="1486" spans="38:38">
      <c r="AL1486" s="3"/>
    </row>
    <row r="1487" spans="38:38">
      <c r="AL1487" s="3"/>
    </row>
    <row r="1488" spans="38:38">
      <c r="AL1488" s="3"/>
    </row>
    <row r="1489" spans="38:38">
      <c r="AL1489" s="3"/>
    </row>
    <row r="1490" spans="38:38">
      <c r="AL1490" s="3"/>
    </row>
    <row r="1491" spans="38:38">
      <c r="AL1491" s="3"/>
    </row>
    <row r="1492" spans="38:38">
      <c r="AL1492" s="3"/>
    </row>
    <row r="1493" spans="38:38">
      <c r="AL1493" s="3"/>
    </row>
    <row r="1494" spans="38:38">
      <c r="AL1494" s="3"/>
    </row>
    <row r="1495" spans="38:38">
      <c r="AL1495" s="3"/>
    </row>
    <row r="1496" spans="38:38">
      <c r="AL1496" s="3"/>
    </row>
    <row r="1497" spans="38:38">
      <c r="AL1497" s="3"/>
    </row>
    <row r="1498" spans="38:38">
      <c r="AL1498" s="3"/>
    </row>
    <row r="1499" spans="38:38">
      <c r="AL1499" s="3"/>
    </row>
    <row r="1500" spans="38:38">
      <c r="AL1500" s="3"/>
    </row>
    <row r="1501" spans="38:38">
      <c r="AL1501" s="3"/>
    </row>
    <row r="1502" spans="38:38">
      <c r="AL1502" s="3"/>
    </row>
    <row r="1503" spans="38:38">
      <c r="AL1503" s="3"/>
    </row>
    <row r="1504" spans="38:38">
      <c r="AL1504" s="3"/>
    </row>
    <row r="1505" spans="38:38">
      <c r="AL1505" s="3"/>
    </row>
    <row r="1506" spans="38:38">
      <c r="AL1506" s="3"/>
    </row>
    <row r="1507" spans="38:38">
      <c r="AL1507" s="3"/>
    </row>
    <row r="1508" spans="38:38">
      <c r="AL1508" s="3"/>
    </row>
    <row r="1509" spans="38:38">
      <c r="AL1509" s="3"/>
    </row>
    <row r="1510" spans="38:38">
      <c r="AL1510" s="3"/>
    </row>
    <row r="1511" spans="38:38">
      <c r="AL1511" s="3"/>
    </row>
    <row r="1512" spans="38:38">
      <c r="AL1512" s="3"/>
    </row>
    <row r="1513" spans="38:38">
      <c r="AL1513" s="3"/>
    </row>
    <row r="1514" spans="38:38">
      <c r="AL1514" s="3"/>
    </row>
    <row r="1515" spans="38:38">
      <c r="AL1515" s="3"/>
    </row>
    <row r="1516" spans="38:38">
      <c r="AL1516" s="3"/>
    </row>
    <row r="1517" spans="38:38">
      <c r="AL1517" s="3"/>
    </row>
    <row r="1518" spans="38:38">
      <c r="AL1518" s="3"/>
    </row>
    <row r="1519" spans="38:38">
      <c r="AL1519" s="3"/>
    </row>
    <row r="1520" spans="38:38">
      <c r="AL1520" s="3"/>
    </row>
    <row r="1521" spans="38:38">
      <c r="AL1521" s="3"/>
    </row>
    <row r="1522" spans="38:38">
      <c r="AL1522" s="3"/>
    </row>
    <row r="1523" spans="38:38">
      <c r="AL1523" s="3"/>
    </row>
    <row r="1524" spans="38:38">
      <c r="AL1524" s="3"/>
    </row>
    <row r="1525" spans="38:38">
      <c r="AL1525" s="3"/>
    </row>
    <row r="1526" spans="38:38">
      <c r="AL1526" s="3"/>
    </row>
    <row r="1527" spans="38:38">
      <c r="AL1527" s="3"/>
    </row>
    <row r="1528" spans="38:38">
      <c r="AL1528" s="3"/>
    </row>
    <row r="1529" spans="38:38">
      <c r="AL1529" s="3"/>
    </row>
    <row r="1530" spans="38:38">
      <c r="AL1530" s="3"/>
    </row>
    <row r="1531" spans="38:38">
      <c r="AL1531" s="3"/>
    </row>
    <row r="1532" spans="38:38">
      <c r="AL1532" s="3"/>
    </row>
    <row r="1533" spans="38:38">
      <c r="AL1533" s="3"/>
    </row>
    <row r="1534" spans="38:38">
      <c r="AL1534" s="3"/>
    </row>
    <row r="1535" spans="38:38">
      <c r="AL1535" s="3"/>
    </row>
    <row r="1536" spans="38:38">
      <c r="AL1536" s="3"/>
    </row>
    <row r="1537" spans="38:38">
      <c r="AL1537" s="3"/>
    </row>
    <row r="1538" spans="38:38">
      <c r="AL1538" s="3"/>
    </row>
    <row r="1539" spans="38:38">
      <c r="AL1539" s="3"/>
    </row>
    <row r="1540" spans="38:38">
      <c r="AL1540" s="3"/>
    </row>
    <row r="1541" spans="38:38">
      <c r="AL1541" s="3"/>
    </row>
    <row r="1542" spans="38:38">
      <c r="AL1542" s="3"/>
    </row>
    <row r="1543" spans="38:38">
      <c r="AL1543" s="3"/>
    </row>
    <row r="1544" spans="38:38">
      <c r="AL1544" s="3"/>
    </row>
    <row r="1545" spans="38:38">
      <c r="AL1545" s="3"/>
    </row>
    <row r="1546" spans="38:38">
      <c r="AL1546" s="3"/>
    </row>
    <row r="1547" spans="38:38">
      <c r="AL1547" s="3"/>
    </row>
    <row r="1548" spans="38:38">
      <c r="AL1548" s="3"/>
    </row>
    <row r="1549" spans="38:38">
      <c r="AL1549" s="3"/>
    </row>
    <row r="1550" spans="38:38">
      <c r="AL1550" s="3"/>
    </row>
    <row r="1551" spans="38:38">
      <c r="AL1551" s="3"/>
    </row>
    <row r="1552" spans="38:38">
      <c r="AL1552" s="3"/>
    </row>
    <row r="1553" spans="38:38">
      <c r="AL1553" s="3"/>
    </row>
    <row r="1554" spans="38:38">
      <c r="AL1554" s="3"/>
    </row>
    <row r="1555" spans="38:38">
      <c r="AL1555" s="3"/>
    </row>
    <row r="1556" spans="38:38">
      <c r="AL1556" s="3"/>
    </row>
    <row r="1557" spans="38:38">
      <c r="AL1557" s="3"/>
    </row>
    <row r="1558" spans="38:38">
      <c r="AL1558" s="3"/>
    </row>
    <row r="1559" spans="38:38">
      <c r="AL1559" s="3"/>
    </row>
    <row r="1560" spans="38:38">
      <c r="AL1560" s="3"/>
    </row>
    <row r="1561" spans="38:38">
      <c r="AL1561" s="3"/>
    </row>
    <row r="1562" spans="38:38">
      <c r="AL1562" s="3"/>
    </row>
    <row r="1563" spans="38:38">
      <c r="AL1563" s="3"/>
    </row>
    <row r="1564" spans="38:38">
      <c r="AL1564" s="3"/>
    </row>
    <row r="1565" spans="38:38">
      <c r="AL1565" s="3"/>
    </row>
    <row r="1566" spans="38:38">
      <c r="AL1566" s="3"/>
    </row>
    <row r="1567" spans="38:38">
      <c r="AL1567" s="3"/>
    </row>
    <row r="1568" spans="38:38">
      <c r="AL1568" s="3"/>
    </row>
    <row r="1569" spans="38:38">
      <c r="AL1569" s="3"/>
    </row>
    <row r="1570" spans="38:38">
      <c r="AL1570" s="3"/>
    </row>
    <row r="1571" spans="38:38">
      <c r="AL1571" s="3"/>
    </row>
    <row r="1572" spans="38:38">
      <c r="AL1572" s="3"/>
    </row>
    <row r="1573" spans="38:38">
      <c r="AL1573" s="3"/>
    </row>
    <row r="1574" spans="38:38">
      <c r="AL1574" s="3"/>
    </row>
    <row r="1575" spans="38:38">
      <c r="AL1575" s="3"/>
    </row>
    <row r="1576" spans="38:38">
      <c r="AL1576" s="3"/>
    </row>
    <row r="1577" spans="38:38">
      <c r="AL1577" s="3"/>
    </row>
    <row r="1578" spans="38:38">
      <c r="AL1578" s="3"/>
    </row>
    <row r="1579" spans="38:38">
      <c r="AL1579" s="3"/>
    </row>
    <row r="1580" spans="38:38">
      <c r="AL1580" s="3"/>
    </row>
    <row r="1581" spans="38:38">
      <c r="AL1581" s="3"/>
    </row>
    <row r="1582" spans="38:38">
      <c r="AL1582" s="3"/>
    </row>
    <row r="1583" spans="38:38">
      <c r="AL1583" s="3"/>
    </row>
    <row r="1584" spans="38:38">
      <c r="AL1584" s="3"/>
    </row>
    <row r="1585" spans="38:38">
      <c r="AL1585" s="3"/>
    </row>
    <row r="1586" spans="38:38">
      <c r="AL1586" s="3"/>
    </row>
    <row r="1587" spans="38:38">
      <c r="AL1587" s="3"/>
    </row>
    <row r="1588" spans="38:38">
      <c r="AL1588" s="3"/>
    </row>
    <row r="1589" spans="38:38">
      <c r="AL1589" s="3"/>
    </row>
    <row r="1590" spans="38:38">
      <c r="AL1590" s="3"/>
    </row>
    <row r="1591" spans="38:38">
      <c r="AL1591" s="3"/>
    </row>
    <row r="1592" spans="38:38">
      <c r="AL1592" s="3"/>
    </row>
    <row r="1593" spans="38:38">
      <c r="AL1593" s="3"/>
    </row>
    <row r="1594" spans="38:38">
      <c r="AL1594" s="3"/>
    </row>
    <row r="1595" spans="38:38">
      <c r="AL1595" s="3"/>
    </row>
    <row r="1596" spans="38:38">
      <c r="AL1596" s="3"/>
    </row>
    <row r="1597" spans="38:38">
      <c r="AL1597" s="3"/>
    </row>
    <row r="1598" spans="38:38">
      <c r="AL1598" s="3"/>
    </row>
    <row r="1599" spans="38:38">
      <c r="AL1599" s="3"/>
    </row>
    <row r="1600" spans="38:38">
      <c r="AL1600" s="3"/>
    </row>
    <row r="1601" spans="38:38">
      <c r="AL1601" s="3"/>
    </row>
    <row r="1602" spans="38:38">
      <c r="AL1602" s="3"/>
    </row>
    <row r="1603" spans="38:38">
      <c r="AL1603" s="3"/>
    </row>
    <row r="1604" spans="38:38">
      <c r="AL1604" s="3"/>
    </row>
    <row r="1605" spans="38:38">
      <c r="AL1605" s="3"/>
    </row>
    <row r="1606" spans="38:38">
      <c r="AL1606" s="3"/>
    </row>
    <row r="1607" spans="38:38">
      <c r="AL1607" s="3"/>
    </row>
    <row r="1608" spans="38:38">
      <c r="AL1608" s="3"/>
    </row>
    <row r="1609" spans="38:38">
      <c r="AL1609" s="3"/>
    </row>
    <row r="1610" spans="38:38">
      <c r="AL1610" s="3"/>
    </row>
    <row r="1611" spans="38:38">
      <c r="AL1611" s="3"/>
    </row>
    <row r="1612" spans="38:38">
      <c r="AL1612" s="3"/>
    </row>
    <row r="1613" spans="38:38">
      <c r="AL1613" s="3"/>
    </row>
    <row r="1614" spans="38:38">
      <c r="AL1614" s="3"/>
    </row>
    <row r="1615" spans="38:38">
      <c r="AL1615" s="3"/>
    </row>
    <row r="1616" spans="38:38">
      <c r="AL1616" s="3"/>
    </row>
    <row r="1617" spans="38:38">
      <c r="AL1617" s="3"/>
    </row>
    <row r="1618" spans="38:38">
      <c r="AL1618" s="3"/>
    </row>
    <row r="1619" spans="38:38">
      <c r="AL1619" s="3"/>
    </row>
    <row r="1620" spans="38:38">
      <c r="AL1620" s="3"/>
    </row>
    <row r="1621" spans="38:38">
      <c r="AL1621" s="3"/>
    </row>
    <row r="1622" spans="38:38">
      <c r="AL1622" s="3"/>
    </row>
    <row r="1623" spans="38:38">
      <c r="AL1623" s="3"/>
    </row>
    <row r="1624" spans="38:38">
      <c r="AL1624" s="3"/>
    </row>
    <row r="1625" spans="38:38">
      <c r="AL1625" s="3"/>
    </row>
    <row r="1626" spans="38:38">
      <c r="AL1626" s="3"/>
    </row>
    <row r="1627" spans="38:38">
      <c r="AL1627" s="3"/>
    </row>
    <row r="1628" spans="38:38">
      <c r="AL1628" s="3"/>
    </row>
    <row r="1629" spans="38:38">
      <c r="AL1629" s="3"/>
    </row>
    <row r="1630" spans="38:38">
      <c r="AL1630" s="3"/>
    </row>
    <row r="1631" spans="38:38">
      <c r="AL1631" s="3"/>
    </row>
    <row r="1632" spans="38:38">
      <c r="AL1632" s="3"/>
    </row>
    <row r="1633" spans="38:38">
      <c r="AL1633" s="3"/>
    </row>
    <row r="1634" spans="38:38">
      <c r="AL1634" s="3"/>
    </row>
    <row r="1635" spans="38:38">
      <c r="AL1635" s="3"/>
    </row>
    <row r="1636" spans="38:38">
      <c r="AL1636" s="3"/>
    </row>
    <row r="1637" spans="38:38">
      <c r="AL1637" s="3"/>
    </row>
    <row r="1638" spans="38:38">
      <c r="AL1638" s="3"/>
    </row>
    <row r="1639" spans="38:38">
      <c r="AL1639" s="3"/>
    </row>
    <row r="1640" spans="38:38">
      <c r="AL1640" s="3"/>
    </row>
    <row r="1641" spans="38:38">
      <c r="AL1641" s="3"/>
    </row>
    <row r="1642" spans="38:38">
      <c r="AL1642" s="3"/>
    </row>
    <row r="1643" spans="38:38">
      <c r="AL1643" s="3"/>
    </row>
    <row r="1644" spans="38:38">
      <c r="AL1644" s="3"/>
    </row>
    <row r="1645" spans="38:38">
      <c r="AL1645" s="3"/>
    </row>
    <row r="1646" spans="38:38">
      <c r="AL1646" s="3"/>
    </row>
    <row r="1647" spans="38:38">
      <c r="AL1647" s="3"/>
    </row>
    <row r="1648" spans="38:38">
      <c r="AL1648" s="3"/>
    </row>
    <row r="1649" spans="38:38">
      <c r="AL1649" s="3"/>
    </row>
    <row r="1650" spans="38:38">
      <c r="AL1650" s="3"/>
    </row>
    <row r="1651" spans="38:38">
      <c r="AL1651" s="3"/>
    </row>
    <row r="1652" spans="38:38">
      <c r="AL1652" s="3"/>
    </row>
    <row r="1653" spans="38:38">
      <c r="AL1653" s="3"/>
    </row>
    <row r="1654" spans="38:38">
      <c r="AL1654" s="3"/>
    </row>
    <row r="1655" spans="38:38">
      <c r="AL1655" s="3"/>
    </row>
    <row r="1656" spans="38:38">
      <c r="AL1656" s="3"/>
    </row>
    <row r="1657" spans="38:38">
      <c r="AL1657" s="3"/>
    </row>
    <row r="1658" spans="38:38">
      <c r="AL1658" s="3"/>
    </row>
    <row r="1659" spans="38:38">
      <c r="AL1659" s="3"/>
    </row>
    <row r="1660" spans="38:38">
      <c r="AL1660" s="3"/>
    </row>
    <row r="1661" spans="38:38">
      <c r="AL1661" s="3"/>
    </row>
    <row r="1662" spans="38:38">
      <c r="AL1662" s="3"/>
    </row>
    <row r="1663" spans="38:38">
      <c r="AL1663" s="3"/>
    </row>
    <row r="1664" spans="38:38">
      <c r="AL1664" s="3"/>
    </row>
    <row r="1665" spans="38:38">
      <c r="AL1665" s="3"/>
    </row>
    <row r="1666" spans="38:38">
      <c r="AL1666" s="3"/>
    </row>
    <row r="1667" spans="38:38">
      <c r="AL1667" s="3"/>
    </row>
    <row r="1668" spans="38:38">
      <c r="AL1668" s="3"/>
    </row>
    <row r="1669" spans="38:38">
      <c r="AL1669" s="3"/>
    </row>
    <row r="1670" spans="38:38">
      <c r="AL1670" s="3"/>
    </row>
    <row r="1671" spans="38:38">
      <c r="AL1671" s="3"/>
    </row>
    <row r="1672" spans="38:38">
      <c r="AL1672" s="3"/>
    </row>
    <row r="1673" spans="38:38">
      <c r="AL1673" s="3"/>
    </row>
    <row r="1674" spans="38:38">
      <c r="AL1674" s="3"/>
    </row>
    <row r="1675" spans="38:38">
      <c r="AL1675" s="3"/>
    </row>
    <row r="1676" spans="38:38">
      <c r="AL1676" s="3"/>
    </row>
    <row r="1677" spans="38:38">
      <c r="AL1677" s="3"/>
    </row>
    <row r="1678" spans="38:38">
      <c r="AL1678" s="3"/>
    </row>
    <row r="1679" spans="38:38">
      <c r="AL1679" s="3"/>
    </row>
    <row r="1680" spans="38:38">
      <c r="AL1680" s="3"/>
    </row>
    <row r="1681" spans="38:38">
      <c r="AL1681" s="3"/>
    </row>
    <row r="1682" spans="38:38">
      <c r="AL1682" s="3"/>
    </row>
    <row r="1683" spans="38:38">
      <c r="AL1683" s="3"/>
    </row>
    <row r="1684" spans="38:38">
      <c r="AL1684" s="3"/>
    </row>
    <row r="1685" spans="38:38">
      <c r="AL1685" s="3"/>
    </row>
    <row r="1686" spans="38:38">
      <c r="AL1686" s="3"/>
    </row>
    <row r="1687" spans="38:38">
      <c r="AL1687" s="3"/>
    </row>
    <row r="1688" spans="38:38">
      <c r="AL1688" s="3"/>
    </row>
    <row r="1689" spans="38:38">
      <c r="AL1689" s="3"/>
    </row>
    <row r="1690" spans="38:38">
      <c r="AL1690" s="3"/>
    </row>
    <row r="1691" spans="38:38">
      <c r="AL1691" s="3"/>
    </row>
    <row r="1692" spans="38:38">
      <c r="AL1692" s="3"/>
    </row>
    <row r="1693" spans="38:38">
      <c r="AL1693" s="3"/>
    </row>
    <row r="1694" spans="38:38">
      <c r="AL1694" s="3"/>
    </row>
    <row r="1695" spans="38:38">
      <c r="AL1695" s="3"/>
    </row>
    <row r="1696" spans="38:38">
      <c r="AL1696" s="3"/>
    </row>
    <row r="1697" spans="38:38">
      <c r="AL1697" s="3"/>
    </row>
    <row r="1698" spans="38:38">
      <c r="AL1698" s="3"/>
    </row>
    <row r="1699" spans="38:38">
      <c r="AL1699" s="3"/>
    </row>
    <row r="1700" spans="38:38">
      <c r="AL1700" s="3"/>
    </row>
    <row r="1701" spans="38:38">
      <c r="AL1701" s="3"/>
    </row>
    <row r="1702" spans="38:38">
      <c r="AL1702" s="3"/>
    </row>
    <row r="1703" spans="38:38">
      <c r="AL1703" s="3"/>
    </row>
    <row r="1704" spans="38:38">
      <c r="AL1704" s="3"/>
    </row>
    <row r="1705" spans="38:38">
      <c r="AL1705" s="3"/>
    </row>
    <row r="1706" spans="38:38">
      <c r="AL1706" s="3"/>
    </row>
    <row r="1707" spans="38:38">
      <c r="AL1707" s="3"/>
    </row>
    <row r="1708" spans="38:38">
      <c r="AL1708" s="3"/>
    </row>
    <row r="1709" spans="38:38">
      <c r="AL1709" s="3"/>
    </row>
    <row r="1710" spans="38:38">
      <c r="AL1710" s="3"/>
    </row>
    <row r="1711" spans="38:38">
      <c r="AL1711" s="3"/>
    </row>
    <row r="1712" spans="38:38">
      <c r="AL1712" s="3"/>
    </row>
    <row r="1713" spans="38:38">
      <c r="AL1713" s="3"/>
    </row>
    <row r="1714" spans="38:38">
      <c r="AL1714" s="3"/>
    </row>
    <row r="1715" spans="38:38">
      <c r="AL1715" s="3"/>
    </row>
    <row r="1716" spans="38:38">
      <c r="AL1716" s="3"/>
    </row>
    <row r="1717" spans="38:38">
      <c r="AL1717" s="3"/>
    </row>
    <row r="1718" spans="38:38">
      <c r="AL1718" s="3"/>
    </row>
    <row r="1719" spans="38:38">
      <c r="AL1719" s="3"/>
    </row>
    <row r="1720" spans="38:38">
      <c r="AL1720" s="3"/>
    </row>
    <row r="1721" spans="38:38">
      <c r="AL1721" s="3"/>
    </row>
    <row r="1722" spans="38:38">
      <c r="AL1722" s="3"/>
    </row>
    <row r="1723" spans="38:38">
      <c r="AL1723" s="3"/>
    </row>
    <row r="1724" spans="38:38">
      <c r="AL1724" s="3"/>
    </row>
    <row r="1725" spans="38:38">
      <c r="AL1725" s="3"/>
    </row>
    <row r="1726" spans="38:38">
      <c r="AL1726" s="3"/>
    </row>
    <row r="1727" spans="38:38">
      <c r="AL1727" s="3"/>
    </row>
    <row r="1728" spans="38:38">
      <c r="AL1728" s="3"/>
    </row>
    <row r="1729" spans="38:38">
      <c r="AL1729" s="3"/>
    </row>
    <row r="1730" spans="38:38">
      <c r="AL1730" s="3"/>
    </row>
    <row r="1731" spans="38:38">
      <c r="AL1731" s="3"/>
    </row>
    <row r="1732" spans="38:38">
      <c r="AL1732" s="3"/>
    </row>
    <row r="1733" spans="38:38">
      <c r="AL1733" s="3"/>
    </row>
    <row r="1734" spans="38:38">
      <c r="AL1734" s="3"/>
    </row>
    <row r="1735" spans="38:38">
      <c r="AL1735" s="3"/>
    </row>
    <row r="1736" spans="38:38">
      <c r="AL1736" s="3"/>
    </row>
    <row r="1737" spans="38:38">
      <c r="AL1737" s="3"/>
    </row>
    <row r="1738" spans="38:38">
      <c r="AL1738" s="3"/>
    </row>
    <row r="1739" spans="38:38">
      <c r="AL1739" s="3"/>
    </row>
    <row r="1740" spans="38:38">
      <c r="AL1740" s="3"/>
    </row>
    <row r="1741" spans="38:38">
      <c r="AL1741" s="3"/>
    </row>
    <row r="1742" spans="38:38">
      <c r="AL1742" s="3"/>
    </row>
    <row r="1743" spans="38:38">
      <c r="AL1743" s="3"/>
    </row>
    <row r="1744" spans="38:38">
      <c r="AL1744" s="3"/>
    </row>
    <row r="1745" spans="38:38">
      <c r="AL1745" s="3"/>
    </row>
    <row r="1746" spans="38:38">
      <c r="AL1746" s="3"/>
    </row>
    <row r="1747" spans="38:38">
      <c r="AL1747" s="3"/>
    </row>
    <row r="1748" spans="38:38">
      <c r="AL1748" s="3"/>
    </row>
    <row r="1749" spans="38:38">
      <c r="AL1749" s="3"/>
    </row>
    <row r="1750" spans="38:38">
      <c r="AL1750" s="3"/>
    </row>
    <row r="1751" spans="38:38">
      <c r="AL1751" s="3"/>
    </row>
    <row r="1752" spans="38:38">
      <c r="AL1752" s="3"/>
    </row>
    <row r="1753" spans="38:38">
      <c r="AL1753" s="3"/>
    </row>
    <row r="1754" spans="38:38">
      <c r="AL1754" s="3"/>
    </row>
    <row r="1755" spans="38:38">
      <c r="AL1755" s="3"/>
    </row>
    <row r="1756" spans="38:38">
      <c r="AL1756" s="3"/>
    </row>
    <row r="1757" spans="38:38">
      <c r="AL1757" s="3"/>
    </row>
    <row r="1758" spans="38:38">
      <c r="AL1758" s="3"/>
    </row>
    <row r="1759" spans="38:38">
      <c r="AL1759" s="3"/>
    </row>
    <row r="1760" spans="38:38">
      <c r="AL1760" s="3"/>
    </row>
    <row r="1761" spans="38:38">
      <c r="AL1761" s="3"/>
    </row>
    <row r="1762" spans="38:38">
      <c r="AL1762" s="3"/>
    </row>
    <row r="1763" spans="38:38">
      <c r="AL1763" s="3"/>
    </row>
    <row r="1764" spans="38:38">
      <c r="AL1764" s="3"/>
    </row>
    <row r="1765" spans="38:38">
      <c r="AL1765" s="3"/>
    </row>
    <row r="1766" spans="38:38">
      <c r="AL1766" s="3"/>
    </row>
    <row r="1767" spans="38:38">
      <c r="AL1767" s="3"/>
    </row>
    <row r="1768" spans="38:38">
      <c r="AL1768" s="3"/>
    </row>
    <row r="1769" spans="38:38">
      <c r="AL1769" s="3"/>
    </row>
    <row r="1770" spans="38:38">
      <c r="AL1770" s="3"/>
    </row>
    <row r="1771" spans="38:38">
      <c r="AL1771" s="3"/>
    </row>
    <row r="1772" spans="38:38">
      <c r="AL1772" s="3"/>
    </row>
    <row r="1773" spans="38:38">
      <c r="AL1773" s="3"/>
    </row>
    <row r="1774" spans="38:38">
      <c r="AL1774" s="3"/>
    </row>
    <row r="1775" spans="38:38">
      <c r="AL1775" s="3"/>
    </row>
    <row r="1776" spans="38:38">
      <c r="AL1776" s="3"/>
    </row>
    <row r="1777" spans="38:38">
      <c r="AL1777" s="3"/>
    </row>
    <row r="1778" spans="38:38">
      <c r="AL1778" s="3"/>
    </row>
    <row r="1779" spans="38:38">
      <c r="AL1779" s="3"/>
    </row>
    <row r="1780" spans="38:38">
      <c r="AL1780" s="3"/>
    </row>
    <row r="1781" spans="38:38">
      <c r="AL1781" s="3"/>
    </row>
    <row r="1782" spans="38:38">
      <c r="AL1782" s="3"/>
    </row>
    <row r="1783" spans="38:38">
      <c r="AL1783" s="3"/>
    </row>
    <row r="1784" spans="38:38">
      <c r="AL1784" s="3"/>
    </row>
    <row r="1785" spans="38:38">
      <c r="AL1785" s="3"/>
    </row>
    <row r="1786" spans="38:38">
      <c r="AL1786" s="3"/>
    </row>
    <row r="1787" spans="38:38">
      <c r="AL1787" s="3"/>
    </row>
    <row r="1788" spans="38:38">
      <c r="AL1788" s="3"/>
    </row>
    <row r="1789" spans="38:38">
      <c r="AL1789" s="3"/>
    </row>
    <row r="1790" spans="38:38">
      <c r="AL1790" s="3"/>
    </row>
    <row r="1791" spans="38:38">
      <c r="AL1791" s="3"/>
    </row>
    <row r="1792" spans="38:38">
      <c r="AL1792" s="3"/>
    </row>
    <row r="1793" spans="38:38">
      <c r="AL1793" s="3"/>
    </row>
    <row r="1794" spans="38:38">
      <c r="AL1794" s="3"/>
    </row>
    <row r="1795" spans="38:38">
      <c r="AL1795" s="3"/>
    </row>
    <row r="1796" spans="38:38">
      <c r="AL1796" s="3"/>
    </row>
    <row r="1797" spans="38:38">
      <c r="AL1797" s="3"/>
    </row>
    <row r="1798" spans="38:38">
      <c r="AL1798" s="3"/>
    </row>
    <row r="1799" spans="38:38">
      <c r="AL1799" s="3"/>
    </row>
    <row r="1800" spans="38:38">
      <c r="AL1800" s="3"/>
    </row>
    <row r="1801" spans="38:38">
      <c r="AL1801" s="3"/>
    </row>
    <row r="1802" spans="38:38">
      <c r="AL1802" s="3"/>
    </row>
    <row r="1803" spans="38:38">
      <c r="AL1803" s="3"/>
    </row>
    <row r="1804" spans="38:38">
      <c r="AL1804" s="3"/>
    </row>
    <row r="1805" spans="38:38">
      <c r="AL1805" s="3"/>
    </row>
    <row r="1806" spans="38:38">
      <c r="AL1806" s="3"/>
    </row>
    <row r="1807" spans="38:38">
      <c r="AL1807" s="3"/>
    </row>
    <row r="1808" spans="38:38">
      <c r="AL1808" s="3"/>
    </row>
    <row r="1809" spans="38:38">
      <c r="AL1809" s="3"/>
    </row>
    <row r="1810" spans="38:38">
      <c r="AL1810" s="3"/>
    </row>
    <row r="1811" spans="38:38">
      <c r="AL1811" s="3"/>
    </row>
    <row r="1812" spans="38:38">
      <c r="AL1812" s="3"/>
    </row>
    <row r="1813" spans="38:38">
      <c r="AL1813" s="3"/>
    </row>
    <row r="1814" spans="38:38">
      <c r="AL1814" s="3"/>
    </row>
    <row r="1815" spans="38:38">
      <c r="AL1815" s="3"/>
    </row>
    <row r="1816" spans="38:38">
      <c r="AL1816" s="3"/>
    </row>
    <row r="1817" spans="38:38">
      <c r="AL1817" s="3"/>
    </row>
    <row r="1818" spans="38:38">
      <c r="AL1818" s="3"/>
    </row>
    <row r="1819" spans="38:38">
      <c r="AL1819" s="3"/>
    </row>
    <row r="1820" spans="38:38">
      <c r="AL1820" s="3"/>
    </row>
    <row r="1821" spans="38:38">
      <c r="AL1821" s="3"/>
    </row>
    <row r="1822" spans="38:38">
      <c r="AL1822" s="3"/>
    </row>
    <row r="1823" spans="38:38">
      <c r="AL1823" s="3"/>
    </row>
    <row r="1824" spans="38:38">
      <c r="AL1824" s="3"/>
    </row>
    <row r="1825" spans="38:38">
      <c r="AL1825" s="3"/>
    </row>
    <row r="1826" spans="38:38">
      <c r="AL1826" s="3"/>
    </row>
    <row r="1827" spans="38:38">
      <c r="AL1827" s="3"/>
    </row>
    <row r="1828" spans="38:38">
      <c r="AL1828" s="3"/>
    </row>
    <row r="1829" spans="38:38">
      <c r="AL1829" s="3"/>
    </row>
    <row r="1830" spans="38:38">
      <c r="AL1830" s="3"/>
    </row>
    <row r="1831" spans="38:38">
      <c r="AL1831" s="3"/>
    </row>
    <row r="1832" spans="38:38">
      <c r="AL1832" s="3"/>
    </row>
    <row r="1833" spans="38:38">
      <c r="AL1833" s="3"/>
    </row>
    <row r="1834" spans="38:38">
      <c r="AL1834" s="3"/>
    </row>
    <row r="1835" spans="38:38">
      <c r="AL1835" s="3"/>
    </row>
    <row r="1836" spans="38:38">
      <c r="AL1836" s="3"/>
    </row>
    <row r="1837" spans="38:38">
      <c r="AL1837" s="3"/>
    </row>
    <row r="1838" spans="38:38">
      <c r="AL1838" s="3"/>
    </row>
    <row r="1839" spans="38:38">
      <c r="AL1839" s="3"/>
    </row>
    <row r="1840" spans="38:38">
      <c r="AL1840" s="3"/>
    </row>
    <row r="1841" spans="38:38">
      <c r="AL1841" s="3"/>
    </row>
    <row r="1842" spans="38:38">
      <c r="AL1842" s="3"/>
    </row>
    <row r="1843" spans="38:38">
      <c r="AL1843" s="3"/>
    </row>
    <row r="1844" spans="38:38">
      <c r="AL1844" s="3"/>
    </row>
    <row r="1845" spans="38:38">
      <c r="AL1845" s="3"/>
    </row>
    <row r="1846" spans="38:38">
      <c r="AL1846" s="3"/>
    </row>
    <row r="1847" spans="38:38">
      <c r="AL1847" s="3"/>
    </row>
    <row r="1848" spans="38:38">
      <c r="AL1848" s="3"/>
    </row>
    <row r="1849" spans="38:38">
      <c r="AL1849" s="3"/>
    </row>
    <row r="1850" spans="38:38">
      <c r="AL1850" s="3"/>
    </row>
    <row r="1851" spans="38:38">
      <c r="AL1851" s="3"/>
    </row>
    <row r="1852" spans="38:38">
      <c r="AL1852" s="3"/>
    </row>
    <row r="1853" spans="38:38">
      <c r="AL1853" s="3"/>
    </row>
    <row r="1854" spans="38:38">
      <c r="AL1854" s="3"/>
    </row>
    <row r="1855" spans="38:38">
      <c r="AL1855" s="3"/>
    </row>
    <row r="1856" spans="38:38">
      <c r="AL1856" s="3"/>
    </row>
    <row r="1857" spans="38:38">
      <c r="AL1857" s="3"/>
    </row>
    <row r="1858" spans="38:38">
      <c r="AL1858" s="3"/>
    </row>
    <row r="1859" spans="38:38">
      <c r="AL1859" s="3"/>
    </row>
    <row r="1860" spans="38:38">
      <c r="AL1860" s="3"/>
    </row>
    <row r="1861" spans="38:38">
      <c r="AL1861" s="3"/>
    </row>
    <row r="1862" spans="38:38">
      <c r="AL1862" s="3"/>
    </row>
    <row r="1863" spans="38:38">
      <c r="AL1863" s="3"/>
    </row>
    <row r="1864" spans="38:38">
      <c r="AL1864" s="3"/>
    </row>
    <row r="1865" spans="38:38">
      <c r="AL1865" s="3"/>
    </row>
    <row r="1866" spans="38:38">
      <c r="AL1866" s="3"/>
    </row>
    <row r="1867" spans="38:38">
      <c r="AL1867" s="3"/>
    </row>
    <row r="1868" spans="38:38">
      <c r="AL1868" s="3"/>
    </row>
    <row r="1869" spans="38:38">
      <c r="AL1869" s="3"/>
    </row>
    <row r="1870" spans="38:38">
      <c r="AL1870" s="3"/>
    </row>
    <row r="1871" spans="38:38">
      <c r="AL1871" s="3"/>
    </row>
    <row r="1872" spans="38:38">
      <c r="AL1872" s="3"/>
    </row>
    <row r="1873" spans="38:38">
      <c r="AL1873" s="3"/>
    </row>
    <row r="1874" spans="38:38">
      <c r="AL1874" s="3"/>
    </row>
    <row r="1875" spans="38:38">
      <c r="AL1875" s="3"/>
    </row>
    <row r="1876" spans="38:38">
      <c r="AL1876" s="3"/>
    </row>
    <row r="1877" spans="38:38">
      <c r="AL1877" s="3"/>
    </row>
    <row r="1878" spans="38:38">
      <c r="AL1878" s="3"/>
    </row>
    <row r="1879" spans="38:38">
      <c r="AL1879" s="3"/>
    </row>
    <row r="1880" spans="38:38">
      <c r="AL1880" s="3"/>
    </row>
    <row r="1881" spans="38:38">
      <c r="AL1881" s="3"/>
    </row>
    <row r="1882" spans="38:38">
      <c r="AL1882" s="3"/>
    </row>
    <row r="1883" spans="38:38">
      <c r="AL1883" s="3"/>
    </row>
    <row r="1884" spans="38:38">
      <c r="AL1884" s="3"/>
    </row>
    <row r="1885" spans="38:38">
      <c r="AL1885" s="3"/>
    </row>
    <row r="1886" spans="38:38">
      <c r="AL1886" s="3"/>
    </row>
    <row r="1887" spans="38:38">
      <c r="AL1887" s="3"/>
    </row>
    <row r="1888" spans="38:38">
      <c r="AL1888" s="3"/>
    </row>
    <row r="1889" spans="38:38">
      <c r="AL1889" s="3"/>
    </row>
    <row r="1890" spans="38:38">
      <c r="AL1890" s="3"/>
    </row>
    <row r="1891" spans="38:38">
      <c r="AL1891" s="3"/>
    </row>
    <row r="1892" spans="38:38">
      <c r="AL1892" s="3"/>
    </row>
    <row r="1893" spans="38:38">
      <c r="AL1893" s="3"/>
    </row>
    <row r="1894" spans="38:38">
      <c r="AL1894" s="3"/>
    </row>
    <row r="1895" spans="38:38">
      <c r="AL1895" s="3"/>
    </row>
    <row r="1896" spans="38:38">
      <c r="AL1896" s="3"/>
    </row>
    <row r="1897" spans="38:38">
      <c r="AL1897" s="3"/>
    </row>
    <row r="1898" spans="38:38">
      <c r="AL1898" s="3"/>
    </row>
    <row r="1899" spans="38:38">
      <c r="AL1899" s="3"/>
    </row>
    <row r="1900" spans="38:38">
      <c r="AL1900" s="3"/>
    </row>
    <row r="1901" spans="38:38">
      <c r="AL1901" s="3"/>
    </row>
    <row r="1902" spans="38:38">
      <c r="AL1902" s="3"/>
    </row>
    <row r="1903" spans="38:38">
      <c r="AL1903" s="3"/>
    </row>
    <row r="1904" spans="38:38">
      <c r="AL1904" s="3"/>
    </row>
    <row r="1905" spans="38:38">
      <c r="AL1905" s="3"/>
    </row>
    <row r="1906" spans="38:38">
      <c r="AL1906" s="3"/>
    </row>
    <row r="1907" spans="38:38">
      <c r="AL1907" s="3"/>
    </row>
    <row r="1908" spans="38:38">
      <c r="AL1908" s="3"/>
    </row>
    <row r="1909" spans="38:38">
      <c r="AL1909" s="3"/>
    </row>
    <row r="1910" spans="38:38">
      <c r="AL1910" s="3"/>
    </row>
    <row r="1911" spans="38:38">
      <c r="AL1911" s="3"/>
    </row>
    <row r="1912" spans="38:38">
      <c r="AL1912" s="3"/>
    </row>
    <row r="1913" spans="38:38">
      <c r="AL1913" s="3"/>
    </row>
    <row r="1914" spans="38:38">
      <c r="AL1914" s="3"/>
    </row>
    <row r="1915" spans="38:38">
      <c r="AL1915" s="3"/>
    </row>
    <row r="1916" spans="38:38">
      <c r="AL1916" s="3"/>
    </row>
    <row r="1917" spans="38:38">
      <c r="AL1917" s="3"/>
    </row>
    <row r="1918" spans="38:38">
      <c r="AL1918" s="3"/>
    </row>
    <row r="1919" spans="38:38">
      <c r="AL1919" s="3"/>
    </row>
    <row r="1920" spans="38:38">
      <c r="AL1920" s="3"/>
    </row>
    <row r="1921" spans="38:38">
      <c r="AL1921" s="3"/>
    </row>
    <row r="1922" spans="38:38">
      <c r="AL1922" s="3"/>
    </row>
    <row r="1923" spans="38:38">
      <c r="AL1923" s="3"/>
    </row>
    <row r="1924" spans="38:38">
      <c r="AL1924" s="3"/>
    </row>
    <row r="1925" spans="38:38">
      <c r="AL1925" s="3"/>
    </row>
    <row r="1926" spans="38:38">
      <c r="AL1926" s="3"/>
    </row>
    <row r="1927" spans="38:38">
      <c r="AL1927" s="3"/>
    </row>
    <row r="1928" spans="38:38">
      <c r="AL1928" s="3"/>
    </row>
    <row r="1929" spans="38:38">
      <c r="AL1929" s="3"/>
    </row>
    <row r="1930" spans="38:38">
      <c r="AL1930" s="3"/>
    </row>
    <row r="1931" spans="38:38">
      <c r="AL1931" s="3"/>
    </row>
    <row r="1932" spans="38:38">
      <c r="AL1932" s="3"/>
    </row>
    <row r="1933" spans="38:38">
      <c r="AL1933" s="3"/>
    </row>
    <row r="1934" spans="38:38">
      <c r="AL1934" s="3"/>
    </row>
    <row r="1935" spans="38:38">
      <c r="AL1935" s="3"/>
    </row>
    <row r="1936" spans="38:38">
      <c r="AL1936" s="3"/>
    </row>
    <row r="1937" spans="38:38">
      <c r="AL1937" s="3"/>
    </row>
    <row r="1938" spans="38:38">
      <c r="AL1938" s="3"/>
    </row>
    <row r="1939" spans="38:38">
      <c r="AL1939" s="3"/>
    </row>
    <row r="1940" spans="38:38">
      <c r="AL1940" s="3"/>
    </row>
    <row r="1941" spans="38:38">
      <c r="AL1941" s="3"/>
    </row>
    <row r="1942" spans="38:38">
      <c r="AL1942" s="3"/>
    </row>
    <row r="1943" spans="38:38">
      <c r="AL1943" s="3"/>
    </row>
    <row r="1944" spans="38:38">
      <c r="AL1944" s="3"/>
    </row>
    <row r="1945" spans="38:38">
      <c r="AL1945" s="3"/>
    </row>
    <row r="1946" spans="38:38">
      <c r="AL1946" s="3"/>
    </row>
    <row r="1947" spans="38:38">
      <c r="AL1947" s="3"/>
    </row>
    <row r="1948" spans="38:38">
      <c r="AL1948" s="3"/>
    </row>
    <row r="1949" spans="38:38">
      <c r="AL1949" s="3"/>
    </row>
    <row r="1950" spans="38:38">
      <c r="AL1950" s="3"/>
    </row>
    <row r="1951" spans="38:38">
      <c r="AL1951" s="3"/>
    </row>
    <row r="1952" spans="38:38">
      <c r="AL1952" s="3"/>
    </row>
    <row r="1953" spans="38:38">
      <c r="AL1953" s="3"/>
    </row>
    <row r="1954" spans="38:38">
      <c r="AL1954" s="3"/>
    </row>
    <row r="1955" spans="38:38">
      <c r="AL1955" s="3"/>
    </row>
    <row r="1956" spans="38:38">
      <c r="AL1956" s="3"/>
    </row>
    <row r="1957" spans="38:38">
      <c r="AL1957" s="3"/>
    </row>
    <row r="1958" spans="38:38">
      <c r="AL1958" s="3"/>
    </row>
    <row r="1959" spans="38:38">
      <c r="AL1959" s="3"/>
    </row>
    <row r="1960" spans="38:38">
      <c r="AL1960" s="3"/>
    </row>
    <row r="1961" spans="38:38">
      <c r="AL1961" s="3"/>
    </row>
    <row r="1962" spans="38:38">
      <c r="AL1962" s="3"/>
    </row>
    <row r="1963" spans="38:38">
      <c r="AL1963" s="3"/>
    </row>
    <row r="1964" spans="38:38">
      <c r="AL1964" s="3"/>
    </row>
    <row r="1965" spans="38:38">
      <c r="AL1965" s="3"/>
    </row>
    <row r="1966" spans="38:38">
      <c r="AL1966" s="3"/>
    </row>
    <row r="1967" spans="38:38">
      <c r="AL1967" s="3"/>
    </row>
    <row r="1968" spans="38:38">
      <c r="AL1968" s="3"/>
    </row>
    <row r="1969" spans="38:38">
      <c r="AL1969" s="3"/>
    </row>
    <row r="1970" spans="38:38">
      <c r="AL1970" s="3"/>
    </row>
    <row r="1971" spans="38:38">
      <c r="AL1971" s="3"/>
    </row>
    <row r="1972" spans="38:38">
      <c r="AL1972" s="3"/>
    </row>
    <row r="1973" spans="38:38">
      <c r="AL1973" s="3"/>
    </row>
    <row r="1974" spans="38:38">
      <c r="AL1974" s="3"/>
    </row>
    <row r="1975" spans="38:38">
      <c r="AL1975" s="3"/>
    </row>
    <row r="1976" spans="38:38">
      <c r="AL1976" s="3"/>
    </row>
    <row r="1977" spans="38:38">
      <c r="AL1977" s="3"/>
    </row>
    <row r="1978" spans="38:38">
      <c r="AL1978" s="3"/>
    </row>
    <row r="1979" spans="38:38">
      <c r="AL1979" s="3"/>
    </row>
    <row r="1980" spans="38:38">
      <c r="AL1980" s="3"/>
    </row>
    <row r="1981" spans="38:38">
      <c r="AL1981" s="3"/>
    </row>
    <row r="1982" spans="38:38">
      <c r="AL1982" s="3"/>
    </row>
    <row r="1983" spans="38:38">
      <c r="AL1983" s="3"/>
    </row>
    <row r="1984" spans="38:38">
      <c r="AL1984" s="3"/>
    </row>
    <row r="1985" spans="38:38">
      <c r="AL1985" s="3"/>
    </row>
    <row r="1986" spans="38:38">
      <c r="AL1986" s="3"/>
    </row>
    <row r="1987" spans="38:38">
      <c r="AL1987" s="3"/>
    </row>
    <row r="1988" spans="38:38">
      <c r="AL1988" s="3"/>
    </row>
    <row r="1989" spans="38:38">
      <c r="AL1989" s="3"/>
    </row>
    <row r="1990" spans="38:38">
      <c r="AL1990" s="3"/>
    </row>
    <row r="1991" spans="38:38">
      <c r="AL1991" s="3"/>
    </row>
    <row r="1992" spans="38:38">
      <c r="AL1992" s="3"/>
    </row>
    <row r="1993" spans="38:38">
      <c r="AL1993" s="3"/>
    </row>
    <row r="1994" spans="38:38">
      <c r="AL1994" s="3"/>
    </row>
    <row r="1995" spans="38:38">
      <c r="AL1995" s="3"/>
    </row>
    <row r="1996" spans="38:38">
      <c r="AL1996" s="3"/>
    </row>
    <row r="1997" spans="38:38">
      <c r="AL1997" s="3"/>
    </row>
    <row r="1998" spans="38:38">
      <c r="AL1998" s="3"/>
    </row>
    <row r="1999" spans="38:38">
      <c r="AL1999" s="3"/>
    </row>
    <row r="2000" spans="38:38">
      <c r="AL2000" s="3"/>
    </row>
    <row r="2001" spans="38:38">
      <c r="AL2001" s="3"/>
    </row>
    <row r="2002" spans="38:38">
      <c r="AL2002" s="3"/>
    </row>
    <row r="2003" spans="38:38">
      <c r="AL2003" s="3"/>
    </row>
    <row r="2004" spans="38:38">
      <c r="AL2004" s="3"/>
    </row>
    <row r="2005" spans="38:38">
      <c r="AL2005" s="3"/>
    </row>
    <row r="2006" spans="38:38">
      <c r="AL2006" s="3"/>
    </row>
    <row r="2007" spans="38:38">
      <c r="AL2007" s="3"/>
    </row>
    <row r="2008" spans="38:38">
      <c r="AL2008" s="3"/>
    </row>
    <row r="2009" spans="38:38">
      <c r="AL2009" s="3"/>
    </row>
    <row r="2010" spans="38:38">
      <c r="AL2010" s="3"/>
    </row>
    <row r="2011" spans="38:38">
      <c r="AL2011" s="3"/>
    </row>
    <row r="2012" spans="38:38">
      <c r="AL2012" s="3"/>
    </row>
    <row r="2013" spans="38:38">
      <c r="AL2013" s="3"/>
    </row>
    <row r="2014" spans="38:38">
      <c r="AL2014" s="3"/>
    </row>
    <row r="2015" spans="38:38">
      <c r="AL2015" s="3"/>
    </row>
    <row r="2016" spans="38:38">
      <c r="AL2016" s="3"/>
    </row>
    <row r="2017" spans="38:38">
      <c r="AL2017" s="3"/>
    </row>
    <row r="2018" spans="38:38">
      <c r="AL2018" s="3"/>
    </row>
    <row r="2019" spans="38:38">
      <c r="AL2019" s="3"/>
    </row>
    <row r="2020" spans="38:38">
      <c r="AL2020" s="3"/>
    </row>
    <row r="2021" spans="38:38">
      <c r="AL2021" s="3"/>
    </row>
    <row r="2022" spans="38:38">
      <c r="AL2022" s="3"/>
    </row>
    <row r="2023" spans="38:38">
      <c r="AL2023" s="3"/>
    </row>
    <row r="2024" spans="38:38">
      <c r="AL2024" s="3"/>
    </row>
    <row r="2025" spans="38:38">
      <c r="AL2025" s="3"/>
    </row>
    <row r="2026" spans="38:38">
      <c r="AL2026" s="3"/>
    </row>
    <row r="2027" spans="38:38">
      <c r="AL2027" s="3"/>
    </row>
    <row r="2028" spans="38:38">
      <c r="AL2028" s="3"/>
    </row>
    <row r="2029" spans="38:38">
      <c r="AL2029" s="3"/>
    </row>
    <row r="2030" spans="38:38">
      <c r="AL2030" s="3"/>
    </row>
    <row r="2031" spans="38:38">
      <c r="AL2031" s="3"/>
    </row>
    <row r="2032" spans="38:38">
      <c r="AL2032" s="3"/>
    </row>
    <row r="2033" spans="38:38">
      <c r="AL2033" s="3"/>
    </row>
    <row r="2034" spans="38:38">
      <c r="AL2034" s="3"/>
    </row>
    <row r="2035" spans="38:38">
      <c r="AL2035" s="3"/>
    </row>
    <row r="2036" spans="38:38">
      <c r="AL2036" s="3"/>
    </row>
    <row r="2037" spans="38:38">
      <c r="AL2037" s="3"/>
    </row>
    <row r="2038" spans="38:38">
      <c r="AL2038" s="3"/>
    </row>
    <row r="2039" spans="38:38">
      <c r="AL2039" s="3"/>
    </row>
    <row r="2040" spans="38:38">
      <c r="AL2040" s="3"/>
    </row>
    <row r="2041" spans="38:38">
      <c r="AL2041" s="3"/>
    </row>
    <row r="2042" spans="38:38">
      <c r="AL2042" s="3"/>
    </row>
    <row r="2043" spans="38:38">
      <c r="AL2043" s="3"/>
    </row>
    <row r="2044" spans="38:38">
      <c r="AL2044" s="3"/>
    </row>
    <row r="2045" spans="38:38">
      <c r="AL2045" s="3"/>
    </row>
    <row r="2046" spans="38:38">
      <c r="AL2046" s="3"/>
    </row>
    <row r="2047" spans="38:38">
      <c r="AL2047" s="3"/>
    </row>
    <row r="2048" spans="38:38">
      <c r="AL2048" s="3"/>
    </row>
    <row r="2049" spans="38:38">
      <c r="AL2049" s="3"/>
    </row>
    <row r="2050" spans="38:38">
      <c r="AL2050" s="3"/>
    </row>
    <row r="2051" spans="38:38">
      <c r="AL2051" s="3"/>
    </row>
    <row r="2052" spans="38:38">
      <c r="AL2052" s="3"/>
    </row>
    <row r="2053" spans="38:38">
      <c r="AL2053" s="3"/>
    </row>
    <row r="2054" spans="38:38">
      <c r="AL2054" s="3"/>
    </row>
    <row r="2055" spans="38:38">
      <c r="AL2055" s="3"/>
    </row>
    <row r="2056" spans="38:38">
      <c r="AL2056" s="3"/>
    </row>
    <row r="2057" spans="38:38">
      <c r="AL2057" s="3"/>
    </row>
    <row r="2058" spans="38:38">
      <c r="AL2058" s="3"/>
    </row>
    <row r="2059" spans="38:38">
      <c r="AL2059" s="3"/>
    </row>
    <row r="2060" spans="38:38">
      <c r="AL2060" s="3"/>
    </row>
    <row r="2061" spans="38:38">
      <c r="AL2061" s="3"/>
    </row>
    <row r="2062" spans="38:38">
      <c r="AL2062" s="3"/>
    </row>
    <row r="2063" spans="38:38">
      <c r="AL2063" s="3"/>
    </row>
    <row r="2064" spans="38:38">
      <c r="AL2064" s="3"/>
    </row>
    <row r="2065" spans="38:38">
      <c r="AL2065" s="3"/>
    </row>
    <row r="2066" spans="38:38">
      <c r="AL2066" s="3"/>
    </row>
    <row r="2067" spans="38:38">
      <c r="AL2067" s="3"/>
    </row>
    <row r="2068" spans="38:38">
      <c r="AL2068" s="3"/>
    </row>
    <row r="2069" spans="38:38">
      <c r="AL2069" s="3"/>
    </row>
    <row r="2070" spans="38:38">
      <c r="AL2070" s="3"/>
    </row>
    <row r="2071" spans="38:38">
      <c r="AL2071" s="3"/>
    </row>
    <row r="2072" spans="38:38">
      <c r="AL2072" s="3"/>
    </row>
    <row r="2073" spans="38:38">
      <c r="AL2073" s="3"/>
    </row>
    <row r="2074" spans="38:38">
      <c r="AL2074" s="3"/>
    </row>
    <row r="2075" spans="38:38">
      <c r="AL2075" s="3"/>
    </row>
    <row r="2076" spans="38:38">
      <c r="AL2076" s="3"/>
    </row>
    <row r="2077" spans="38:38">
      <c r="AL2077" s="3"/>
    </row>
    <row r="2078" spans="38:38">
      <c r="AL2078" s="3"/>
    </row>
    <row r="2079" spans="38:38">
      <c r="AL2079" s="3"/>
    </row>
    <row r="2080" spans="38:38">
      <c r="AL2080" s="3"/>
    </row>
    <row r="2081" spans="38:38">
      <c r="AL2081" s="3"/>
    </row>
    <row r="2082" spans="38:38">
      <c r="AL2082" s="3"/>
    </row>
    <row r="2083" spans="38:38">
      <c r="AL2083" s="3"/>
    </row>
    <row r="2084" spans="38:38">
      <c r="AL2084" s="3"/>
    </row>
    <row r="2085" spans="38:38">
      <c r="AL2085" s="3"/>
    </row>
    <row r="2086" spans="38:38">
      <c r="AL2086" s="3"/>
    </row>
    <row r="2087" spans="38:38">
      <c r="AL2087" s="3"/>
    </row>
    <row r="2088" spans="38:38">
      <c r="AL2088" s="3"/>
    </row>
    <row r="2089" spans="38:38">
      <c r="AL2089" s="3"/>
    </row>
    <row r="2090" spans="38:38">
      <c r="AL2090" s="3"/>
    </row>
    <row r="2091" spans="38:38">
      <c r="AL2091" s="3"/>
    </row>
    <row r="2092" spans="38:38">
      <c r="AL2092" s="3"/>
    </row>
    <row r="2093" spans="38:38">
      <c r="AL2093" s="3"/>
    </row>
    <row r="2094" spans="38:38">
      <c r="AL2094" s="3"/>
    </row>
    <row r="2095" spans="38:38">
      <c r="AL2095" s="3"/>
    </row>
    <row r="2096" spans="38:38">
      <c r="AL2096" s="3"/>
    </row>
    <row r="2097" spans="38:38">
      <c r="AL2097" s="3"/>
    </row>
    <row r="2098" spans="38:38">
      <c r="AL2098" s="3"/>
    </row>
    <row r="2099" spans="38:38">
      <c r="AL2099" s="3"/>
    </row>
    <row r="2100" spans="38:38">
      <c r="AL2100" s="3"/>
    </row>
    <row r="2101" spans="38:38">
      <c r="AL2101" s="3"/>
    </row>
    <row r="2102" spans="38:38">
      <c r="AL2102" s="3"/>
    </row>
    <row r="2103" spans="38:38">
      <c r="AL2103" s="3"/>
    </row>
    <row r="2104" spans="38:38">
      <c r="AL2104" s="3"/>
    </row>
    <row r="2105" spans="38:38">
      <c r="AL2105" s="3"/>
    </row>
    <row r="2106" spans="38:38">
      <c r="AL2106" s="3"/>
    </row>
    <row r="2107" spans="38:38">
      <c r="AL2107" s="3"/>
    </row>
    <row r="2108" spans="38:38">
      <c r="AL2108" s="3"/>
    </row>
    <row r="2109" spans="38:38">
      <c r="AL2109" s="3"/>
    </row>
    <row r="2110" spans="38:38">
      <c r="AL2110" s="3"/>
    </row>
    <row r="2111" spans="38:38">
      <c r="AL2111" s="3"/>
    </row>
    <row r="2112" spans="38:38">
      <c r="AL2112" s="3"/>
    </row>
    <row r="2113" spans="38:38">
      <c r="AL2113" s="3"/>
    </row>
    <row r="2114" spans="38:38">
      <c r="AL2114" s="3"/>
    </row>
    <row r="2115" spans="38:38">
      <c r="AL2115" s="3"/>
    </row>
    <row r="2116" spans="38:38">
      <c r="AL2116" s="3"/>
    </row>
    <row r="2117" spans="38:38">
      <c r="AL2117" s="3"/>
    </row>
    <row r="2118" spans="38:38">
      <c r="AL2118" s="3"/>
    </row>
    <row r="2119" spans="38:38">
      <c r="AL2119" s="3"/>
    </row>
    <row r="2120" spans="38:38">
      <c r="AL2120" s="3"/>
    </row>
    <row r="2121" spans="38:38">
      <c r="AL2121" s="3"/>
    </row>
    <row r="2122" spans="38:38">
      <c r="AL2122" s="3"/>
    </row>
    <row r="2123" spans="38:38">
      <c r="AL2123" s="3"/>
    </row>
    <row r="2124" spans="38:38">
      <c r="AL2124" s="3"/>
    </row>
    <row r="2125" spans="38:38">
      <c r="AL2125" s="3"/>
    </row>
    <row r="2126" spans="38:38">
      <c r="AL2126" s="3"/>
    </row>
    <row r="2127" spans="38:38">
      <c r="AL2127" s="3"/>
    </row>
    <row r="2128" spans="38:38">
      <c r="AL2128" s="3"/>
    </row>
    <row r="2129" spans="38:38">
      <c r="AL2129" s="3"/>
    </row>
    <row r="2130" spans="38:38">
      <c r="AL2130" s="3"/>
    </row>
    <row r="2131" spans="38:38">
      <c r="AL2131" s="3"/>
    </row>
    <row r="2132" spans="38:38">
      <c r="AL2132" s="3"/>
    </row>
    <row r="2133" spans="38:38">
      <c r="AL2133" s="3"/>
    </row>
    <row r="2134" spans="38:38">
      <c r="AL2134" s="3"/>
    </row>
    <row r="2135" spans="38:38">
      <c r="AL2135" s="3"/>
    </row>
    <row r="2136" spans="38:38">
      <c r="AL2136" s="3"/>
    </row>
    <row r="2137" spans="38:38">
      <c r="AL2137" s="3"/>
    </row>
    <row r="2138" spans="38:38">
      <c r="AL2138" s="3"/>
    </row>
    <row r="2139" spans="38:38">
      <c r="AL2139" s="3"/>
    </row>
    <row r="2140" spans="38:38">
      <c r="AL2140" s="3"/>
    </row>
    <row r="2141" spans="38:38">
      <c r="AL2141" s="3"/>
    </row>
    <row r="2142" spans="38:38">
      <c r="AL2142" s="3"/>
    </row>
    <row r="2143" spans="38:38">
      <c r="AL2143" s="3"/>
    </row>
    <row r="2144" spans="38:38">
      <c r="AL2144" s="3"/>
    </row>
    <row r="2145" spans="38:38">
      <c r="AL2145" s="3"/>
    </row>
    <row r="2146" spans="38:38">
      <c r="AL2146" s="3"/>
    </row>
    <row r="2147" spans="38:38">
      <c r="AL2147" s="3"/>
    </row>
    <row r="2148" spans="38:38">
      <c r="AL2148" s="3"/>
    </row>
    <row r="2149" spans="38:38">
      <c r="AL2149" s="3"/>
    </row>
    <row r="2150" spans="38:38">
      <c r="AL2150" s="3"/>
    </row>
    <row r="2151" spans="38:38">
      <c r="AL2151" s="3"/>
    </row>
    <row r="2152" spans="38:38">
      <c r="AL2152" s="3"/>
    </row>
    <row r="2153" spans="38:38">
      <c r="AL2153" s="3"/>
    </row>
    <row r="2154" spans="38:38">
      <c r="AL2154" s="3"/>
    </row>
    <row r="2155" spans="38:38">
      <c r="AL2155" s="3"/>
    </row>
    <row r="2156" spans="38:38">
      <c r="AL2156" s="3"/>
    </row>
    <row r="2157" spans="38:38">
      <c r="AL2157" s="3"/>
    </row>
    <row r="2158" spans="38:38">
      <c r="AL2158" s="3"/>
    </row>
    <row r="2159" spans="38:38">
      <c r="AL2159" s="3"/>
    </row>
    <row r="2160" spans="38:38">
      <c r="AL2160" s="3"/>
    </row>
    <row r="2161" spans="38:38">
      <c r="AL2161" s="3"/>
    </row>
    <row r="2162" spans="38:38">
      <c r="AL2162" s="3"/>
    </row>
    <row r="2163" spans="38:38">
      <c r="AL2163" s="3"/>
    </row>
    <row r="2164" spans="38:38">
      <c r="AL2164" s="3"/>
    </row>
    <row r="2165" spans="38:38">
      <c r="AL2165" s="3"/>
    </row>
    <row r="2166" spans="38:38">
      <c r="AL2166" s="3"/>
    </row>
    <row r="2167" spans="38:38">
      <c r="AL2167" s="3"/>
    </row>
    <row r="2168" spans="38:38">
      <c r="AL2168" s="3"/>
    </row>
    <row r="2169" spans="38:38">
      <c r="AL2169" s="3"/>
    </row>
    <row r="2170" spans="38:38">
      <c r="AL2170" s="3"/>
    </row>
    <row r="2171" spans="38:38">
      <c r="AL2171" s="3"/>
    </row>
    <row r="2172" spans="38:38">
      <c r="AL2172" s="3"/>
    </row>
    <row r="2173" spans="38:38">
      <c r="AL2173" s="3"/>
    </row>
    <row r="2174" spans="38:38">
      <c r="AL2174" s="3"/>
    </row>
    <row r="2175" spans="38:38">
      <c r="AL2175" s="3"/>
    </row>
    <row r="2176" spans="38:38">
      <c r="AL2176" s="3"/>
    </row>
    <row r="2177" spans="38:38">
      <c r="AL2177" s="3"/>
    </row>
    <row r="2178" spans="38:38">
      <c r="AL2178" s="3"/>
    </row>
    <row r="2179" spans="38:38">
      <c r="AL2179" s="3"/>
    </row>
    <row r="2180" spans="38:38">
      <c r="AL2180" s="3"/>
    </row>
    <row r="2181" spans="38:38">
      <c r="AL2181" s="3"/>
    </row>
    <row r="2182" spans="38:38">
      <c r="AL2182" s="3"/>
    </row>
    <row r="2183" spans="38:38">
      <c r="AL2183" s="3"/>
    </row>
    <row r="2184" spans="38:38">
      <c r="AL2184" s="3"/>
    </row>
    <row r="2185" spans="38:38">
      <c r="AL2185" s="3"/>
    </row>
    <row r="2186" spans="38:38">
      <c r="AL2186" s="3"/>
    </row>
    <row r="2187" spans="38:38">
      <c r="AL2187" s="3"/>
    </row>
    <row r="2188" spans="38:38">
      <c r="AL2188" s="3"/>
    </row>
    <row r="2189" spans="38:38">
      <c r="AL2189" s="3"/>
    </row>
    <row r="2190" spans="38:38">
      <c r="AL2190" s="3"/>
    </row>
    <row r="2191" spans="38:38">
      <c r="AL2191" s="3"/>
    </row>
    <row r="2192" spans="38:38">
      <c r="AL2192" s="3"/>
    </row>
    <row r="2193" spans="38:38">
      <c r="AL2193" s="3"/>
    </row>
    <row r="2194" spans="38:38">
      <c r="AL2194" s="3"/>
    </row>
    <row r="2195" spans="38:38">
      <c r="AL2195" s="3"/>
    </row>
    <row r="2196" spans="38:38">
      <c r="AL2196" s="3"/>
    </row>
    <row r="2197" spans="38:38">
      <c r="AL2197" s="3"/>
    </row>
    <row r="2198" spans="38:38">
      <c r="AL2198" s="3"/>
    </row>
    <row r="2199" spans="38:38">
      <c r="AL2199" s="3"/>
    </row>
    <row r="2200" spans="38:38">
      <c r="AL2200" s="3"/>
    </row>
    <row r="2201" spans="38:38">
      <c r="AL2201" s="3"/>
    </row>
    <row r="2202" spans="38:38">
      <c r="AL2202" s="3"/>
    </row>
    <row r="2203" spans="38:38">
      <c r="AL2203" s="3"/>
    </row>
    <row r="2204" spans="38:38">
      <c r="AL2204" s="3"/>
    </row>
    <row r="2205" spans="38:38">
      <c r="AL2205" s="3"/>
    </row>
    <row r="2206" spans="38:38">
      <c r="AL2206" s="3"/>
    </row>
    <row r="2207" spans="38:38">
      <c r="AL2207" s="3"/>
    </row>
    <row r="2208" spans="38:38">
      <c r="AL2208" s="3"/>
    </row>
    <row r="2209" spans="38:38">
      <c r="AL2209" s="3"/>
    </row>
    <row r="2210" spans="38:38">
      <c r="AL2210" s="3"/>
    </row>
    <row r="2211" spans="38:38">
      <c r="AL2211" s="3"/>
    </row>
    <row r="2212" spans="38:38">
      <c r="AL2212" s="3"/>
    </row>
    <row r="2213" spans="38:38">
      <c r="AL2213" s="3"/>
    </row>
    <row r="2214" spans="38:38">
      <c r="AL2214" s="3"/>
    </row>
    <row r="2215" spans="38:38">
      <c r="AL2215" s="3"/>
    </row>
    <row r="2216" spans="38:38">
      <c r="AL2216" s="3"/>
    </row>
    <row r="2217" spans="38:38">
      <c r="AL2217" s="3"/>
    </row>
    <row r="2218" spans="38:38">
      <c r="AL2218" s="3"/>
    </row>
    <row r="2219" spans="38:38">
      <c r="AL2219" s="3"/>
    </row>
    <row r="2220" spans="38:38">
      <c r="AL2220" s="3"/>
    </row>
    <row r="2221" spans="38:38">
      <c r="AL2221" s="3"/>
    </row>
    <row r="2222" spans="38:38">
      <c r="AL2222" s="3"/>
    </row>
    <row r="2223" spans="38:38">
      <c r="AL2223" s="3"/>
    </row>
    <row r="2224" spans="38:38">
      <c r="AL2224" s="3"/>
    </row>
    <row r="2225" spans="38:38">
      <c r="AL2225" s="3"/>
    </row>
    <row r="2226" spans="38:38">
      <c r="AL2226" s="3"/>
    </row>
    <row r="2227" spans="38:38">
      <c r="AL2227" s="3"/>
    </row>
    <row r="2228" spans="38:38">
      <c r="AL2228" s="3"/>
    </row>
    <row r="2229" spans="38:38">
      <c r="AL2229" s="3"/>
    </row>
    <row r="2230" spans="38:38">
      <c r="AL2230" s="3"/>
    </row>
    <row r="2231" spans="38:38">
      <c r="AL2231" s="3"/>
    </row>
    <row r="2232" spans="38:38">
      <c r="AL2232" s="3"/>
    </row>
    <row r="2233" spans="38:38">
      <c r="AL2233" s="3"/>
    </row>
    <row r="2234" spans="38:38">
      <c r="AL2234" s="3"/>
    </row>
    <row r="2235" spans="38:38">
      <c r="AL2235" s="3"/>
    </row>
    <row r="2236" spans="38:38">
      <c r="AL2236" s="3"/>
    </row>
    <row r="2237" spans="38:38">
      <c r="AL2237" s="3"/>
    </row>
    <row r="2238" spans="38:38">
      <c r="AL2238" s="3"/>
    </row>
    <row r="2239" spans="38:38">
      <c r="AL2239" s="3"/>
    </row>
    <row r="2240" spans="38:38">
      <c r="AL2240" s="3"/>
    </row>
    <row r="2241" spans="38:38">
      <c r="AL2241" s="3"/>
    </row>
    <row r="2242" spans="38:38">
      <c r="AL2242" s="3"/>
    </row>
    <row r="2243" spans="38:38">
      <c r="AL2243" s="3"/>
    </row>
    <row r="2244" spans="38:38">
      <c r="AL2244" s="3"/>
    </row>
    <row r="2245" spans="38:38">
      <c r="AL2245" s="3"/>
    </row>
    <row r="2246" spans="38:38">
      <c r="AL2246" s="3"/>
    </row>
    <row r="2247" spans="38:38">
      <c r="AL2247" s="3"/>
    </row>
    <row r="2248" spans="38:38">
      <c r="AL2248" s="3"/>
    </row>
    <row r="2249" spans="38:38">
      <c r="AL2249" s="3"/>
    </row>
    <row r="2250" spans="38:38">
      <c r="AL2250" s="3"/>
    </row>
    <row r="2251" spans="38:38">
      <c r="AL2251" s="3"/>
    </row>
    <row r="2252" spans="38:38">
      <c r="AL2252" s="3"/>
    </row>
    <row r="2253" spans="38:38">
      <c r="AL2253" s="3"/>
    </row>
    <row r="2254" spans="38:38">
      <c r="AL2254" s="3"/>
    </row>
    <row r="2255" spans="38:38">
      <c r="AL2255" s="3"/>
    </row>
    <row r="2256" spans="38:38">
      <c r="AL2256" s="3"/>
    </row>
    <row r="2257" spans="38:38">
      <c r="AL2257" s="3"/>
    </row>
    <row r="2258" spans="38:38">
      <c r="AL2258" s="3"/>
    </row>
    <row r="2259" spans="38:38">
      <c r="AL2259" s="3"/>
    </row>
    <row r="2260" spans="38:38">
      <c r="AL2260" s="3"/>
    </row>
    <row r="2261" spans="38:38">
      <c r="AL2261" s="3"/>
    </row>
    <row r="2262" spans="38:38">
      <c r="AL2262" s="3"/>
    </row>
    <row r="2263" spans="38:38">
      <c r="AL2263" s="3"/>
    </row>
    <row r="2264" spans="38:38">
      <c r="AL2264" s="3"/>
    </row>
    <row r="2265" spans="38:38">
      <c r="AL2265" s="3"/>
    </row>
    <row r="2266" spans="38:38">
      <c r="AL2266" s="3"/>
    </row>
    <row r="2267" spans="38:38">
      <c r="AL2267" s="3"/>
    </row>
    <row r="2268" spans="38:38">
      <c r="AL2268" s="3"/>
    </row>
    <row r="2269" spans="38:38">
      <c r="AL2269" s="3"/>
    </row>
    <row r="2270" spans="38:38">
      <c r="AL2270" s="3"/>
    </row>
    <row r="2271" spans="38:38">
      <c r="AL2271" s="3"/>
    </row>
    <row r="2272" spans="38:38">
      <c r="AL2272" s="3"/>
    </row>
    <row r="2273" spans="38:38">
      <c r="AL2273" s="3"/>
    </row>
    <row r="2274" spans="38:38">
      <c r="AL2274" s="3"/>
    </row>
    <row r="2275" spans="38:38">
      <c r="AL2275" s="3"/>
    </row>
    <row r="2276" spans="38:38">
      <c r="AL2276" s="3"/>
    </row>
    <row r="2277" spans="38:38">
      <c r="AL2277" s="3"/>
    </row>
    <row r="2278" spans="38:38">
      <c r="AL2278" s="3"/>
    </row>
    <row r="2279" spans="38:38">
      <c r="AL2279" s="3"/>
    </row>
    <row r="2280" spans="38:38">
      <c r="AL2280" s="3"/>
    </row>
    <row r="2281" spans="38:38">
      <c r="AL2281" s="3"/>
    </row>
    <row r="2282" spans="38:38">
      <c r="AL2282" s="3"/>
    </row>
    <row r="2283" spans="38:38">
      <c r="AL2283" s="3"/>
    </row>
    <row r="2284" spans="38:38">
      <c r="AL2284" s="3"/>
    </row>
    <row r="2285" spans="38:38">
      <c r="AL2285" s="3"/>
    </row>
    <row r="2286" spans="38:38">
      <c r="AL2286" s="3"/>
    </row>
    <row r="2287" spans="38:38">
      <c r="AL2287" s="3"/>
    </row>
    <row r="2288" spans="38:38">
      <c r="AL2288" s="3"/>
    </row>
    <row r="2289" spans="38:38">
      <c r="AL2289" s="3"/>
    </row>
    <row r="2290" spans="38:38">
      <c r="AL2290" s="3"/>
    </row>
    <row r="2291" spans="38:38">
      <c r="AL2291" s="3"/>
    </row>
    <row r="2292" spans="38:38">
      <c r="AL2292" s="3"/>
    </row>
    <row r="2293" spans="38:38">
      <c r="AL2293" s="3"/>
    </row>
    <row r="2294" spans="38:38">
      <c r="AL2294" s="3"/>
    </row>
    <row r="2295" spans="38:38">
      <c r="AL2295" s="3"/>
    </row>
    <row r="2296" spans="38:38">
      <c r="AL2296" s="3"/>
    </row>
    <row r="2297" spans="38:38">
      <c r="AL2297" s="3"/>
    </row>
    <row r="2298" spans="38:38">
      <c r="AL2298" s="3"/>
    </row>
    <row r="2299" spans="38:38">
      <c r="AL2299" s="3"/>
    </row>
    <row r="2300" spans="38:38">
      <c r="AL2300" s="3"/>
    </row>
    <row r="2301" spans="38:38">
      <c r="AL2301" s="3"/>
    </row>
    <row r="2302" spans="38:38">
      <c r="AL2302" s="3"/>
    </row>
    <row r="2303" spans="38:38">
      <c r="AL2303" s="3"/>
    </row>
    <row r="2304" spans="38:38">
      <c r="AL2304" s="3"/>
    </row>
    <row r="2305" spans="38:38">
      <c r="AL2305" s="3"/>
    </row>
    <row r="2306" spans="38:38">
      <c r="AL2306" s="3"/>
    </row>
    <row r="2307" spans="38:38">
      <c r="AL2307" s="3"/>
    </row>
    <row r="2308" spans="38:38">
      <c r="AL2308" s="3"/>
    </row>
    <row r="2309" spans="38:38">
      <c r="AL2309" s="3"/>
    </row>
    <row r="2310" spans="38:38">
      <c r="AL2310" s="3"/>
    </row>
    <row r="2311" spans="38:38">
      <c r="AL2311" s="3"/>
    </row>
    <row r="2312" spans="38:38">
      <c r="AL2312" s="3"/>
    </row>
    <row r="2313" spans="38:38">
      <c r="AL2313" s="3"/>
    </row>
    <row r="2314" spans="38:38">
      <c r="AL2314" s="3"/>
    </row>
    <row r="2315" spans="38:38">
      <c r="AL2315" s="3"/>
    </row>
    <row r="2316" spans="38:38">
      <c r="AL2316" s="3"/>
    </row>
    <row r="2317" spans="38:38">
      <c r="AL2317" s="3"/>
    </row>
    <row r="2318" spans="38:38">
      <c r="AL2318" s="3"/>
    </row>
    <row r="2319" spans="38:38">
      <c r="AL2319" s="3"/>
    </row>
    <row r="2320" spans="38:38">
      <c r="AL2320" s="3"/>
    </row>
    <row r="2321" spans="38:38">
      <c r="AL2321" s="3"/>
    </row>
    <row r="2322" spans="38:38">
      <c r="AL2322" s="3"/>
    </row>
    <row r="2323" spans="38:38">
      <c r="AL2323" s="3"/>
    </row>
    <row r="2324" spans="38:38">
      <c r="AL2324" s="3"/>
    </row>
    <row r="2325" spans="38:38">
      <c r="AL2325" s="3"/>
    </row>
    <row r="2326" spans="38:38">
      <c r="AL2326" s="3"/>
    </row>
    <row r="2327" spans="38:38">
      <c r="AL2327" s="3"/>
    </row>
    <row r="2328" spans="38:38">
      <c r="AL2328" s="3"/>
    </row>
    <row r="2329" spans="38:38">
      <c r="AL2329" s="3"/>
    </row>
    <row r="2330" spans="38:38">
      <c r="AL2330" s="3"/>
    </row>
    <row r="2331" spans="38:38">
      <c r="AL2331" s="3"/>
    </row>
    <row r="2332" spans="38:38">
      <c r="AL2332" s="3"/>
    </row>
    <row r="2333" spans="38:38">
      <c r="AL2333" s="3"/>
    </row>
    <row r="2334" spans="38:38">
      <c r="AL2334" s="3"/>
    </row>
    <row r="2335" spans="38:38">
      <c r="AL2335" s="3"/>
    </row>
    <row r="2336" spans="38:38">
      <c r="AL2336" s="3"/>
    </row>
    <row r="2337" spans="38:38">
      <c r="AL2337" s="3"/>
    </row>
    <row r="2338" spans="38:38">
      <c r="AL2338" s="3"/>
    </row>
    <row r="2339" spans="38:38">
      <c r="AL2339" s="3"/>
    </row>
    <row r="2340" spans="38:38">
      <c r="AL2340" s="3"/>
    </row>
    <row r="2341" spans="38:38">
      <c r="AL2341" s="3"/>
    </row>
    <row r="2342" spans="38:38">
      <c r="AL2342" s="3"/>
    </row>
    <row r="2343" spans="38:38">
      <c r="AL2343" s="3"/>
    </row>
    <row r="2344" spans="38:38">
      <c r="AL2344" s="3"/>
    </row>
    <row r="2345" spans="38:38">
      <c r="AL2345" s="3"/>
    </row>
    <row r="2346" spans="38:38">
      <c r="AL2346" s="3"/>
    </row>
    <row r="2347" spans="38:38">
      <c r="AL2347" s="3"/>
    </row>
    <row r="2348" spans="38:38">
      <c r="AL2348" s="3"/>
    </row>
    <row r="2349" spans="38:38">
      <c r="AL2349" s="3"/>
    </row>
    <row r="2350" spans="38:38">
      <c r="AL2350" s="3"/>
    </row>
    <row r="2351" spans="38:38">
      <c r="AL2351" s="3"/>
    </row>
    <row r="2352" spans="38:38">
      <c r="AL2352" s="3"/>
    </row>
    <row r="2353" spans="38:38">
      <c r="AL2353" s="3"/>
    </row>
    <row r="2354" spans="38:38">
      <c r="AL2354" s="3"/>
    </row>
    <row r="2355" spans="38:38">
      <c r="AL2355" s="3"/>
    </row>
    <row r="2356" spans="38:38">
      <c r="AL2356" s="3"/>
    </row>
    <row r="2357" spans="38:38">
      <c r="AL2357" s="3"/>
    </row>
    <row r="2358" spans="38:38">
      <c r="AL2358" s="3"/>
    </row>
    <row r="2359" spans="38:38">
      <c r="AL2359" s="3"/>
    </row>
    <row r="2360" spans="38:38">
      <c r="AL2360" s="3"/>
    </row>
    <row r="2361" spans="38:38">
      <c r="AL2361" s="3"/>
    </row>
    <row r="2362" spans="38:38">
      <c r="AL2362" s="3"/>
    </row>
    <row r="2363" spans="38:38">
      <c r="AL2363" s="3"/>
    </row>
    <row r="2364" spans="38:38">
      <c r="AL2364" s="3"/>
    </row>
    <row r="2365" spans="38:38">
      <c r="AL2365" s="3"/>
    </row>
    <row r="2366" spans="38:38">
      <c r="AL2366" s="3"/>
    </row>
    <row r="2367" spans="38:38">
      <c r="AL2367" s="3"/>
    </row>
    <row r="2368" spans="38:38">
      <c r="AL2368" s="3"/>
    </row>
    <row r="2369" spans="38:38">
      <c r="AL2369" s="3"/>
    </row>
    <row r="2370" spans="38:38">
      <c r="AL2370" s="3"/>
    </row>
    <row r="2371" spans="38:38">
      <c r="AL2371" s="3"/>
    </row>
    <row r="2372" spans="38:38">
      <c r="AL2372" s="3"/>
    </row>
    <row r="2373" spans="38:38">
      <c r="AL2373" s="3"/>
    </row>
    <row r="2374" spans="38:38">
      <c r="AL2374" s="3"/>
    </row>
    <row r="2375" spans="38:38">
      <c r="AL2375" s="3"/>
    </row>
    <row r="2376" spans="38:38">
      <c r="AL2376" s="3"/>
    </row>
    <row r="2377" spans="38:38">
      <c r="AL2377" s="3"/>
    </row>
    <row r="2378" spans="38:38">
      <c r="AL2378" s="3"/>
    </row>
    <row r="2379" spans="38:38">
      <c r="AL2379" s="3"/>
    </row>
    <row r="2380" spans="38:38">
      <c r="AL2380" s="3"/>
    </row>
    <row r="2381" spans="38:38">
      <c r="AL2381" s="3"/>
    </row>
    <row r="2382" spans="38:38">
      <c r="AL2382" s="3"/>
    </row>
    <row r="2383" spans="38:38">
      <c r="AL2383" s="3"/>
    </row>
    <row r="2384" spans="38:38">
      <c r="AL2384" s="3"/>
    </row>
    <row r="2385" spans="38:38">
      <c r="AL2385" s="3"/>
    </row>
    <row r="2386" spans="38:38">
      <c r="AL2386" s="3"/>
    </row>
    <row r="2387" spans="38:38">
      <c r="AL2387" s="3"/>
    </row>
    <row r="2388" spans="38:38">
      <c r="AL2388" s="3"/>
    </row>
    <row r="2389" spans="38:38">
      <c r="AL2389" s="3"/>
    </row>
    <row r="2390" spans="38:38">
      <c r="AL2390" s="3"/>
    </row>
    <row r="2391" spans="38:38">
      <c r="AL2391" s="3"/>
    </row>
    <row r="2392" spans="38:38">
      <c r="AL2392" s="3"/>
    </row>
    <row r="2393" spans="38:38">
      <c r="AL2393" s="3"/>
    </row>
    <row r="2394" spans="38:38">
      <c r="AL2394" s="3"/>
    </row>
    <row r="2395" spans="38:38">
      <c r="AL2395" s="3"/>
    </row>
    <row r="2396" spans="38:38">
      <c r="AL2396" s="3"/>
    </row>
    <row r="2397" spans="38:38">
      <c r="AL2397" s="3"/>
    </row>
    <row r="2398" spans="38:38">
      <c r="AL2398" s="3"/>
    </row>
    <row r="2399" spans="38:38">
      <c r="AL2399" s="3"/>
    </row>
    <row r="2400" spans="38:38">
      <c r="AL2400" s="3"/>
    </row>
    <row r="2401" spans="38:38">
      <c r="AL2401" s="3"/>
    </row>
    <row r="2402" spans="38:38">
      <c r="AL2402" s="3"/>
    </row>
    <row r="2403" spans="38:38">
      <c r="AL2403" s="3"/>
    </row>
    <row r="2404" spans="38:38">
      <c r="AL2404" s="3"/>
    </row>
    <row r="2405" spans="38:38">
      <c r="AL2405" s="3"/>
    </row>
    <row r="2406" spans="38:38">
      <c r="AL2406" s="3"/>
    </row>
    <row r="2407" spans="38:38">
      <c r="AL2407" s="3"/>
    </row>
    <row r="2408" spans="38:38">
      <c r="AL2408" s="3"/>
    </row>
    <row r="2409" spans="38:38">
      <c r="AL2409" s="3"/>
    </row>
    <row r="2410" spans="38:38">
      <c r="AL2410" s="3"/>
    </row>
    <row r="2411" spans="38:38">
      <c r="AL2411" s="3"/>
    </row>
    <row r="2412" spans="38:38">
      <c r="AL2412" s="3"/>
    </row>
    <row r="2413" spans="38:38">
      <c r="AL2413" s="3"/>
    </row>
    <row r="2414" spans="38:38">
      <c r="AL2414" s="3"/>
    </row>
    <row r="2415" spans="38:38">
      <c r="AL2415" s="3"/>
    </row>
    <row r="2416" spans="38:38">
      <c r="AL2416" s="3"/>
    </row>
    <row r="2417" spans="38:38">
      <c r="AL2417" s="3"/>
    </row>
    <row r="2418" spans="38:38">
      <c r="AL2418" s="3"/>
    </row>
    <row r="2419" spans="38:38">
      <c r="AL2419" s="3"/>
    </row>
    <row r="2420" spans="38:38">
      <c r="AL2420" s="3"/>
    </row>
    <row r="2421" spans="38:38">
      <c r="AL2421" s="3"/>
    </row>
    <row r="2422" spans="38:38">
      <c r="AL2422" s="3"/>
    </row>
    <row r="2423" spans="38:38">
      <c r="AL2423" s="3"/>
    </row>
    <row r="2424" spans="38:38">
      <c r="AL2424" s="3"/>
    </row>
    <row r="2425" spans="38:38">
      <c r="AL2425" s="3"/>
    </row>
    <row r="2426" spans="38:38">
      <c r="AL2426" s="3"/>
    </row>
    <row r="2427" spans="38:38">
      <c r="AL2427" s="3"/>
    </row>
    <row r="2428" spans="38:38">
      <c r="AL2428" s="3"/>
    </row>
    <row r="2429" spans="38:38">
      <c r="AL2429" s="3"/>
    </row>
    <row r="2430" spans="38:38">
      <c r="AL2430" s="3"/>
    </row>
    <row r="2431" spans="38:38">
      <c r="AL2431" s="3"/>
    </row>
    <row r="2432" spans="38:38">
      <c r="AL2432" s="3"/>
    </row>
    <row r="2433" spans="38:38">
      <c r="AL2433" s="3"/>
    </row>
    <row r="2434" spans="38:38">
      <c r="AL2434" s="3"/>
    </row>
    <row r="2435" spans="38:38">
      <c r="AL2435" s="3"/>
    </row>
    <row r="2436" spans="38:38">
      <c r="AL2436" s="3"/>
    </row>
    <row r="2437" spans="38:38">
      <c r="AL2437" s="3"/>
    </row>
    <row r="2438" spans="38:38">
      <c r="AL2438" s="3"/>
    </row>
    <row r="2439" spans="38:38">
      <c r="AL2439" s="3"/>
    </row>
    <row r="2440" spans="38:38">
      <c r="AL2440" s="3"/>
    </row>
    <row r="2441" spans="38:38">
      <c r="AL2441" s="3"/>
    </row>
    <row r="2442" spans="38:38">
      <c r="AL2442" s="3"/>
    </row>
    <row r="2443" spans="38:38">
      <c r="AL2443" s="3"/>
    </row>
    <row r="2444" spans="38:38">
      <c r="AL2444" s="3"/>
    </row>
    <row r="2445" spans="38:38">
      <c r="AL2445" s="3"/>
    </row>
    <row r="2446" spans="38:38">
      <c r="AL2446" s="3"/>
    </row>
    <row r="2447" spans="38:38">
      <c r="AL2447" s="3"/>
    </row>
    <row r="2448" spans="38:38">
      <c r="AL2448" s="3"/>
    </row>
    <row r="2449" spans="38:38">
      <c r="AL2449" s="3"/>
    </row>
    <row r="2450" spans="38:38">
      <c r="AL2450" s="3"/>
    </row>
    <row r="2451" spans="38:38">
      <c r="AL2451" s="3"/>
    </row>
    <row r="2452" spans="38:38">
      <c r="AL2452" s="3"/>
    </row>
    <row r="2453" spans="38:38">
      <c r="AL2453" s="3"/>
    </row>
    <row r="2454" spans="38:38">
      <c r="AL2454" s="3"/>
    </row>
    <row r="2455" spans="38:38">
      <c r="AL2455" s="3"/>
    </row>
    <row r="2456" spans="38:38">
      <c r="AL2456" s="3"/>
    </row>
    <row r="2457" spans="38:38">
      <c r="AL2457" s="3"/>
    </row>
    <row r="2458" spans="38:38">
      <c r="AL2458" s="3"/>
    </row>
    <row r="2459" spans="38:38">
      <c r="AL2459" s="3"/>
    </row>
    <row r="2460" spans="38:38">
      <c r="AL2460" s="3"/>
    </row>
    <row r="2461" spans="38:38">
      <c r="AL2461" s="3"/>
    </row>
    <row r="2462" spans="38:38">
      <c r="AL2462" s="3"/>
    </row>
    <row r="2463" spans="38:38">
      <c r="AL2463" s="3"/>
    </row>
    <row r="2464" spans="38:38">
      <c r="AL2464" s="3"/>
    </row>
    <row r="2465" spans="38:38">
      <c r="AL2465" s="3"/>
    </row>
    <row r="2466" spans="38:38">
      <c r="AL2466" s="3"/>
    </row>
    <row r="2467" spans="38:38">
      <c r="AL2467" s="3"/>
    </row>
    <row r="2468" spans="38:38">
      <c r="AL2468" s="3"/>
    </row>
    <row r="2469" spans="38:38">
      <c r="AL2469" s="3"/>
    </row>
    <row r="2470" spans="38:38">
      <c r="AL2470" s="3"/>
    </row>
    <row r="2471" spans="38:38">
      <c r="AL2471" s="3"/>
    </row>
    <row r="2472" spans="38:38">
      <c r="AL2472" s="3"/>
    </row>
    <row r="2473" spans="38:38">
      <c r="AL2473" s="3"/>
    </row>
    <row r="2474" spans="38:38">
      <c r="AL2474" s="3"/>
    </row>
    <row r="2475" spans="38:38">
      <c r="AL2475" s="3"/>
    </row>
    <row r="2476" spans="38:38">
      <c r="AL2476" s="3"/>
    </row>
    <row r="2477" spans="38:38">
      <c r="AL2477" s="3"/>
    </row>
    <row r="2478" spans="38:38">
      <c r="AL2478" s="3"/>
    </row>
    <row r="2479" spans="38:38">
      <c r="AL2479" s="3"/>
    </row>
    <row r="2480" spans="38:38">
      <c r="AL2480" s="3"/>
    </row>
    <row r="2481" spans="38:38">
      <c r="AL2481" s="3"/>
    </row>
    <row r="2482" spans="38:38">
      <c r="AL2482" s="3"/>
    </row>
    <row r="2483" spans="38:38">
      <c r="AL2483" s="3"/>
    </row>
    <row r="2484" spans="38:38">
      <c r="AL2484" s="3"/>
    </row>
    <row r="2485" spans="38:38">
      <c r="AL2485" s="3"/>
    </row>
    <row r="2486" spans="38:38">
      <c r="AL2486" s="3"/>
    </row>
    <row r="2487" spans="38:38">
      <c r="AL2487" s="3"/>
    </row>
    <row r="2488" spans="38:38">
      <c r="AL2488" s="3"/>
    </row>
    <row r="2489" spans="38:38">
      <c r="AL2489" s="3"/>
    </row>
    <row r="2490" spans="38:38">
      <c r="AL2490" s="3"/>
    </row>
    <row r="2491" spans="38:38">
      <c r="AL2491" s="3"/>
    </row>
    <row r="2492" spans="38:38">
      <c r="AL2492" s="3"/>
    </row>
    <row r="2493" spans="38:38">
      <c r="AL2493" s="3"/>
    </row>
    <row r="2494" spans="38:38">
      <c r="AL2494" s="3"/>
    </row>
    <row r="2495" spans="38:38">
      <c r="AL2495" s="3"/>
    </row>
    <row r="2496" spans="38:38">
      <c r="AL2496" s="3"/>
    </row>
    <row r="2497" spans="38:38">
      <c r="AL2497" s="3"/>
    </row>
    <row r="2498" spans="38:38">
      <c r="AL2498" s="3"/>
    </row>
    <row r="2499" spans="38:38">
      <c r="AL2499" s="3"/>
    </row>
    <row r="2500" spans="38:38">
      <c r="AL2500" s="3"/>
    </row>
    <row r="2501" spans="38:38">
      <c r="AL2501" s="3"/>
    </row>
    <row r="2502" spans="38:38">
      <c r="AL2502" s="3"/>
    </row>
    <row r="2503" spans="38:38">
      <c r="AL2503" s="3"/>
    </row>
    <row r="2504" spans="38:38">
      <c r="AL2504" s="3"/>
    </row>
    <row r="2505" spans="38:38">
      <c r="AL2505" s="3"/>
    </row>
    <row r="2506" spans="38:38">
      <c r="AL2506" s="3"/>
    </row>
    <row r="2507" spans="38:38">
      <c r="AL2507" s="3"/>
    </row>
    <row r="2508" spans="38:38">
      <c r="AL2508" s="3"/>
    </row>
    <row r="2509" spans="38:38">
      <c r="AL2509" s="3"/>
    </row>
    <row r="2510" spans="38:38">
      <c r="AL2510" s="3"/>
    </row>
    <row r="2511" spans="38:38">
      <c r="AL2511" s="3"/>
    </row>
    <row r="2512" spans="38:38">
      <c r="AL2512" s="3"/>
    </row>
    <row r="2513" spans="38:38">
      <c r="AL2513" s="3"/>
    </row>
    <row r="2514" spans="38:38">
      <c r="AL2514" s="3"/>
    </row>
    <row r="2515" spans="38:38">
      <c r="AL2515" s="3"/>
    </row>
    <row r="2516" spans="38:38">
      <c r="AL2516" s="3"/>
    </row>
    <row r="2517" spans="38:38">
      <c r="AL2517" s="3"/>
    </row>
    <row r="2518" spans="38:38">
      <c r="AL2518" s="3"/>
    </row>
    <row r="2519" spans="38:38">
      <c r="AL2519" s="3"/>
    </row>
    <row r="2520" spans="38:38">
      <c r="AL2520" s="3"/>
    </row>
    <row r="2521" spans="38:38">
      <c r="AL2521" s="3"/>
    </row>
    <row r="2522" spans="38:38">
      <c r="AL2522" s="3"/>
    </row>
    <row r="2523" spans="38:38">
      <c r="AL2523" s="3"/>
    </row>
    <row r="2524" spans="38:38">
      <c r="AL2524" s="3"/>
    </row>
    <row r="2525" spans="38:38">
      <c r="AL2525" s="3"/>
    </row>
    <row r="2526" spans="38:38">
      <c r="AL2526" s="3"/>
    </row>
    <row r="2527" spans="38:38">
      <c r="AL2527" s="3"/>
    </row>
    <row r="2528" spans="38:38">
      <c r="AL2528" s="3"/>
    </row>
    <row r="2529" spans="38:38">
      <c r="AL2529" s="3"/>
    </row>
    <row r="2530" spans="38:38">
      <c r="AL2530" s="3"/>
    </row>
    <row r="2531" spans="38:38">
      <c r="AL2531" s="3"/>
    </row>
    <row r="2532" spans="38:38">
      <c r="AL2532" s="3"/>
    </row>
    <row r="2533" spans="38:38">
      <c r="AL2533" s="3"/>
    </row>
    <row r="2534" spans="38:38">
      <c r="AL2534" s="3"/>
    </row>
    <row r="2535" spans="38:38">
      <c r="AL2535" s="3"/>
    </row>
    <row r="2536" spans="38:38">
      <c r="AL2536" s="3"/>
    </row>
    <row r="2537" spans="38:38">
      <c r="AL2537" s="3"/>
    </row>
    <row r="2538" spans="38:38">
      <c r="AL2538" s="3"/>
    </row>
    <row r="2539" spans="38:38">
      <c r="AL2539" s="3"/>
    </row>
    <row r="2540" spans="38:38">
      <c r="AL2540" s="3"/>
    </row>
    <row r="2541" spans="38:38">
      <c r="AL2541" s="3"/>
    </row>
    <row r="2542" spans="38:38">
      <c r="AL2542" s="3"/>
    </row>
    <row r="2543" spans="38:38">
      <c r="AL2543" s="3"/>
    </row>
    <row r="2544" spans="38:38">
      <c r="AL2544" s="3"/>
    </row>
    <row r="2545" spans="38:38">
      <c r="AL2545" s="3"/>
    </row>
    <row r="2546" spans="38:38">
      <c r="AL2546" s="3"/>
    </row>
    <row r="2547" spans="38:38">
      <c r="AL2547" s="3"/>
    </row>
    <row r="2548" spans="38:38">
      <c r="AL2548" s="3"/>
    </row>
    <row r="2549" spans="38:38">
      <c r="AL2549" s="3"/>
    </row>
    <row r="2550" spans="38:38">
      <c r="AL2550" s="3"/>
    </row>
    <row r="2551" spans="38:38">
      <c r="AL2551" s="3"/>
    </row>
    <row r="2552" spans="38:38">
      <c r="AL2552" s="3"/>
    </row>
    <row r="2553" spans="38:38">
      <c r="AL2553" s="3"/>
    </row>
    <row r="2554" spans="38:38">
      <c r="AL2554" s="3"/>
    </row>
    <row r="2555" spans="38:38">
      <c r="AL2555" s="3"/>
    </row>
    <row r="2556" spans="38:38">
      <c r="AL2556" s="3"/>
    </row>
    <row r="2557" spans="38:38">
      <c r="AL2557" s="3"/>
    </row>
    <row r="2558" spans="38:38">
      <c r="AL2558" s="3"/>
    </row>
    <row r="2559" spans="38:38">
      <c r="AL2559" s="3"/>
    </row>
    <row r="2560" spans="38:38">
      <c r="AL2560" s="3"/>
    </row>
    <row r="2561" spans="38:38">
      <c r="AL2561" s="3"/>
    </row>
    <row r="2562" spans="38:38">
      <c r="AL2562" s="3"/>
    </row>
    <row r="2563" spans="38:38">
      <c r="AL2563" s="3"/>
    </row>
    <row r="2564" spans="38:38">
      <c r="AL2564" s="3"/>
    </row>
    <row r="2565" spans="38:38">
      <c r="AL2565" s="3"/>
    </row>
    <row r="2566" spans="38:38">
      <c r="AL2566" s="3"/>
    </row>
    <row r="2567" spans="38:38">
      <c r="AL2567" s="3"/>
    </row>
    <row r="2568" spans="38:38">
      <c r="AL2568" s="3"/>
    </row>
    <row r="2569" spans="38:38">
      <c r="AL2569" s="3"/>
    </row>
    <row r="2570" spans="38:38">
      <c r="AL2570" s="3"/>
    </row>
    <row r="2571" spans="38:38">
      <c r="AL2571" s="3"/>
    </row>
    <row r="2572" spans="38:38">
      <c r="AL2572" s="3"/>
    </row>
    <row r="2573" spans="38:38">
      <c r="AL2573" s="3"/>
    </row>
    <row r="2574" spans="38:38">
      <c r="AL2574" s="3"/>
    </row>
    <row r="2575" spans="38:38">
      <c r="AL2575" s="3"/>
    </row>
    <row r="2576" spans="38:38">
      <c r="AL2576" s="3"/>
    </row>
    <row r="2577" spans="38:38">
      <c r="AL2577" s="3"/>
    </row>
    <row r="2578" spans="38:38">
      <c r="AL2578" s="3"/>
    </row>
    <row r="2579" spans="38:38">
      <c r="AL2579" s="3"/>
    </row>
    <row r="2580" spans="38:38">
      <c r="AL2580" s="3"/>
    </row>
    <row r="2581" spans="38:38">
      <c r="AL2581" s="3"/>
    </row>
    <row r="2582" spans="38:38">
      <c r="AL2582" s="3"/>
    </row>
    <row r="2583" spans="38:38">
      <c r="AL2583" s="3"/>
    </row>
    <row r="2584" spans="38:38">
      <c r="AL2584" s="3"/>
    </row>
    <row r="2585" spans="38:38">
      <c r="AL2585" s="3"/>
    </row>
    <row r="2586" spans="38:38">
      <c r="AL2586" s="3"/>
    </row>
    <row r="2587" spans="38:38">
      <c r="AL2587" s="3"/>
    </row>
    <row r="2588" spans="38:38">
      <c r="AL2588" s="3"/>
    </row>
    <row r="2589" spans="38:38">
      <c r="AL2589" s="3"/>
    </row>
    <row r="2590" spans="38:38">
      <c r="AL2590" s="3"/>
    </row>
    <row r="2591" spans="38:38">
      <c r="AL2591" s="3"/>
    </row>
    <row r="2592" spans="38:38">
      <c r="AL2592" s="3"/>
    </row>
    <row r="2593" spans="38:38">
      <c r="AL2593" s="3"/>
    </row>
    <row r="2594" spans="38:38">
      <c r="AL2594" s="3"/>
    </row>
    <row r="2595" spans="38:38">
      <c r="AL2595" s="3"/>
    </row>
    <row r="2596" spans="38:38">
      <c r="AL2596" s="3"/>
    </row>
    <row r="2597" spans="38:38">
      <c r="AL2597" s="3"/>
    </row>
    <row r="2598" spans="38:38">
      <c r="AL2598" s="3"/>
    </row>
    <row r="2599" spans="38:38">
      <c r="AL2599" s="3"/>
    </row>
    <row r="2600" spans="38:38">
      <c r="AL2600" s="3"/>
    </row>
    <row r="2601" spans="38:38">
      <c r="AL2601" s="3"/>
    </row>
    <row r="2602" spans="38:38">
      <c r="AL2602" s="3"/>
    </row>
    <row r="2603" spans="38:38">
      <c r="AL2603" s="3"/>
    </row>
    <row r="2604" spans="38:38">
      <c r="AL2604" s="3"/>
    </row>
    <row r="2605" spans="38:38">
      <c r="AL2605" s="3"/>
    </row>
    <row r="2606" spans="38:38">
      <c r="AL2606" s="3"/>
    </row>
    <row r="2607" spans="38:38">
      <c r="AL2607" s="3"/>
    </row>
    <row r="2608" spans="38:38">
      <c r="AL2608" s="3"/>
    </row>
    <row r="2609" spans="38:38">
      <c r="AL2609" s="3"/>
    </row>
    <row r="2610" spans="38:38">
      <c r="AL2610" s="3"/>
    </row>
    <row r="2611" spans="38:38">
      <c r="AL2611" s="3"/>
    </row>
    <row r="2612" spans="38:38">
      <c r="AL2612" s="3"/>
    </row>
    <row r="2613" spans="38:38">
      <c r="AL2613" s="3"/>
    </row>
    <row r="2614" spans="38:38">
      <c r="AL2614" s="3"/>
    </row>
    <row r="2615" spans="38:38">
      <c r="AL2615" s="3"/>
    </row>
    <row r="2616" spans="38:38">
      <c r="AL2616" s="3"/>
    </row>
    <row r="2617" spans="38:38">
      <c r="AL2617" s="3"/>
    </row>
    <row r="2618" spans="38:38">
      <c r="AL2618" s="3"/>
    </row>
    <row r="2619" spans="38:38">
      <c r="AL2619" s="3"/>
    </row>
    <row r="2620" spans="38:38">
      <c r="AL2620" s="3"/>
    </row>
    <row r="2621" spans="38:38">
      <c r="AL2621" s="3"/>
    </row>
    <row r="2622" spans="38:38">
      <c r="AL2622" s="3"/>
    </row>
    <row r="2623" spans="38:38">
      <c r="AL2623" s="3"/>
    </row>
    <row r="2624" spans="38:38">
      <c r="AL2624" s="3"/>
    </row>
    <row r="2625" spans="38:38">
      <c r="AL2625" s="3"/>
    </row>
    <row r="2626" spans="38:38">
      <c r="AL2626" s="3"/>
    </row>
    <row r="2627" spans="38:38">
      <c r="AL2627" s="3"/>
    </row>
    <row r="2628" spans="38:38">
      <c r="AL2628" s="3"/>
    </row>
    <row r="2629" spans="38:38">
      <c r="AL2629" s="3"/>
    </row>
    <row r="2630" spans="38:38">
      <c r="AL2630" s="3"/>
    </row>
    <row r="2631" spans="38:38">
      <c r="AL2631" s="3"/>
    </row>
    <row r="2632" spans="38:38">
      <c r="AL2632" s="3"/>
    </row>
    <row r="2633" spans="38:38">
      <c r="AL2633" s="3"/>
    </row>
    <row r="2634" spans="38:38">
      <c r="AL2634" s="3"/>
    </row>
    <row r="2635" spans="38:38">
      <c r="AL2635" s="3"/>
    </row>
    <row r="2636" spans="38:38">
      <c r="AL2636" s="3"/>
    </row>
    <row r="2637" spans="38:38">
      <c r="AL2637" s="3"/>
    </row>
    <row r="2638" spans="38:38">
      <c r="AL2638" s="3"/>
    </row>
    <row r="2639" spans="38:38">
      <c r="AL2639" s="3"/>
    </row>
    <row r="2640" spans="38:38">
      <c r="AL2640" s="3"/>
    </row>
    <row r="2641" spans="38:38">
      <c r="AL2641" s="3"/>
    </row>
    <row r="2642" spans="38:38">
      <c r="AL2642" s="3"/>
    </row>
    <row r="2643" spans="38:38">
      <c r="AL2643" s="3"/>
    </row>
    <row r="2644" spans="38:38">
      <c r="AL2644" s="3"/>
    </row>
    <row r="2645" spans="38:38">
      <c r="AL2645" s="3"/>
    </row>
    <row r="2646" spans="38:38">
      <c r="AL2646" s="3"/>
    </row>
    <row r="2647" spans="38:38">
      <c r="AL2647" s="3"/>
    </row>
    <row r="2648" spans="38:38">
      <c r="AL2648" s="3"/>
    </row>
    <row r="2649" spans="38:38">
      <c r="AL2649" s="3"/>
    </row>
    <row r="2650" spans="38:38">
      <c r="AL2650" s="3"/>
    </row>
    <row r="2651" spans="38:38">
      <c r="AL2651" s="3"/>
    </row>
    <row r="2652" spans="38:38">
      <c r="AL2652" s="3"/>
    </row>
    <row r="2653" spans="38:38">
      <c r="AL2653" s="3"/>
    </row>
    <row r="2654" spans="38:38">
      <c r="AL2654" s="3"/>
    </row>
    <row r="2655" spans="38:38">
      <c r="AL2655" s="3"/>
    </row>
    <row r="2656" spans="38:38">
      <c r="AL2656" s="3"/>
    </row>
    <row r="2657" spans="38:38">
      <c r="AL2657" s="3"/>
    </row>
    <row r="2658" spans="38:38">
      <c r="AL2658" s="3"/>
    </row>
    <row r="2659" spans="38:38">
      <c r="AL2659" s="3"/>
    </row>
    <row r="2660" spans="38:38">
      <c r="AL2660" s="3"/>
    </row>
    <row r="2661" spans="38:38">
      <c r="AL2661" s="3"/>
    </row>
    <row r="2662" spans="38:38">
      <c r="AL2662" s="3"/>
    </row>
    <row r="2663" spans="38:38">
      <c r="AL2663" s="3"/>
    </row>
    <row r="2664" spans="38:38">
      <c r="AL2664" s="3"/>
    </row>
    <row r="2665" spans="38:38">
      <c r="AL2665" s="3"/>
    </row>
    <row r="2666" spans="38:38">
      <c r="AL2666" s="3"/>
    </row>
    <row r="2667" spans="38:38">
      <c r="AL2667" s="3"/>
    </row>
    <row r="2668" spans="38:38">
      <c r="AL2668" s="3"/>
    </row>
    <row r="2669" spans="38:38">
      <c r="AL2669" s="3"/>
    </row>
    <row r="2670" spans="38:38">
      <c r="AL2670" s="3"/>
    </row>
    <row r="2671" spans="38:38">
      <c r="AL2671" s="3"/>
    </row>
    <row r="2672" spans="38:38">
      <c r="AL2672" s="3"/>
    </row>
    <row r="2673" spans="38:38">
      <c r="AL2673" s="3"/>
    </row>
    <row r="2674" spans="38:38">
      <c r="AL2674" s="3"/>
    </row>
    <row r="2675" spans="38:38">
      <c r="AL2675" s="3"/>
    </row>
    <row r="2676" spans="38:38">
      <c r="AL2676" s="3"/>
    </row>
    <row r="2677" spans="38:38">
      <c r="AL2677" s="3"/>
    </row>
    <row r="2678" spans="38:38">
      <c r="AL2678" s="3"/>
    </row>
    <row r="2679" spans="38:38">
      <c r="AL2679" s="3"/>
    </row>
    <row r="2680" spans="38:38">
      <c r="AL2680" s="3"/>
    </row>
    <row r="2681" spans="38:38">
      <c r="AL2681" s="3"/>
    </row>
    <row r="2682" spans="38:38">
      <c r="AL2682" s="3"/>
    </row>
    <row r="2683" spans="38:38">
      <c r="AL2683" s="3"/>
    </row>
    <row r="2684" spans="38:38">
      <c r="AL2684" s="3"/>
    </row>
    <row r="2685" spans="38:38">
      <c r="AL2685" s="3"/>
    </row>
    <row r="2686" spans="38:38">
      <c r="AL2686" s="3"/>
    </row>
    <row r="2687" spans="38:38">
      <c r="AL2687" s="3"/>
    </row>
    <row r="2688" spans="38:38">
      <c r="AL2688" s="3"/>
    </row>
    <row r="2689" spans="38:38">
      <c r="AL2689" s="3"/>
    </row>
    <row r="2690" spans="38:38">
      <c r="AL2690" s="3"/>
    </row>
    <row r="2691" spans="38:38">
      <c r="AL2691" s="3"/>
    </row>
    <row r="2692" spans="38:38">
      <c r="AL2692" s="3"/>
    </row>
    <row r="2693" spans="38:38">
      <c r="AL2693" s="3"/>
    </row>
    <row r="2694" spans="38:38">
      <c r="AL2694" s="3"/>
    </row>
    <row r="2695" spans="38:38">
      <c r="AL2695" s="3"/>
    </row>
    <row r="2696" spans="38:38">
      <c r="AL2696" s="3"/>
    </row>
    <row r="2697" spans="38:38">
      <c r="AL2697" s="3"/>
    </row>
    <row r="2698" spans="38:38">
      <c r="AL2698" s="3"/>
    </row>
    <row r="2699" spans="38:38">
      <c r="AL2699" s="3"/>
    </row>
    <row r="2700" spans="38:38">
      <c r="AL2700" s="3"/>
    </row>
    <row r="2701" spans="38:38">
      <c r="AL2701" s="3"/>
    </row>
    <row r="2702" spans="38:38">
      <c r="AL2702" s="3"/>
    </row>
    <row r="2703" spans="38:38">
      <c r="AL2703" s="3"/>
    </row>
    <row r="2704" spans="38:38">
      <c r="AL2704" s="3"/>
    </row>
    <row r="2705" spans="38:38">
      <c r="AL2705" s="3"/>
    </row>
    <row r="2706" spans="38:38">
      <c r="AL2706" s="3"/>
    </row>
    <row r="2707" spans="38:38">
      <c r="AL2707" s="3"/>
    </row>
    <row r="2708" spans="38:38">
      <c r="AL2708" s="3"/>
    </row>
    <row r="2709" spans="38:38">
      <c r="AL2709" s="3"/>
    </row>
    <row r="2710" spans="38:38">
      <c r="AL2710" s="3"/>
    </row>
    <row r="2711" spans="38:38">
      <c r="AL2711" s="3"/>
    </row>
    <row r="2712" spans="38:38">
      <c r="AL2712" s="3"/>
    </row>
    <row r="2713" spans="38:38">
      <c r="AL2713" s="3"/>
    </row>
    <row r="2714" spans="38:38">
      <c r="AL2714" s="3"/>
    </row>
    <row r="2715" spans="38:38">
      <c r="AL2715" s="3"/>
    </row>
    <row r="2716" spans="38:38">
      <c r="AL2716" s="3"/>
    </row>
    <row r="2717" spans="38:38">
      <c r="AL2717" s="3"/>
    </row>
    <row r="2718" spans="38:38">
      <c r="AL2718" s="3"/>
    </row>
    <row r="2719" spans="38:38">
      <c r="AL2719" s="3"/>
    </row>
    <row r="2720" spans="38:38">
      <c r="AL2720" s="3"/>
    </row>
    <row r="2721" spans="38:38">
      <c r="AL2721" s="3"/>
    </row>
    <row r="2722" spans="38:38">
      <c r="AL2722" s="3"/>
    </row>
    <row r="2723" spans="38:38">
      <c r="AL2723" s="3"/>
    </row>
    <row r="2724" spans="38:38">
      <c r="AL2724" s="3"/>
    </row>
    <row r="2725" spans="38:38">
      <c r="AL2725" s="3"/>
    </row>
    <row r="2726" spans="38:38">
      <c r="AL2726" s="3"/>
    </row>
    <row r="2727" spans="38:38">
      <c r="AL2727" s="3"/>
    </row>
    <row r="2728" spans="38:38">
      <c r="AL2728" s="3"/>
    </row>
    <row r="2729" spans="38:38">
      <c r="AL2729" s="3"/>
    </row>
    <row r="2730" spans="38:38">
      <c r="AL2730" s="3"/>
    </row>
    <row r="2731" spans="38:38">
      <c r="AL2731" s="3"/>
    </row>
    <row r="2732" spans="38:38">
      <c r="AL2732" s="3"/>
    </row>
    <row r="2733" spans="38:38">
      <c r="AL2733" s="3"/>
    </row>
    <row r="2734" spans="38:38">
      <c r="AL2734" s="3"/>
    </row>
    <row r="2735" spans="38:38">
      <c r="AL2735" s="3"/>
    </row>
    <row r="2736" spans="38:38">
      <c r="AL2736" s="3"/>
    </row>
    <row r="2737" spans="38:38">
      <c r="AL2737" s="3"/>
    </row>
    <row r="2738" spans="38:38">
      <c r="AL2738" s="3"/>
    </row>
    <row r="2739" spans="38:38">
      <c r="AL2739" s="3"/>
    </row>
    <row r="2740" spans="38:38">
      <c r="AL2740" s="3"/>
    </row>
    <row r="2741" spans="38:38">
      <c r="AL2741" s="3"/>
    </row>
    <row r="2742" spans="38:38">
      <c r="AL2742" s="3"/>
    </row>
    <row r="2743" spans="38:38">
      <c r="AL2743" s="3"/>
    </row>
    <row r="2744" spans="38:38">
      <c r="AL2744" s="3"/>
    </row>
    <row r="2745" spans="38:38">
      <c r="AL2745" s="3"/>
    </row>
    <row r="2746" spans="38:38">
      <c r="AL2746" s="3"/>
    </row>
    <row r="2747" spans="38:38">
      <c r="AL2747" s="3"/>
    </row>
    <row r="2748" spans="38:38">
      <c r="AL2748" s="3"/>
    </row>
    <row r="2749" spans="38:38">
      <c r="AL2749" s="3"/>
    </row>
    <row r="2750" spans="38:38">
      <c r="AL2750" s="3"/>
    </row>
    <row r="2751" spans="38:38">
      <c r="AL2751" s="3"/>
    </row>
    <row r="2752" spans="38:38">
      <c r="AL2752" s="3"/>
    </row>
    <row r="2753" spans="38:38">
      <c r="AL2753" s="3"/>
    </row>
    <row r="2754" spans="38:38">
      <c r="AL2754" s="3"/>
    </row>
    <row r="2755" spans="38:38">
      <c r="AL2755" s="3"/>
    </row>
    <row r="2756" spans="38:38">
      <c r="AL2756" s="3"/>
    </row>
    <row r="2757" spans="38:38">
      <c r="AL2757" s="3"/>
    </row>
    <row r="2758" spans="38:38">
      <c r="AL2758" s="3"/>
    </row>
    <row r="2759" spans="38:38">
      <c r="AL2759" s="3"/>
    </row>
    <row r="2760" spans="38:38">
      <c r="AL2760" s="3"/>
    </row>
    <row r="2761" spans="38:38">
      <c r="AL2761" s="3"/>
    </row>
    <row r="2762" spans="38:38">
      <c r="AL2762" s="3"/>
    </row>
    <row r="2763" spans="38:38">
      <c r="AL2763" s="3"/>
    </row>
    <row r="2764" spans="38:38">
      <c r="AL2764" s="3"/>
    </row>
    <row r="2765" spans="38:38">
      <c r="AL2765" s="3"/>
    </row>
    <row r="2766" spans="38:38">
      <c r="AL2766" s="3"/>
    </row>
    <row r="2767" spans="38:38">
      <c r="AL2767" s="3"/>
    </row>
    <row r="2768" spans="38:38">
      <c r="AL2768" s="3"/>
    </row>
    <row r="2769" spans="38:38">
      <c r="AL2769" s="3"/>
    </row>
    <row r="2770" spans="38:38">
      <c r="AL2770" s="3"/>
    </row>
    <row r="2771" spans="38:38">
      <c r="AL2771" s="3"/>
    </row>
    <row r="2772" spans="38:38">
      <c r="AL2772" s="3"/>
    </row>
    <row r="2773" spans="38:38">
      <c r="AL2773" s="3"/>
    </row>
    <row r="2774" spans="38:38">
      <c r="AL2774" s="3"/>
    </row>
    <row r="2775" spans="38:38">
      <c r="AL2775" s="3"/>
    </row>
    <row r="2776" spans="38:38">
      <c r="AL2776" s="3"/>
    </row>
    <row r="2777" spans="38:38">
      <c r="AL2777" s="3"/>
    </row>
    <row r="2778" spans="38:38">
      <c r="AL2778" s="3"/>
    </row>
    <row r="2779" spans="38:38">
      <c r="AL2779" s="3"/>
    </row>
    <row r="2780" spans="38:38">
      <c r="AL2780" s="3"/>
    </row>
    <row r="2781" spans="38:38">
      <c r="AL2781" s="3"/>
    </row>
    <row r="2782" spans="38:38">
      <c r="AL2782" s="3"/>
    </row>
    <row r="2783" spans="38:38">
      <c r="AL2783" s="3"/>
    </row>
    <row r="2784" spans="38:38">
      <c r="AL2784" s="3"/>
    </row>
    <row r="2785" spans="38:38">
      <c r="AL2785" s="3"/>
    </row>
    <row r="2786" spans="38:38">
      <c r="AL2786" s="3"/>
    </row>
    <row r="2787" spans="38:38">
      <c r="AL2787" s="3"/>
    </row>
    <row r="2788" spans="38:38">
      <c r="AL2788" s="3"/>
    </row>
    <row r="2789" spans="38:38">
      <c r="AL2789" s="3"/>
    </row>
    <row r="2790" spans="38:38">
      <c r="AL2790" s="3"/>
    </row>
    <row r="2791" spans="38:38">
      <c r="AL2791" s="3"/>
    </row>
    <row r="2792" spans="38:38">
      <c r="AL2792" s="3"/>
    </row>
    <row r="2793" spans="38:38">
      <c r="AL2793" s="3"/>
    </row>
    <row r="2794" spans="38:38">
      <c r="AL2794" s="3"/>
    </row>
    <row r="2795" spans="38:38">
      <c r="AL2795" s="3"/>
    </row>
    <row r="2796" spans="38:38">
      <c r="AL2796" s="3"/>
    </row>
    <row r="2797" spans="38:38">
      <c r="AL2797" s="3"/>
    </row>
    <row r="2798" spans="38:38">
      <c r="AL2798" s="3"/>
    </row>
    <row r="2799" spans="38:38">
      <c r="AL2799" s="3"/>
    </row>
    <row r="2800" spans="38:38">
      <c r="AL2800" s="3"/>
    </row>
    <row r="2801" spans="38:38">
      <c r="AL2801" s="3"/>
    </row>
    <row r="2802" spans="38:38">
      <c r="AL2802" s="3"/>
    </row>
    <row r="2803" spans="38:38">
      <c r="AL2803" s="3"/>
    </row>
    <row r="2804" spans="38:38">
      <c r="AL2804" s="3"/>
    </row>
    <row r="2805" spans="38:38">
      <c r="AL2805" s="3"/>
    </row>
    <row r="2806" spans="38:38">
      <c r="AL2806" s="3"/>
    </row>
    <row r="2807" spans="38:38">
      <c r="AL2807" s="3"/>
    </row>
    <row r="2808" spans="38:38">
      <c r="AL2808" s="3"/>
    </row>
    <row r="2809" spans="38:38">
      <c r="AL2809" s="3"/>
    </row>
    <row r="2810" spans="38:38">
      <c r="AL2810" s="3"/>
    </row>
    <row r="2811" spans="38:38">
      <c r="AL2811" s="3"/>
    </row>
    <row r="2812" spans="38:38">
      <c r="AL2812" s="3"/>
    </row>
    <row r="2813" spans="38:38">
      <c r="AL2813" s="3"/>
    </row>
    <row r="2814" spans="38:38">
      <c r="AL2814" s="3"/>
    </row>
    <row r="2815" spans="38:38">
      <c r="AL2815" s="3"/>
    </row>
    <row r="2816" spans="38:38">
      <c r="AL2816" s="3"/>
    </row>
    <row r="2817" spans="38:38">
      <c r="AL2817" s="3"/>
    </row>
    <row r="2818" spans="38:38">
      <c r="AL2818" s="3"/>
    </row>
    <row r="2819" spans="38:38">
      <c r="AL2819" s="3"/>
    </row>
    <row r="2820" spans="38:38">
      <c r="AL2820" s="3"/>
    </row>
    <row r="2821" spans="38:38">
      <c r="AL2821" s="3"/>
    </row>
    <row r="2822" spans="38:38">
      <c r="AL2822" s="3"/>
    </row>
    <row r="2823" spans="38:38">
      <c r="AL2823" s="3"/>
    </row>
    <row r="2824" spans="38:38">
      <c r="AL2824" s="3"/>
    </row>
    <row r="2825" spans="38:38">
      <c r="AL2825" s="3"/>
    </row>
    <row r="2826" spans="38:38">
      <c r="AL2826" s="3"/>
    </row>
    <row r="2827" spans="38:38">
      <c r="AL2827" s="3"/>
    </row>
    <row r="2828" spans="38:38">
      <c r="AL2828" s="3"/>
    </row>
    <row r="2829" spans="38:38">
      <c r="AL2829" s="3"/>
    </row>
    <row r="2830" spans="38:38">
      <c r="AL2830" s="3"/>
    </row>
    <row r="2831" spans="38:38">
      <c r="AL2831" s="3"/>
    </row>
    <row r="2832" spans="38:38">
      <c r="AL2832" s="3"/>
    </row>
    <row r="2833" spans="38:38">
      <c r="AL2833" s="3"/>
    </row>
    <row r="2834" spans="38:38">
      <c r="AL2834" s="3"/>
    </row>
    <row r="2835" spans="38:38">
      <c r="AL2835" s="3"/>
    </row>
    <row r="2836" spans="38:38">
      <c r="AL2836" s="3"/>
    </row>
    <row r="2837" spans="38:38">
      <c r="AL2837" s="3"/>
    </row>
    <row r="2838" spans="38:38">
      <c r="AL2838" s="3"/>
    </row>
    <row r="2839" spans="38:38">
      <c r="AL2839" s="3"/>
    </row>
    <row r="2840" spans="38:38">
      <c r="AL2840" s="3"/>
    </row>
    <row r="2841" spans="38:38">
      <c r="AL2841" s="3"/>
    </row>
    <row r="2842" spans="38:38">
      <c r="AL2842" s="3"/>
    </row>
    <row r="2843" spans="38:38">
      <c r="AL2843" s="3"/>
    </row>
    <row r="2844" spans="38:38">
      <c r="AL2844" s="3"/>
    </row>
    <row r="2845" spans="38:38">
      <c r="AL2845" s="3"/>
    </row>
    <row r="2846" spans="38:38">
      <c r="AL2846" s="3"/>
    </row>
    <row r="2847" spans="38:38">
      <c r="AL2847" s="3"/>
    </row>
    <row r="2848" spans="38:38">
      <c r="AL2848" s="3"/>
    </row>
    <row r="2849" spans="38:38">
      <c r="AL2849" s="3"/>
    </row>
    <row r="2850" spans="38:38">
      <c r="AL2850" s="3"/>
    </row>
    <row r="2851" spans="38:38">
      <c r="AL2851" s="3"/>
    </row>
    <row r="2852" spans="38:38">
      <c r="AL2852" s="3"/>
    </row>
    <row r="2853" spans="38:38">
      <c r="AL2853" s="3"/>
    </row>
    <row r="2854" spans="38:38">
      <c r="AL2854" s="3"/>
    </row>
    <row r="2855" spans="38:38">
      <c r="AL2855" s="3"/>
    </row>
    <row r="2856" spans="38:38">
      <c r="AL2856" s="3"/>
    </row>
    <row r="2857" spans="38:38">
      <c r="AL2857" s="3"/>
    </row>
    <row r="2858" spans="38:38">
      <c r="AL2858" s="3"/>
    </row>
    <row r="2859" spans="38:38">
      <c r="AL2859" s="3"/>
    </row>
    <row r="2860" spans="38:38">
      <c r="AL2860" s="3"/>
    </row>
    <row r="2861" spans="38:38">
      <c r="AL2861" s="3"/>
    </row>
    <row r="2862" spans="38:38">
      <c r="AL2862" s="3"/>
    </row>
    <row r="2863" spans="38:38">
      <c r="AL2863" s="3"/>
    </row>
    <row r="2864" spans="38:38">
      <c r="AL2864" s="3"/>
    </row>
    <row r="2865" spans="38:38">
      <c r="AL2865" s="3"/>
    </row>
    <row r="2866" spans="38:38">
      <c r="AL2866" s="3"/>
    </row>
    <row r="2867" spans="38:38">
      <c r="AL2867" s="3"/>
    </row>
    <row r="2868" spans="38:38">
      <c r="AL2868" s="3"/>
    </row>
    <row r="2869" spans="38:38">
      <c r="AL2869" s="3"/>
    </row>
    <row r="2870" spans="38:38">
      <c r="AL2870" s="3"/>
    </row>
    <row r="2871" spans="38:38">
      <c r="AL2871" s="3"/>
    </row>
    <row r="2872" spans="38:38">
      <c r="AL2872" s="3"/>
    </row>
    <row r="2873" spans="38:38">
      <c r="AL2873" s="3"/>
    </row>
    <row r="2874" spans="38:38">
      <c r="AL2874" s="3"/>
    </row>
    <row r="2875" spans="38:38">
      <c r="AL2875" s="3"/>
    </row>
    <row r="2876" spans="38:38">
      <c r="AL2876" s="3"/>
    </row>
    <row r="2877" spans="38:38">
      <c r="AL2877" s="3"/>
    </row>
    <row r="2878" spans="38:38">
      <c r="AL2878" s="3"/>
    </row>
    <row r="2879" spans="38:38">
      <c r="AL2879" s="3"/>
    </row>
    <row r="2880" spans="38:38">
      <c r="AL2880" s="3"/>
    </row>
    <row r="2881" spans="38:38">
      <c r="AL2881" s="3"/>
    </row>
    <row r="2882" spans="38:38">
      <c r="AL2882" s="3"/>
    </row>
    <row r="2883" spans="38:38">
      <c r="AL2883" s="3"/>
    </row>
    <row r="2884" spans="38:38">
      <c r="AL2884" s="3"/>
    </row>
    <row r="2885" spans="38:38">
      <c r="AL2885" s="3"/>
    </row>
    <row r="2886" spans="38:38">
      <c r="AL2886" s="3"/>
    </row>
    <row r="2887" spans="38:38">
      <c r="AL2887" s="3"/>
    </row>
    <row r="2888" spans="38:38">
      <c r="AL2888" s="3"/>
    </row>
    <row r="2889" spans="38:38">
      <c r="AL2889" s="3"/>
    </row>
    <row r="2890" spans="38:38">
      <c r="AL2890" s="3"/>
    </row>
    <row r="2891" spans="38:38">
      <c r="AL2891" s="3"/>
    </row>
    <row r="2892" spans="38:38">
      <c r="AL2892" s="3"/>
    </row>
    <row r="2893" spans="38:38">
      <c r="AL2893" s="3"/>
    </row>
    <row r="2894" spans="38:38">
      <c r="AL2894" s="3"/>
    </row>
    <row r="2895" spans="38:38">
      <c r="AL2895" s="3"/>
    </row>
    <row r="2896" spans="38:38">
      <c r="AL2896" s="3"/>
    </row>
    <row r="2897" spans="38:38">
      <c r="AL2897" s="3"/>
    </row>
    <row r="2898" spans="38:38">
      <c r="AL2898" s="3"/>
    </row>
    <row r="2899" spans="38:38">
      <c r="AL2899" s="3"/>
    </row>
    <row r="2900" spans="38:38">
      <c r="AL2900" s="3"/>
    </row>
    <row r="2901" spans="38:38">
      <c r="AL2901" s="3"/>
    </row>
    <row r="2902" spans="38:38">
      <c r="AL2902" s="3"/>
    </row>
    <row r="2903" spans="38:38">
      <c r="AL2903" s="3"/>
    </row>
    <row r="2904" spans="38:38">
      <c r="AL2904" s="3"/>
    </row>
    <row r="2905" spans="38:38">
      <c r="AL2905" s="3"/>
    </row>
    <row r="2906" spans="38:38">
      <c r="AL2906" s="3"/>
    </row>
    <row r="2907" spans="38:38">
      <c r="AL2907" s="3"/>
    </row>
    <row r="2908" spans="38:38">
      <c r="AL2908" s="3"/>
    </row>
    <row r="2909" spans="38:38">
      <c r="AL2909" s="3"/>
    </row>
    <row r="2910" spans="38:38">
      <c r="AL2910" s="3"/>
    </row>
    <row r="2911" spans="38:38">
      <c r="AL2911" s="3"/>
    </row>
    <row r="2912" spans="38:38">
      <c r="AL2912" s="3"/>
    </row>
    <row r="2913" spans="38:38">
      <c r="AL2913" s="3"/>
    </row>
    <row r="2914" spans="38:38">
      <c r="AL2914" s="3"/>
    </row>
    <row r="2915" spans="38:38">
      <c r="AL2915" s="3"/>
    </row>
    <row r="2916" spans="38:38">
      <c r="AL2916" s="3"/>
    </row>
    <row r="2917" spans="38:38">
      <c r="AL2917" s="3"/>
    </row>
    <row r="2918" spans="38:38">
      <c r="AL2918" s="3"/>
    </row>
    <row r="2919" spans="38:38">
      <c r="AL2919" s="3"/>
    </row>
    <row r="2920" spans="38:38">
      <c r="AL2920" s="3"/>
    </row>
    <row r="2921" spans="38:38">
      <c r="AL2921" s="3"/>
    </row>
    <row r="2922" spans="38:38">
      <c r="AL2922" s="3"/>
    </row>
    <row r="2923" spans="38:38">
      <c r="AL2923" s="3"/>
    </row>
    <row r="2924" spans="38:38">
      <c r="AL2924" s="3"/>
    </row>
    <row r="2925" spans="38:38">
      <c r="AL2925" s="3"/>
    </row>
    <row r="2926" spans="38:38">
      <c r="AL2926" s="3"/>
    </row>
    <row r="2927" spans="38:38">
      <c r="AL2927" s="3"/>
    </row>
    <row r="2928" spans="38:38">
      <c r="AL2928" s="3"/>
    </row>
    <row r="2929" spans="38:38">
      <c r="AL2929" s="3"/>
    </row>
    <row r="2930" spans="38:38">
      <c r="AL2930" s="3"/>
    </row>
    <row r="2931" spans="38:38">
      <c r="AL2931" s="3"/>
    </row>
    <row r="2932" spans="38:38">
      <c r="AL2932" s="3"/>
    </row>
    <row r="2933" spans="38:38">
      <c r="AL2933" s="3"/>
    </row>
    <row r="2934" spans="38:38">
      <c r="AL2934" s="3"/>
    </row>
    <row r="2935" spans="38:38">
      <c r="AL2935" s="3"/>
    </row>
    <row r="2936" spans="38:38">
      <c r="AL2936" s="3"/>
    </row>
    <row r="2937" spans="38:38">
      <c r="AL2937" s="3"/>
    </row>
    <row r="2938" spans="38:38">
      <c r="AL2938" s="3"/>
    </row>
    <row r="2939" spans="38:38">
      <c r="AL2939" s="3"/>
    </row>
    <row r="2940" spans="38:38">
      <c r="AL2940" s="3"/>
    </row>
    <row r="2941" spans="38:38">
      <c r="AL2941" s="3"/>
    </row>
    <row r="2942" spans="38:38">
      <c r="AL2942" s="3"/>
    </row>
    <row r="2943" spans="38:38">
      <c r="AL2943" s="3"/>
    </row>
    <row r="2944" spans="38:38">
      <c r="AL2944" s="3"/>
    </row>
    <row r="2945" spans="38:38">
      <c r="AL2945" s="3"/>
    </row>
    <row r="2946" spans="38:38">
      <c r="AL2946" s="3"/>
    </row>
    <row r="2947" spans="38:38">
      <c r="AL2947" s="3"/>
    </row>
    <row r="2948" spans="38:38">
      <c r="AL2948" s="3"/>
    </row>
    <row r="2949" spans="38:38">
      <c r="AL2949" s="3"/>
    </row>
    <row r="2950" spans="38:38">
      <c r="AL2950" s="3"/>
    </row>
    <row r="2951" spans="38:38">
      <c r="AL2951" s="3"/>
    </row>
    <row r="2952" spans="38:38">
      <c r="AL2952" s="3"/>
    </row>
    <row r="2953" spans="38:38">
      <c r="AL2953" s="3"/>
    </row>
    <row r="2954" spans="38:38">
      <c r="AL2954" s="3"/>
    </row>
    <row r="2955" spans="38:38">
      <c r="AL2955" s="3"/>
    </row>
    <row r="2956" spans="38:38">
      <c r="AL2956" s="3"/>
    </row>
    <row r="2957" spans="38:38">
      <c r="AL2957" s="3"/>
    </row>
    <row r="2958" spans="38:38">
      <c r="AL2958" s="3"/>
    </row>
    <row r="2959" spans="38:38">
      <c r="AL2959" s="3"/>
    </row>
    <row r="2960" spans="38:38">
      <c r="AL2960" s="3"/>
    </row>
    <row r="2961" spans="38:38">
      <c r="AL2961" s="3"/>
    </row>
    <row r="2962" spans="38:38">
      <c r="AL2962" s="3"/>
    </row>
    <row r="2963" spans="38:38">
      <c r="AL2963" s="3"/>
    </row>
    <row r="2964" spans="38:38">
      <c r="AL2964" s="3"/>
    </row>
    <row r="2965" spans="38:38">
      <c r="AL2965" s="3"/>
    </row>
    <row r="2966" spans="38:38">
      <c r="AL2966" s="3"/>
    </row>
    <row r="2967" spans="38:38">
      <c r="AL2967" s="3"/>
    </row>
    <row r="2968" spans="38:38">
      <c r="AL2968" s="3"/>
    </row>
    <row r="2969" spans="38:38">
      <c r="AL2969" s="3"/>
    </row>
    <row r="2970" spans="38:38">
      <c r="AL2970" s="3"/>
    </row>
    <row r="2971" spans="38:38">
      <c r="AL2971" s="3"/>
    </row>
    <row r="2972" spans="38:38">
      <c r="AL2972" s="3"/>
    </row>
    <row r="2973" spans="38:38">
      <c r="AL2973" s="3"/>
    </row>
    <row r="2974" spans="38:38">
      <c r="AL2974" s="3"/>
    </row>
    <row r="2975" spans="38:38">
      <c r="AL2975" s="3"/>
    </row>
    <row r="2976" spans="38:38">
      <c r="AL2976" s="3"/>
    </row>
    <row r="2977" spans="38:38">
      <c r="AL2977" s="3"/>
    </row>
    <row r="2978" spans="38:38">
      <c r="AL2978" s="3"/>
    </row>
    <row r="2979" spans="38:38">
      <c r="AL2979" s="3"/>
    </row>
    <row r="2980" spans="38:38">
      <c r="AL2980" s="3"/>
    </row>
    <row r="2981" spans="38:38">
      <c r="AL2981" s="3"/>
    </row>
    <row r="2982" spans="38:38">
      <c r="AL2982" s="3"/>
    </row>
    <row r="2983" spans="38:38">
      <c r="AL2983" s="3"/>
    </row>
    <row r="2984" spans="38:38">
      <c r="AL2984" s="3"/>
    </row>
    <row r="2985" spans="38:38">
      <c r="AL2985" s="3"/>
    </row>
    <row r="2986" spans="38:38">
      <c r="AL2986" s="3"/>
    </row>
    <row r="2987" spans="38:38">
      <c r="AL2987" s="3"/>
    </row>
    <row r="2988" spans="38:38">
      <c r="AL2988" s="3"/>
    </row>
    <row r="2989" spans="38:38">
      <c r="AL2989" s="3"/>
    </row>
    <row r="2990" spans="38:38">
      <c r="AL2990" s="3"/>
    </row>
    <row r="2991" spans="38:38">
      <c r="AL2991" s="3"/>
    </row>
    <row r="2992" spans="38:38">
      <c r="AL2992" s="3"/>
    </row>
    <row r="2993" spans="38:38">
      <c r="AL2993" s="3"/>
    </row>
    <row r="2994" spans="38:38">
      <c r="AL2994" s="3"/>
    </row>
    <row r="2995" spans="38:38">
      <c r="AL2995" s="3"/>
    </row>
    <row r="2996" spans="38:38">
      <c r="AL2996" s="3"/>
    </row>
    <row r="2997" spans="38:38">
      <c r="AL2997" s="3"/>
    </row>
    <row r="2998" spans="38:38">
      <c r="AL2998" s="3"/>
    </row>
    <row r="2999" spans="38:38">
      <c r="AL2999" s="3"/>
    </row>
    <row r="3000" spans="38:38">
      <c r="AL3000" s="3"/>
    </row>
    <row r="3001" spans="38:38">
      <c r="AL3001" s="3"/>
    </row>
    <row r="3002" spans="38:38">
      <c r="AL3002" s="3"/>
    </row>
    <row r="3003" spans="38:38">
      <c r="AL3003" s="3"/>
    </row>
    <row r="3004" spans="38:38">
      <c r="AL3004" s="3"/>
    </row>
    <row r="3005" spans="38:38">
      <c r="AL3005" s="3"/>
    </row>
    <row r="3006" spans="38:38">
      <c r="AL3006" s="3"/>
    </row>
    <row r="3007" spans="38:38">
      <c r="AL3007" s="3"/>
    </row>
    <row r="3008" spans="38:38">
      <c r="AL3008" s="3"/>
    </row>
    <row r="3009" spans="38:38">
      <c r="AL3009" s="3"/>
    </row>
    <row r="3010" spans="38:38">
      <c r="AL3010" s="3"/>
    </row>
    <row r="3011" spans="38:38">
      <c r="AL3011" s="3"/>
    </row>
    <row r="3012" spans="38:38">
      <c r="AL3012" s="3"/>
    </row>
    <row r="3013" spans="38:38">
      <c r="AL3013" s="3"/>
    </row>
    <row r="3014" spans="38:38">
      <c r="AL3014" s="3"/>
    </row>
    <row r="3015" spans="38:38">
      <c r="AL3015" s="3"/>
    </row>
    <row r="3016" spans="38:38">
      <c r="AL3016" s="3"/>
    </row>
    <row r="3017" spans="38:38">
      <c r="AL3017" s="3"/>
    </row>
    <row r="3018" spans="38:38">
      <c r="AL3018" s="3"/>
    </row>
    <row r="3019" spans="38:38">
      <c r="AL3019" s="3"/>
    </row>
    <row r="3020" spans="38:38">
      <c r="AL3020" s="3"/>
    </row>
    <row r="3021" spans="38:38">
      <c r="AL3021" s="3"/>
    </row>
    <row r="3022" spans="38:38">
      <c r="AL3022" s="3"/>
    </row>
    <row r="3023" spans="38:38">
      <c r="AL3023" s="3"/>
    </row>
    <row r="3024" spans="38:38">
      <c r="AL3024" s="3"/>
    </row>
    <row r="3025" spans="38:38">
      <c r="AL3025" s="3"/>
    </row>
    <row r="3026" spans="38:38">
      <c r="AL3026" s="3"/>
    </row>
    <row r="3027" spans="38:38">
      <c r="AL3027" s="3"/>
    </row>
    <row r="3028" spans="38:38">
      <c r="AL3028" s="3"/>
    </row>
    <row r="3029" spans="38:38">
      <c r="AL3029" s="3"/>
    </row>
    <row r="3030" spans="38:38">
      <c r="AL3030" s="3"/>
    </row>
    <row r="3031" spans="38:38">
      <c r="AL3031" s="3"/>
    </row>
    <row r="3032" spans="38:38">
      <c r="AL3032" s="3"/>
    </row>
    <row r="3033" spans="38:38">
      <c r="AL3033" s="3"/>
    </row>
    <row r="3034" spans="38:38">
      <c r="AL3034" s="3"/>
    </row>
    <row r="3035" spans="38:38">
      <c r="AL3035" s="3"/>
    </row>
    <row r="3036" spans="38:38">
      <c r="AL3036" s="3"/>
    </row>
    <row r="3037" spans="38:38">
      <c r="AL3037" s="3"/>
    </row>
    <row r="3038" spans="38:38">
      <c r="AL3038" s="3"/>
    </row>
    <row r="3039" spans="38:38">
      <c r="AL3039" s="3"/>
    </row>
    <row r="3040" spans="38:38">
      <c r="AL3040" s="3"/>
    </row>
    <row r="3041" spans="38:38">
      <c r="AL3041" s="3"/>
    </row>
    <row r="3042" spans="38:38">
      <c r="AL3042" s="3"/>
    </row>
    <row r="3043" spans="38:38">
      <c r="AL3043" s="3"/>
    </row>
    <row r="3044" spans="38:38">
      <c r="AL3044" s="3"/>
    </row>
    <row r="3045" spans="38:38">
      <c r="AL3045" s="3"/>
    </row>
    <row r="3046" spans="38:38">
      <c r="AL3046" s="3"/>
    </row>
    <row r="3047" spans="38:38">
      <c r="AL3047" s="3"/>
    </row>
    <row r="3048" spans="38:38">
      <c r="AL3048" s="3"/>
    </row>
    <row r="3049" spans="38:38">
      <c r="AL3049" s="3"/>
    </row>
    <row r="3050" spans="38:38">
      <c r="AL3050" s="3"/>
    </row>
    <row r="3051" spans="38:38">
      <c r="AL3051" s="3"/>
    </row>
    <row r="3052" spans="38:38">
      <c r="AL3052" s="3"/>
    </row>
    <row r="3053" spans="38:38">
      <c r="AL3053" s="3"/>
    </row>
    <row r="3054" spans="38:38">
      <c r="AL3054" s="3"/>
    </row>
    <row r="3055" spans="38:38">
      <c r="AL3055" s="3"/>
    </row>
    <row r="3056" spans="38:38">
      <c r="AL3056" s="3"/>
    </row>
    <row r="3057" spans="38:38">
      <c r="AL3057" s="3"/>
    </row>
    <row r="3058" spans="38:38">
      <c r="AL3058" s="3"/>
    </row>
    <row r="3059" spans="38:38">
      <c r="AL3059" s="3"/>
    </row>
    <row r="3060" spans="38:38">
      <c r="AL3060" s="3"/>
    </row>
    <row r="3061" spans="38:38">
      <c r="AL3061" s="3"/>
    </row>
    <row r="3062" spans="38:38">
      <c r="AL3062" s="3"/>
    </row>
    <row r="3063" spans="38:38">
      <c r="AL3063" s="3"/>
    </row>
    <row r="3064" spans="38:38">
      <c r="AL3064" s="3"/>
    </row>
    <row r="3065" spans="38:38">
      <c r="AL3065" s="3"/>
    </row>
    <row r="3066" spans="38:38">
      <c r="AL3066" s="3"/>
    </row>
    <row r="3067" spans="38:38">
      <c r="AL3067" s="3"/>
    </row>
    <row r="3068" spans="38:38">
      <c r="AL3068" s="3"/>
    </row>
    <row r="3069" spans="38:38">
      <c r="AL3069" s="3"/>
    </row>
    <row r="3070" spans="38:38">
      <c r="AL3070" s="3"/>
    </row>
    <row r="3071" spans="38:38">
      <c r="AL3071" s="3"/>
    </row>
    <row r="3072" spans="38:38">
      <c r="AL3072" s="3"/>
    </row>
    <row r="3073" spans="38:38">
      <c r="AL3073" s="3"/>
    </row>
    <row r="3074" spans="38:38">
      <c r="AL3074" s="3"/>
    </row>
    <row r="3075" spans="38:38">
      <c r="AL3075" s="3"/>
    </row>
    <row r="3076" spans="38:38">
      <c r="AL3076" s="3"/>
    </row>
    <row r="3077" spans="38:38">
      <c r="AL3077" s="3"/>
    </row>
    <row r="3078" spans="38:38">
      <c r="AL3078" s="3"/>
    </row>
    <row r="3079" spans="38:38">
      <c r="AL3079" s="3"/>
    </row>
    <row r="3080" spans="38:38">
      <c r="AL3080" s="3"/>
    </row>
    <row r="3081" spans="38:38">
      <c r="AL3081" s="3"/>
    </row>
    <row r="3082" spans="38:38">
      <c r="AL3082" s="3"/>
    </row>
    <row r="3083" spans="38:38">
      <c r="AL3083" s="3"/>
    </row>
    <row r="3084" spans="38:38">
      <c r="AL3084" s="3"/>
    </row>
    <row r="3085" spans="38:38">
      <c r="AL3085" s="3"/>
    </row>
    <row r="3086" spans="38:38">
      <c r="AL3086" s="3"/>
    </row>
    <row r="3087" spans="38:38">
      <c r="AL3087" s="3"/>
    </row>
    <row r="3088" spans="38:38">
      <c r="AL3088" s="3"/>
    </row>
    <row r="3089" spans="38:38">
      <c r="AL3089" s="3"/>
    </row>
    <row r="3090" spans="38:38">
      <c r="AL3090" s="3"/>
    </row>
    <row r="3091" spans="38:38">
      <c r="AL3091" s="3"/>
    </row>
    <row r="3092" spans="38:38">
      <c r="AL3092" s="3"/>
    </row>
    <row r="3093" spans="38:38">
      <c r="AL3093" s="3"/>
    </row>
    <row r="3094" spans="38:38">
      <c r="AL3094" s="3"/>
    </row>
    <row r="3095" spans="38:38">
      <c r="AL3095" s="3"/>
    </row>
    <row r="3096" spans="38:38">
      <c r="AL3096" s="3"/>
    </row>
    <row r="3097" spans="38:38">
      <c r="AL3097" s="3"/>
    </row>
    <row r="3098" spans="38:38">
      <c r="AL3098" s="3"/>
    </row>
    <row r="3099" spans="38:38">
      <c r="AL3099" s="3"/>
    </row>
    <row r="3100" spans="38:38">
      <c r="AL3100" s="3"/>
    </row>
    <row r="3101" spans="38:38">
      <c r="AL3101" s="3"/>
    </row>
    <row r="3102" spans="38:38">
      <c r="AL3102" s="3"/>
    </row>
    <row r="3103" spans="38:38">
      <c r="AL3103" s="3"/>
    </row>
    <row r="3104" spans="38:38">
      <c r="AL3104" s="3"/>
    </row>
    <row r="3105" spans="38:38">
      <c r="AL3105" s="3"/>
    </row>
    <row r="3106" spans="38:38">
      <c r="AL3106" s="3"/>
    </row>
    <row r="3107" spans="38:38">
      <c r="AL3107" s="3"/>
    </row>
    <row r="3108" spans="38:38">
      <c r="AL3108" s="3"/>
    </row>
    <row r="3109" spans="38:38">
      <c r="AL3109" s="3"/>
    </row>
    <row r="3110" spans="38:38">
      <c r="AL3110" s="3"/>
    </row>
    <row r="3111" spans="38:38">
      <c r="AL3111" s="3"/>
    </row>
    <row r="3112" spans="38:38">
      <c r="AL3112" s="3"/>
    </row>
    <row r="3113" spans="38:38">
      <c r="AL3113" s="3"/>
    </row>
    <row r="3114" spans="38:38">
      <c r="AL3114" s="3"/>
    </row>
    <row r="3115" spans="38:38">
      <c r="AL3115" s="3"/>
    </row>
    <row r="3116" spans="38:38">
      <c r="AL3116" s="3"/>
    </row>
    <row r="3117" spans="38:38">
      <c r="AL3117" s="3"/>
    </row>
    <row r="3118" spans="38:38">
      <c r="AL3118" s="3"/>
    </row>
    <row r="3119" spans="38:38">
      <c r="AL3119" s="3"/>
    </row>
    <row r="3120" spans="38:38">
      <c r="AL3120" s="3"/>
    </row>
    <row r="3121" spans="38:38">
      <c r="AL3121" s="3"/>
    </row>
    <row r="3122" spans="38:38">
      <c r="AL3122" s="3"/>
    </row>
    <row r="3123" spans="38:38">
      <c r="AL3123" s="3"/>
    </row>
    <row r="3124" spans="38:38">
      <c r="AL3124" s="3"/>
    </row>
    <row r="3125" spans="38:38">
      <c r="AL3125" s="3"/>
    </row>
    <row r="3126" spans="38:38">
      <c r="AL3126" s="3"/>
    </row>
    <row r="3127" spans="38:38">
      <c r="AL3127" s="3"/>
    </row>
    <row r="3128" spans="38:38">
      <c r="AL3128" s="3"/>
    </row>
    <row r="3129" spans="38:38">
      <c r="AL3129" s="3"/>
    </row>
    <row r="3130" spans="38:38">
      <c r="AL3130" s="3"/>
    </row>
    <row r="3131" spans="38:38">
      <c r="AL3131" s="3"/>
    </row>
    <row r="3132" spans="38:38">
      <c r="AL3132" s="3"/>
    </row>
    <row r="3133" spans="38:38">
      <c r="AL3133" s="3"/>
    </row>
    <row r="3134" spans="38:38">
      <c r="AL3134" s="3"/>
    </row>
    <row r="3135" spans="38:38">
      <c r="AL3135" s="3"/>
    </row>
    <row r="3136" spans="38:38">
      <c r="AL3136" s="3"/>
    </row>
    <row r="3137" spans="38:38">
      <c r="AL3137" s="3"/>
    </row>
    <row r="3138" spans="38:38">
      <c r="AL3138" s="3"/>
    </row>
    <row r="3139" spans="38:38">
      <c r="AL3139" s="3"/>
    </row>
    <row r="3140" spans="38:38">
      <c r="AL3140" s="3"/>
    </row>
    <row r="3141" spans="38:38">
      <c r="AL3141" s="3"/>
    </row>
    <row r="3142" spans="38:38">
      <c r="AL3142" s="3"/>
    </row>
    <row r="3143" spans="38:38">
      <c r="AL3143" s="3"/>
    </row>
    <row r="3144" spans="38:38">
      <c r="AL3144" s="3"/>
    </row>
    <row r="3145" spans="38:38">
      <c r="AL3145" s="3"/>
    </row>
    <row r="3146" spans="38:38">
      <c r="AL3146" s="3"/>
    </row>
    <row r="3147" spans="38:38">
      <c r="AL3147" s="3"/>
    </row>
    <row r="3148" spans="38:38">
      <c r="AL3148" s="3"/>
    </row>
    <row r="3149" spans="38:38">
      <c r="AL3149" s="3"/>
    </row>
    <row r="3150" spans="38:38">
      <c r="AL3150" s="3"/>
    </row>
    <row r="3151" spans="38:38">
      <c r="AL3151" s="3"/>
    </row>
    <row r="3152" spans="38:38">
      <c r="AL3152" s="3"/>
    </row>
    <row r="3153" spans="38:38">
      <c r="AL3153" s="3"/>
    </row>
    <row r="3154" spans="38:38">
      <c r="AL3154" s="3"/>
    </row>
    <row r="3155" spans="38:38">
      <c r="AL3155" s="3"/>
    </row>
    <row r="3156" spans="38:38">
      <c r="AL3156" s="3"/>
    </row>
    <row r="3157" spans="38:38">
      <c r="AL3157" s="3"/>
    </row>
    <row r="3158" spans="38:38">
      <c r="AL3158" s="3"/>
    </row>
    <row r="3159" spans="38:38">
      <c r="AL3159" s="3"/>
    </row>
    <row r="3160" spans="38:38">
      <c r="AL3160" s="3"/>
    </row>
    <row r="3161" spans="38:38">
      <c r="AL3161" s="3"/>
    </row>
    <row r="3162" spans="38:38">
      <c r="AL3162" s="3"/>
    </row>
    <row r="3163" spans="38:38">
      <c r="AL3163" s="3"/>
    </row>
    <row r="3164" spans="38:38">
      <c r="AL3164" s="3"/>
    </row>
    <row r="3165" spans="38:38">
      <c r="AL3165" s="3"/>
    </row>
    <row r="3166" spans="38:38">
      <c r="AL3166" s="3"/>
    </row>
    <row r="3167" spans="38:38">
      <c r="AL3167" s="3"/>
    </row>
    <row r="3168" spans="38:38">
      <c r="AL3168" s="3"/>
    </row>
    <row r="3169" spans="38:38">
      <c r="AL3169" s="3"/>
    </row>
    <row r="3170" spans="38:38">
      <c r="AL3170" s="3"/>
    </row>
    <row r="3171" spans="38:38">
      <c r="AL3171" s="3"/>
    </row>
    <row r="3172" spans="38:38">
      <c r="AL3172" s="3"/>
    </row>
    <row r="3173" spans="38:38">
      <c r="AL3173" s="3"/>
    </row>
    <row r="3174" spans="38:38">
      <c r="AL3174" s="3"/>
    </row>
    <row r="3175" spans="38:38">
      <c r="AL3175" s="3"/>
    </row>
    <row r="3176" spans="38:38">
      <c r="AL3176" s="3"/>
    </row>
    <row r="3177" spans="38:38">
      <c r="AL3177" s="3"/>
    </row>
    <row r="3178" spans="38:38">
      <c r="AL3178" s="3"/>
    </row>
    <row r="3179" spans="38:38">
      <c r="AL3179" s="3"/>
    </row>
    <row r="3180" spans="38:38">
      <c r="AL3180" s="3"/>
    </row>
    <row r="3181" spans="38:38">
      <c r="AL3181" s="3"/>
    </row>
    <row r="3182" spans="38:38">
      <c r="AL3182" s="3"/>
    </row>
    <row r="3183" spans="38:38">
      <c r="AL3183" s="3"/>
    </row>
    <row r="3184" spans="38:38">
      <c r="AL3184" s="3"/>
    </row>
    <row r="3185" spans="38:38">
      <c r="AL3185" s="3"/>
    </row>
    <row r="3186" spans="38:38">
      <c r="AL3186" s="3"/>
    </row>
    <row r="3187" spans="38:38">
      <c r="AL3187" s="3"/>
    </row>
    <row r="3188" spans="38:38">
      <c r="AL3188" s="3"/>
    </row>
    <row r="3189" spans="38:38">
      <c r="AL3189" s="3"/>
    </row>
    <row r="3190" spans="38:38">
      <c r="AL3190" s="3"/>
    </row>
    <row r="3191" spans="38:38">
      <c r="AL3191" s="3"/>
    </row>
    <row r="3192" spans="38:38">
      <c r="AL3192" s="3"/>
    </row>
    <row r="3193" spans="38:38">
      <c r="AL3193" s="3"/>
    </row>
    <row r="3194" spans="38:38">
      <c r="AL3194" s="3"/>
    </row>
    <row r="3195" spans="38:38">
      <c r="AL3195" s="3"/>
    </row>
    <row r="3196" spans="38:38">
      <c r="AL3196" s="3"/>
    </row>
    <row r="3197" spans="38:38">
      <c r="AL3197" s="3"/>
    </row>
    <row r="3198" spans="38:38">
      <c r="AL3198" s="3"/>
    </row>
    <row r="3199" spans="38:38">
      <c r="AL3199" s="3"/>
    </row>
    <row r="3200" spans="38:38">
      <c r="AL3200" s="3"/>
    </row>
    <row r="3201" spans="38:38">
      <c r="AL3201" s="3"/>
    </row>
    <row r="3202" spans="38:38">
      <c r="AL3202" s="3"/>
    </row>
    <row r="3203" spans="38:38">
      <c r="AL3203" s="3"/>
    </row>
    <row r="3204" spans="38:38">
      <c r="AL3204" s="3"/>
    </row>
    <row r="3205" spans="38:38">
      <c r="AL3205" s="3"/>
    </row>
    <row r="3206" spans="38:38">
      <c r="AL3206" s="3"/>
    </row>
    <row r="3207" spans="38:38">
      <c r="AL3207" s="3"/>
    </row>
    <row r="3208" spans="38:38">
      <c r="AL3208" s="3"/>
    </row>
    <row r="3209" spans="38:38">
      <c r="AL3209" s="3"/>
    </row>
    <row r="3210" spans="38:38">
      <c r="AL3210" s="3"/>
    </row>
    <row r="3211" spans="38:38">
      <c r="AL3211" s="3"/>
    </row>
    <row r="3212" spans="38:38">
      <c r="AL3212" s="3"/>
    </row>
    <row r="3213" spans="38:38">
      <c r="AL3213" s="3"/>
    </row>
    <row r="3214" spans="38:38">
      <c r="AL3214" s="3"/>
    </row>
    <row r="3215" spans="38:38">
      <c r="AL3215" s="3"/>
    </row>
    <row r="3216" spans="38:38">
      <c r="AL3216" s="3"/>
    </row>
    <row r="3217" spans="38:38">
      <c r="AL3217" s="3"/>
    </row>
    <row r="3218" spans="38:38">
      <c r="AL3218" s="3"/>
    </row>
    <row r="3219" spans="38:38">
      <c r="AL3219" s="3"/>
    </row>
    <row r="3220" spans="38:38">
      <c r="AL3220" s="3"/>
    </row>
    <row r="3221" spans="38:38">
      <c r="AL3221" s="3"/>
    </row>
    <row r="3222" spans="38:38">
      <c r="AL3222" s="3"/>
    </row>
    <row r="3223" spans="38:38">
      <c r="AL3223" s="3"/>
    </row>
    <row r="3224" spans="38:38">
      <c r="AL3224" s="3"/>
    </row>
    <row r="3225" spans="38:38">
      <c r="AL3225" s="3"/>
    </row>
    <row r="3226" spans="38:38">
      <c r="AL3226" s="3"/>
    </row>
    <row r="3227" spans="38:38">
      <c r="AL3227" s="3"/>
    </row>
    <row r="3228" spans="38:38">
      <c r="AL3228" s="3"/>
    </row>
    <row r="3229" spans="38:38">
      <c r="AL3229" s="3"/>
    </row>
    <row r="3230" spans="38:38">
      <c r="AL3230" s="3"/>
    </row>
    <row r="3231" spans="38:38">
      <c r="AL3231" s="3"/>
    </row>
    <row r="3232" spans="38:38">
      <c r="AL3232" s="3"/>
    </row>
    <row r="3233" spans="38:38">
      <c r="AL3233" s="3"/>
    </row>
    <row r="3234" spans="38:38">
      <c r="AL3234" s="3"/>
    </row>
    <row r="3235" spans="38:38">
      <c r="AL3235" s="3"/>
    </row>
    <row r="3236" spans="38:38">
      <c r="AL3236" s="3"/>
    </row>
    <row r="3237" spans="38:38">
      <c r="AL3237" s="3"/>
    </row>
    <row r="3238" spans="38:38">
      <c r="AL3238" s="3"/>
    </row>
    <row r="3239" spans="38:38">
      <c r="AL3239" s="3"/>
    </row>
    <row r="3240" spans="38:38">
      <c r="AL3240" s="3"/>
    </row>
    <row r="3241" spans="38:38">
      <c r="AL3241" s="3"/>
    </row>
    <row r="3242" spans="38:38">
      <c r="AL3242" s="3"/>
    </row>
    <row r="3243" spans="38:38">
      <c r="AL3243" s="3"/>
    </row>
    <row r="3244" spans="38:38">
      <c r="AL3244" s="3"/>
    </row>
    <row r="3245" spans="38:38">
      <c r="AL3245" s="3"/>
    </row>
    <row r="3246" spans="38:38">
      <c r="AL3246" s="3"/>
    </row>
    <row r="3247" spans="38:38">
      <c r="AL3247" s="3"/>
    </row>
    <row r="3248" spans="38:38">
      <c r="AL3248" s="3"/>
    </row>
    <row r="3249" spans="38:38">
      <c r="AL3249" s="3"/>
    </row>
    <row r="3250" spans="38:38">
      <c r="AL3250" s="3"/>
    </row>
    <row r="3251" spans="38:38">
      <c r="AL3251" s="3"/>
    </row>
    <row r="3252" spans="38:38">
      <c r="AL3252" s="3"/>
    </row>
    <row r="3253" spans="38:38">
      <c r="AL3253" s="3"/>
    </row>
    <row r="3254" spans="38:38">
      <c r="AL3254" s="3"/>
    </row>
    <row r="3255" spans="38:38">
      <c r="AL3255" s="3"/>
    </row>
    <row r="3256" spans="38:38">
      <c r="AL3256" s="3"/>
    </row>
    <row r="3257" spans="38:38">
      <c r="AL3257" s="3"/>
    </row>
    <row r="3258" spans="38:38">
      <c r="AL3258" s="3"/>
    </row>
    <row r="3259" spans="38:38">
      <c r="AL3259" s="3"/>
    </row>
    <row r="3260" spans="38:38">
      <c r="AL3260" s="3"/>
    </row>
    <row r="3261" spans="38:38">
      <c r="AL3261" s="3"/>
    </row>
    <row r="3262" spans="38:38">
      <c r="AL3262" s="3"/>
    </row>
    <row r="3263" spans="38:38">
      <c r="AL3263" s="3"/>
    </row>
    <row r="3264" spans="38:38">
      <c r="AL3264" s="3"/>
    </row>
    <row r="3265" spans="38:38">
      <c r="AL3265" s="3"/>
    </row>
    <row r="3266" spans="38:38">
      <c r="AL3266" s="3"/>
    </row>
    <row r="3267" spans="38:38">
      <c r="AL3267" s="3"/>
    </row>
    <row r="3268" spans="38:38">
      <c r="AL3268" s="3"/>
    </row>
    <row r="3269" spans="38:38">
      <c r="AL3269" s="3"/>
    </row>
    <row r="3270" spans="38:38">
      <c r="AL3270" s="3"/>
    </row>
    <row r="3271" spans="38:38">
      <c r="AL3271" s="3"/>
    </row>
    <row r="3272" spans="38:38">
      <c r="AL3272" s="3"/>
    </row>
    <row r="3273" spans="38:38">
      <c r="AL3273" s="3"/>
    </row>
    <row r="3274" spans="38:38">
      <c r="AL3274" s="3"/>
    </row>
    <row r="3275" spans="38:38">
      <c r="AL3275" s="3"/>
    </row>
    <row r="3276" spans="38:38">
      <c r="AL3276" s="3"/>
    </row>
    <row r="3277" spans="38:38">
      <c r="AL3277" s="3"/>
    </row>
    <row r="3278" spans="38:38">
      <c r="AL3278" s="3"/>
    </row>
    <row r="3279" spans="38:38">
      <c r="AL3279" s="3"/>
    </row>
    <row r="3280" spans="38:38">
      <c r="AL3280" s="3"/>
    </row>
    <row r="3281" spans="38:38">
      <c r="AL3281" s="3"/>
    </row>
    <row r="3282" spans="38:38">
      <c r="AL3282" s="3"/>
    </row>
    <row r="3283" spans="38:38">
      <c r="AL3283" s="3"/>
    </row>
    <row r="3284" spans="38:38">
      <c r="AL3284" s="3"/>
    </row>
    <row r="3285" spans="38:38">
      <c r="AL3285" s="3"/>
    </row>
    <row r="3286" spans="38:38">
      <c r="AL3286" s="3"/>
    </row>
    <row r="3287" spans="38:38">
      <c r="AL3287" s="3"/>
    </row>
    <row r="3288" spans="38:38">
      <c r="AL3288" s="3"/>
    </row>
    <row r="3289" spans="38:38">
      <c r="AL3289" s="3"/>
    </row>
    <row r="3290" spans="38:38">
      <c r="AL3290" s="3"/>
    </row>
    <row r="3291" spans="38:38">
      <c r="AL3291" s="3"/>
    </row>
    <row r="3292" spans="38:38">
      <c r="AL3292" s="3"/>
    </row>
    <row r="3293" spans="38:38">
      <c r="AL3293" s="3"/>
    </row>
    <row r="3294" spans="38:38">
      <c r="AL3294" s="3"/>
    </row>
    <row r="3295" spans="38:38">
      <c r="AL3295" s="3"/>
    </row>
    <row r="3296" spans="38:38">
      <c r="AL3296" s="3"/>
    </row>
    <row r="3297" spans="38:38">
      <c r="AL3297" s="3"/>
    </row>
    <row r="3298" spans="38:38">
      <c r="AL3298" s="3"/>
    </row>
    <row r="3299" spans="38:38">
      <c r="AL3299" s="3"/>
    </row>
    <row r="3300" spans="38:38">
      <c r="AL3300" s="3"/>
    </row>
    <row r="3301" spans="38:38">
      <c r="AL3301" s="3"/>
    </row>
    <row r="3302" spans="38:38">
      <c r="AL3302" s="3"/>
    </row>
    <row r="3303" spans="38:38">
      <c r="AL3303" s="3"/>
    </row>
    <row r="3304" spans="38:38">
      <c r="AL3304" s="3"/>
    </row>
    <row r="3305" spans="38:38">
      <c r="AL3305" s="3"/>
    </row>
    <row r="3306" spans="38:38">
      <c r="AL3306" s="3"/>
    </row>
    <row r="3307" spans="38:38">
      <c r="AL3307" s="3"/>
    </row>
    <row r="3308" spans="38:38">
      <c r="AL3308" s="3"/>
    </row>
    <row r="3309" spans="38:38">
      <c r="AL3309" s="3"/>
    </row>
    <row r="3310" spans="38:38">
      <c r="AL3310" s="3"/>
    </row>
    <row r="3311" spans="38:38">
      <c r="AL3311" s="3"/>
    </row>
    <row r="3312" spans="38:38">
      <c r="AL3312" s="3"/>
    </row>
    <row r="3313" spans="38:38">
      <c r="AL3313" s="3"/>
    </row>
    <row r="3314" spans="38:38">
      <c r="AL3314" s="3"/>
    </row>
    <row r="3315" spans="38:38">
      <c r="AL3315" s="3"/>
    </row>
    <row r="3316" spans="38:38">
      <c r="AL3316" s="3"/>
    </row>
    <row r="3317" spans="38:38">
      <c r="AL3317" s="3"/>
    </row>
    <row r="3318" spans="38:38">
      <c r="AL3318" s="3"/>
    </row>
    <row r="3319" spans="38:38">
      <c r="AL3319" s="3"/>
    </row>
    <row r="3320" spans="38:38">
      <c r="AL3320" s="3"/>
    </row>
    <row r="3321" spans="38:38">
      <c r="AL3321" s="3"/>
    </row>
    <row r="3322" spans="38:38">
      <c r="AL3322" s="3"/>
    </row>
    <row r="3323" spans="38:38">
      <c r="AL3323" s="3"/>
    </row>
    <row r="3324" spans="38:38">
      <c r="AL3324" s="3"/>
    </row>
    <row r="3325" spans="38:38">
      <c r="AL3325" s="3"/>
    </row>
    <row r="3326" spans="38:38">
      <c r="AL3326" s="3"/>
    </row>
    <row r="3327" spans="38:38">
      <c r="AL3327" s="3"/>
    </row>
    <row r="3328" spans="38:38">
      <c r="AL3328" s="3"/>
    </row>
    <row r="3329" spans="38:38">
      <c r="AL3329" s="3"/>
    </row>
    <row r="3330" spans="38:38">
      <c r="AL3330" s="3"/>
    </row>
    <row r="3331" spans="38:38">
      <c r="AL3331" s="3"/>
    </row>
    <row r="3332" spans="38:38">
      <c r="AL3332" s="3"/>
    </row>
    <row r="3333" spans="38:38">
      <c r="AL3333" s="3"/>
    </row>
    <row r="3334" spans="38:38">
      <c r="AL3334" s="3"/>
    </row>
    <row r="3335" spans="38:38">
      <c r="AL3335" s="3"/>
    </row>
    <row r="3336" spans="38:38">
      <c r="AL3336" s="3"/>
    </row>
    <row r="3337" spans="38:38">
      <c r="AL3337" s="3"/>
    </row>
    <row r="3338" spans="38:38">
      <c r="AL3338" s="3"/>
    </row>
    <row r="3339" spans="38:38">
      <c r="AL3339" s="3"/>
    </row>
    <row r="3340" spans="38:38">
      <c r="AL3340" s="3"/>
    </row>
    <row r="3341" spans="38:38">
      <c r="AL3341" s="3"/>
    </row>
    <row r="3342" spans="38:38">
      <c r="AL3342" s="3"/>
    </row>
    <row r="3343" spans="38:38">
      <c r="AL3343" s="3"/>
    </row>
    <row r="3344" spans="38:38">
      <c r="AL3344" s="3"/>
    </row>
    <row r="3345" spans="38:38">
      <c r="AL3345" s="3"/>
    </row>
    <row r="3346" spans="38:38">
      <c r="AL3346" s="3"/>
    </row>
    <row r="3347" spans="38:38">
      <c r="AL3347" s="3"/>
    </row>
    <row r="3348" spans="38:38">
      <c r="AL3348" s="3"/>
    </row>
    <row r="3349" spans="38:38">
      <c r="AL3349" s="3"/>
    </row>
    <row r="3350" spans="38:38">
      <c r="AL3350" s="3"/>
    </row>
    <row r="3351" spans="38:38">
      <c r="AL3351" s="3"/>
    </row>
    <row r="3352" spans="38:38">
      <c r="AL3352" s="3"/>
    </row>
    <row r="3353" spans="38:38">
      <c r="AL3353" s="3"/>
    </row>
    <row r="3354" spans="38:38">
      <c r="AL3354" s="3"/>
    </row>
    <row r="3355" spans="38:38">
      <c r="AL3355" s="3"/>
    </row>
    <row r="3356" spans="38:38">
      <c r="AL3356" s="3"/>
    </row>
    <row r="3357" spans="38:38">
      <c r="AL3357" s="3"/>
    </row>
    <row r="3358" spans="38:38">
      <c r="AL3358" s="3"/>
    </row>
    <row r="3359" spans="38:38">
      <c r="AL3359" s="3"/>
    </row>
    <row r="3360" spans="38:38">
      <c r="AL3360" s="3"/>
    </row>
    <row r="3361" spans="38:38">
      <c r="AL3361" s="3"/>
    </row>
    <row r="3362" spans="38:38">
      <c r="AL3362" s="3"/>
    </row>
    <row r="3363" spans="38:38">
      <c r="AL3363" s="3"/>
    </row>
    <row r="3364" spans="38:38">
      <c r="AL3364" s="3"/>
    </row>
    <row r="3365" spans="38:38">
      <c r="AL3365" s="3"/>
    </row>
    <row r="3366" spans="38:38">
      <c r="AL3366" s="3"/>
    </row>
    <row r="3367" spans="38:38">
      <c r="AL3367" s="3"/>
    </row>
    <row r="3368" spans="38:38">
      <c r="AL3368" s="3"/>
    </row>
    <row r="3369" spans="38:38">
      <c r="AL3369" s="3"/>
    </row>
    <row r="3370" spans="38:38">
      <c r="AL3370" s="3"/>
    </row>
    <row r="3371" spans="38:38">
      <c r="AL3371" s="3"/>
    </row>
    <row r="3372" spans="38:38">
      <c r="AL3372" s="3"/>
    </row>
    <row r="3373" spans="38:38">
      <c r="AL3373" s="3"/>
    </row>
    <row r="3374" spans="38:38">
      <c r="AL3374" s="3"/>
    </row>
    <row r="3375" spans="38:38">
      <c r="AL3375" s="3"/>
    </row>
    <row r="3376" spans="38:38">
      <c r="AL3376" s="3"/>
    </row>
    <row r="3377" spans="38:38">
      <c r="AL3377" s="3"/>
    </row>
    <row r="3378" spans="38:38">
      <c r="AL3378" s="3"/>
    </row>
    <row r="3379" spans="38:38">
      <c r="AL3379" s="3"/>
    </row>
    <row r="3380" spans="38:38">
      <c r="AL3380" s="3"/>
    </row>
    <row r="3381" spans="38:38">
      <c r="AL3381" s="3"/>
    </row>
    <row r="3382" spans="38:38">
      <c r="AL3382" s="3"/>
    </row>
    <row r="3383" spans="38:38">
      <c r="AL3383" s="3"/>
    </row>
    <row r="3384" spans="38:38">
      <c r="AL3384" s="3"/>
    </row>
    <row r="3385" spans="38:38">
      <c r="AL3385" s="3"/>
    </row>
    <row r="3386" spans="38:38">
      <c r="AL3386" s="3"/>
    </row>
    <row r="3387" spans="38:38">
      <c r="AL3387" s="3"/>
    </row>
    <row r="3388" spans="38:38">
      <c r="AL3388" s="3"/>
    </row>
    <row r="3389" spans="38:38">
      <c r="AL3389" s="3"/>
    </row>
    <row r="3390" spans="38:38">
      <c r="AL3390" s="3"/>
    </row>
    <row r="3391" spans="38:38">
      <c r="AL3391" s="3"/>
    </row>
    <row r="3392" spans="38:38">
      <c r="AL3392" s="3"/>
    </row>
    <row r="3393" spans="38:38">
      <c r="AL3393" s="3"/>
    </row>
    <row r="3394" spans="38:38">
      <c r="AL3394" s="3"/>
    </row>
    <row r="3395" spans="38:38">
      <c r="AL3395" s="3"/>
    </row>
    <row r="3396" spans="38:38">
      <c r="AL3396" s="3"/>
    </row>
    <row r="3397" spans="38:38">
      <c r="AL3397" s="3"/>
    </row>
    <row r="3398" spans="38:38">
      <c r="AL3398" s="3"/>
    </row>
    <row r="3399" spans="38:38">
      <c r="AL3399" s="3"/>
    </row>
    <row r="3400" spans="38:38">
      <c r="AL3400" s="3"/>
    </row>
    <row r="3401" spans="38:38">
      <c r="AL3401" s="3"/>
    </row>
    <row r="3402" spans="38:38">
      <c r="AL3402" s="3"/>
    </row>
    <row r="3403" spans="38:38">
      <c r="AL3403" s="3"/>
    </row>
    <row r="3404" spans="38:38">
      <c r="AL3404" s="3"/>
    </row>
    <row r="3405" spans="38:38">
      <c r="AL3405" s="3"/>
    </row>
    <row r="3406" spans="38:38">
      <c r="AL3406" s="3"/>
    </row>
    <row r="3407" spans="38:38">
      <c r="AL3407" s="3"/>
    </row>
    <row r="3408" spans="38:38">
      <c r="AL3408" s="3"/>
    </row>
    <row r="3409" spans="38:38">
      <c r="AL3409" s="3"/>
    </row>
    <row r="3410" spans="38:38">
      <c r="AL3410" s="3"/>
    </row>
    <row r="3411" spans="38:38">
      <c r="AL3411" s="3"/>
    </row>
    <row r="3412" spans="38:38">
      <c r="AL3412" s="3"/>
    </row>
    <row r="3413" spans="38:38">
      <c r="AL3413" s="3"/>
    </row>
    <row r="3414" spans="38:38">
      <c r="AL3414" s="3"/>
    </row>
    <row r="3415" spans="38:38">
      <c r="AL3415" s="3"/>
    </row>
    <row r="3416" spans="38:38">
      <c r="AL3416" s="3"/>
    </row>
    <row r="3417" spans="38:38">
      <c r="AL3417" s="3"/>
    </row>
    <row r="3418" spans="38:38">
      <c r="AL3418" s="3"/>
    </row>
    <row r="3419" spans="38:38">
      <c r="AL3419" s="3"/>
    </row>
    <row r="3420" spans="38:38">
      <c r="AL3420" s="3"/>
    </row>
    <row r="3421" spans="38:38">
      <c r="AL3421" s="3"/>
    </row>
    <row r="3422" spans="38:38">
      <c r="AL3422" s="3"/>
    </row>
    <row r="3423" spans="38:38">
      <c r="AL3423" s="3"/>
    </row>
    <row r="3424" spans="38:38">
      <c r="AL3424" s="3"/>
    </row>
    <row r="3425" spans="38:38">
      <c r="AL3425" s="3"/>
    </row>
    <row r="3426" spans="38:38">
      <c r="AL3426" s="3"/>
    </row>
    <row r="3427" spans="38:38">
      <c r="AL3427" s="3"/>
    </row>
    <row r="3428" spans="38:38">
      <c r="AL3428" s="3"/>
    </row>
    <row r="3429" spans="38:38">
      <c r="AL3429" s="3"/>
    </row>
    <row r="3430" spans="38:38">
      <c r="AL3430" s="3"/>
    </row>
    <row r="3431" spans="38:38">
      <c r="AL3431" s="3"/>
    </row>
    <row r="3432" spans="38:38">
      <c r="AL3432" s="3"/>
    </row>
    <row r="3433" spans="38:38">
      <c r="AL3433" s="3"/>
    </row>
    <row r="3434" spans="38:38">
      <c r="AL3434" s="3"/>
    </row>
    <row r="3435" spans="38:38">
      <c r="AL3435" s="3"/>
    </row>
    <row r="3436" spans="38:38">
      <c r="AL3436" s="3"/>
    </row>
    <row r="3437" spans="38:38">
      <c r="AL3437" s="3"/>
    </row>
    <row r="3438" spans="38:38">
      <c r="AL3438" s="3"/>
    </row>
    <row r="3439" spans="38:38">
      <c r="AL3439" s="3"/>
    </row>
    <row r="3440" spans="38:38">
      <c r="AL3440" s="3"/>
    </row>
    <row r="3441" spans="38:38">
      <c r="AL3441" s="3"/>
    </row>
    <row r="3442" spans="38:38">
      <c r="AL3442" s="3"/>
    </row>
    <row r="3443" spans="38:38">
      <c r="AL3443" s="3"/>
    </row>
    <row r="3444" spans="38:38">
      <c r="AL3444" s="3"/>
    </row>
    <row r="3445" spans="38:38">
      <c r="AL3445" s="3"/>
    </row>
    <row r="3446" spans="38:38">
      <c r="AL3446" s="3"/>
    </row>
    <row r="3447" spans="38:38">
      <c r="AL3447" s="3"/>
    </row>
    <row r="3448" spans="38:38">
      <c r="AL3448" s="3"/>
    </row>
    <row r="3449" spans="38:38">
      <c r="AL3449" s="3"/>
    </row>
    <row r="3450" spans="38:38">
      <c r="AL3450" s="3"/>
    </row>
    <row r="3451" spans="38:38">
      <c r="AL3451" s="3"/>
    </row>
    <row r="3452" spans="38:38">
      <c r="AL3452" s="3"/>
    </row>
    <row r="3453" spans="38:38">
      <c r="AL3453" s="3"/>
    </row>
    <row r="3454" spans="38:38">
      <c r="AL3454" s="3"/>
    </row>
    <row r="3455" spans="38:38">
      <c r="AL3455" s="3"/>
    </row>
    <row r="3456" spans="38:38">
      <c r="AL3456" s="3"/>
    </row>
    <row r="3457" spans="38:38">
      <c r="AL3457" s="3"/>
    </row>
    <row r="3458" spans="38:38">
      <c r="AL3458" s="3"/>
    </row>
    <row r="3459" spans="38:38">
      <c r="AL3459" s="3"/>
    </row>
    <row r="3460" spans="38:38">
      <c r="AL3460" s="3"/>
    </row>
    <row r="3461" spans="38:38">
      <c r="AL3461" s="3"/>
    </row>
    <row r="3462" spans="38:38">
      <c r="AL3462" s="3"/>
    </row>
    <row r="3463" spans="38:38">
      <c r="AL3463" s="3"/>
    </row>
    <row r="3464" spans="38:38">
      <c r="AL3464" s="3"/>
    </row>
    <row r="3465" spans="38:38">
      <c r="AL3465" s="3"/>
    </row>
    <row r="3466" spans="38:38">
      <c r="AL3466" s="3"/>
    </row>
    <row r="3467" spans="38:38">
      <c r="AL3467" s="3"/>
    </row>
    <row r="3468" spans="38:38">
      <c r="AL3468" s="3"/>
    </row>
    <row r="3469" spans="38:38">
      <c r="AL3469" s="3"/>
    </row>
    <row r="3470" spans="38:38">
      <c r="AL3470" s="3"/>
    </row>
    <row r="3471" spans="38:38">
      <c r="AL3471" s="3"/>
    </row>
    <row r="3472" spans="38:38">
      <c r="AL3472" s="3"/>
    </row>
    <row r="3473" spans="38:38">
      <c r="AL3473" s="3"/>
    </row>
    <row r="3474" spans="38:38">
      <c r="AL3474" s="3"/>
    </row>
    <row r="3475" spans="38:38">
      <c r="AL3475" s="3"/>
    </row>
    <row r="3476" spans="38:38">
      <c r="AL3476" s="3"/>
    </row>
    <row r="3477" spans="38:38">
      <c r="AL3477" s="3"/>
    </row>
    <row r="3478" spans="38:38">
      <c r="AL3478" s="3"/>
    </row>
    <row r="3479" spans="38:38">
      <c r="AL3479" s="3"/>
    </row>
    <row r="3480" spans="38:38">
      <c r="AL3480" s="3"/>
    </row>
    <row r="3481" spans="38:38">
      <c r="AL3481" s="3"/>
    </row>
    <row r="3482" spans="38:38">
      <c r="AL3482" s="3"/>
    </row>
    <row r="3483" spans="38:38">
      <c r="AL3483" s="3"/>
    </row>
    <row r="3484" spans="38:38">
      <c r="AL3484" s="3"/>
    </row>
    <row r="3485" spans="38:38">
      <c r="AL3485" s="3"/>
    </row>
    <row r="3486" spans="38:38">
      <c r="AL3486" s="3"/>
    </row>
    <row r="3487" spans="38:38">
      <c r="AL3487" s="3"/>
    </row>
    <row r="3488" spans="38:38">
      <c r="AL3488" s="3"/>
    </row>
    <row r="3489" spans="38:38">
      <c r="AL3489" s="3"/>
    </row>
    <row r="3490" spans="38:38">
      <c r="AL3490" s="3"/>
    </row>
    <row r="3491" spans="38:38">
      <c r="AL3491" s="3"/>
    </row>
    <row r="3492" spans="38:38">
      <c r="AL3492" s="3"/>
    </row>
    <row r="3493" spans="38:38">
      <c r="AL3493" s="3"/>
    </row>
    <row r="3494" spans="38:38">
      <c r="AL3494" s="3"/>
    </row>
    <row r="3495" spans="38:38">
      <c r="AL3495" s="3"/>
    </row>
    <row r="3496" spans="38:38">
      <c r="AL3496" s="3"/>
    </row>
    <row r="3497" spans="38:38">
      <c r="AL3497" s="3"/>
    </row>
    <row r="3498" spans="38:38">
      <c r="AL3498" s="3"/>
    </row>
    <row r="3499" spans="38:38">
      <c r="AL3499" s="3"/>
    </row>
    <row r="3500" spans="38:38">
      <c r="AL3500" s="3"/>
    </row>
    <row r="3501" spans="38:38">
      <c r="AL3501" s="3"/>
    </row>
    <row r="3502" spans="38:38">
      <c r="AL3502" s="3"/>
    </row>
    <row r="3503" spans="38:38">
      <c r="AL3503" s="3"/>
    </row>
    <row r="3504" spans="38:38">
      <c r="AL3504" s="3"/>
    </row>
    <row r="3505" spans="38:38">
      <c r="AL3505" s="3"/>
    </row>
    <row r="3506" spans="38:38">
      <c r="AL3506" s="3"/>
    </row>
    <row r="3507" spans="38:38">
      <c r="AL3507" s="3"/>
    </row>
    <row r="3508" spans="38:38">
      <c r="AL3508" s="3"/>
    </row>
    <row r="3509" spans="38:38">
      <c r="AL3509" s="3"/>
    </row>
    <row r="3510" spans="38:38">
      <c r="AL3510" s="3"/>
    </row>
    <row r="3511" spans="38:38">
      <c r="AL3511" s="3"/>
    </row>
    <row r="3512" spans="38:38">
      <c r="AL3512" s="3"/>
    </row>
    <row r="3513" spans="38:38">
      <c r="AL3513" s="3"/>
    </row>
    <row r="3514" spans="38:38">
      <c r="AL3514" s="3"/>
    </row>
    <row r="3515" spans="38:38">
      <c r="AL3515" s="3"/>
    </row>
    <row r="3516" spans="38:38">
      <c r="AL3516" s="3"/>
    </row>
    <row r="3517" spans="38:38">
      <c r="AL3517" s="3"/>
    </row>
    <row r="3518" spans="38:38">
      <c r="AL3518" s="3"/>
    </row>
    <row r="3519" spans="38:38">
      <c r="AL3519" s="3"/>
    </row>
    <row r="3520" spans="38:38">
      <c r="AL3520" s="3"/>
    </row>
    <row r="3521" spans="38:38">
      <c r="AL3521" s="3"/>
    </row>
    <row r="3522" spans="38:38">
      <c r="AL3522" s="3"/>
    </row>
    <row r="3523" spans="38:38">
      <c r="AL3523" s="3"/>
    </row>
    <row r="3524" spans="38:38">
      <c r="AL3524" s="3"/>
    </row>
    <row r="3525" spans="38:38">
      <c r="AL3525" s="3"/>
    </row>
    <row r="3526" spans="38:38">
      <c r="AL3526" s="3"/>
    </row>
    <row r="3527" spans="38:38">
      <c r="AL3527" s="3"/>
    </row>
    <row r="3528" spans="38:38">
      <c r="AL3528" s="3"/>
    </row>
    <row r="3529" spans="38:38">
      <c r="AL3529" s="3"/>
    </row>
    <row r="3530" spans="38:38">
      <c r="AL3530" s="3"/>
    </row>
    <row r="3531" spans="38:38">
      <c r="AL3531" s="3"/>
    </row>
    <row r="3532" spans="38:38">
      <c r="AL3532" s="3"/>
    </row>
    <row r="3533" spans="38:38">
      <c r="AL3533" s="3"/>
    </row>
    <row r="3534" spans="38:38">
      <c r="AL3534" s="3"/>
    </row>
    <row r="3535" spans="38:38">
      <c r="AL3535" s="3"/>
    </row>
    <row r="3536" spans="38:38">
      <c r="AL3536" s="3"/>
    </row>
    <row r="3537" spans="38:38">
      <c r="AL3537" s="3"/>
    </row>
    <row r="3538" spans="38:38">
      <c r="AL3538" s="3"/>
    </row>
    <row r="3539" spans="38:38">
      <c r="AL3539" s="3"/>
    </row>
    <row r="3540" spans="38:38">
      <c r="AL3540" s="3"/>
    </row>
    <row r="3541" spans="38:38">
      <c r="AL3541" s="3"/>
    </row>
    <row r="3542" spans="38:38">
      <c r="AL3542" s="3"/>
    </row>
    <row r="3543" spans="38:38">
      <c r="AL3543" s="3"/>
    </row>
    <row r="3544" spans="38:38">
      <c r="AL3544" s="3"/>
    </row>
    <row r="3545" spans="38:38">
      <c r="AL3545" s="3"/>
    </row>
    <row r="3546" spans="38:38">
      <c r="AL3546" s="3"/>
    </row>
    <row r="3547" spans="38:38">
      <c r="AL3547" s="3"/>
    </row>
    <row r="3548" spans="38:38">
      <c r="AL3548" s="3"/>
    </row>
    <row r="3549" spans="38:38">
      <c r="AL3549" s="3"/>
    </row>
    <row r="3550" spans="38:38">
      <c r="AL3550" s="3"/>
    </row>
    <row r="3551" spans="38:38">
      <c r="AL3551" s="3"/>
    </row>
    <row r="3552" spans="38:38">
      <c r="AL3552" s="3"/>
    </row>
    <row r="3553" spans="38:38">
      <c r="AL3553" s="3"/>
    </row>
    <row r="3554" spans="38:38">
      <c r="AL3554" s="3"/>
    </row>
    <row r="3555" spans="38:38">
      <c r="AL3555" s="3"/>
    </row>
    <row r="3556" spans="38:38">
      <c r="AL3556" s="3"/>
    </row>
    <row r="3557" spans="38:38">
      <c r="AL3557" s="3"/>
    </row>
    <row r="3558" spans="38:38">
      <c r="AL3558" s="3"/>
    </row>
    <row r="3559" spans="38:38">
      <c r="AL3559" s="3"/>
    </row>
    <row r="3560" spans="38:38">
      <c r="AL3560" s="3"/>
    </row>
    <row r="3561" spans="38:38">
      <c r="AL3561" s="3"/>
    </row>
    <row r="3562" spans="38:38">
      <c r="AL3562" s="3"/>
    </row>
    <row r="3563" spans="38:38">
      <c r="AL3563" s="3"/>
    </row>
    <row r="3564" spans="38:38">
      <c r="AL3564" s="3"/>
    </row>
    <row r="3565" spans="38:38">
      <c r="AL3565" s="3"/>
    </row>
    <row r="3566" spans="38:38">
      <c r="AL3566" s="3"/>
    </row>
    <row r="3567" spans="38:38">
      <c r="AL3567" s="3"/>
    </row>
    <row r="3568" spans="38:38">
      <c r="AL3568" s="3"/>
    </row>
    <row r="3569" spans="38:38">
      <c r="AL3569" s="3"/>
    </row>
    <row r="3570" spans="38:38">
      <c r="AL3570" s="3"/>
    </row>
    <row r="3571" spans="38:38">
      <c r="AL3571" s="3"/>
    </row>
    <row r="3572" spans="38:38">
      <c r="AL3572" s="3"/>
    </row>
    <row r="3573" spans="38:38">
      <c r="AL3573" s="3"/>
    </row>
    <row r="3574" spans="38:38">
      <c r="AL3574" s="3"/>
    </row>
    <row r="3575" spans="38:38">
      <c r="AL3575" s="3"/>
    </row>
    <row r="3576" spans="38:38">
      <c r="AL3576" s="3"/>
    </row>
    <row r="3577" spans="38:38">
      <c r="AL3577" s="3"/>
    </row>
    <row r="3578" spans="38:38">
      <c r="AL3578" s="3"/>
    </row>
    <row r="3579" spans="38:38">
      <c r="AL3579" s="3"/>
    </row>
    <row r="3580" spans="38:38">
      <c r="AL3580" s="3"/>
    </row>
    <row r="3581" spans="38:38">
      <c r="AL3581" s="3"/>
    </row>
    <row r="3582" spans="38:38">
      <c r="AL3582" s="3"/>
    </row>
    <row r="3583" spans="38:38">
      <c r="AL3583" s="3"/>
    </row>
    <row r="3584" spans="38:38">
      <c r="AL3584" s="3"/>
    </row>
    <row r="3585" spans="38:38">
      <c r="AL3585" s="3"/>
    </row>
    <row r="3586" spans="38:38">
      <c r="AL3586" s="3"/>
    </row>
    <row r="3587" spans="38:38">
      <c r="AL3587" s="3"/>
    </row>
    <row r="3588" spans="38:38">
      <c r="AL3588" s="3"/>
    </row>
    <row r="3589" spans="38:38">
      <c r="AL3589" s="3"/>
    </row>
    <row r="3590" spans="38:38">
      <c r="AL3590" s="3"/>
    </row>
    <row r="3591" spans="38:38">
      <c r="AL3591" s="3"/>
    </row>
    <row r="3592" spans="38:38">
      <c r="AL3592" s="3"/>
    </row>
    <row r="3593" spans="38:38">
      <c r="AL3593" s="3"/>
    </row>
    <row r="3594" spans="38:38">
      <c r="AL3594" s="3"/>
    </row>
    <row r="3595" spans="38:38">
      <c r="AL3595" s="3"/>
    </row>
    <row r="3596" spans="38:38">
      <c r="AL3596" s="3"/>
    </row>
    <row r="3597" spans="38:38">
      <c r="AL3597" s="3"/>
    </row>
    <row r="3598" spans="38:38">
      <c r="AL3598" s="3"/>
    </row>
    <row r="3599" spans="38:38">
      <c r="AL3599" s="3"/>
    </row>
    <row r="3600" spans="38:38">
      <c r="AL3600" s="3"/>
    </row>
    <row r="3601" spans="38:38">
      <c r="AL3601" s="3"/>
    </row>
    <row r="3602" spans="38:38">
      <c r="AL3602" s="3"/>
    </row>
    <row r="3603" spans="38:38">
      <c r="AL3603" s="3"/>
    </row>
    <row r="3604" spans="38:38">
      <c r="AL3604" s="3"/>
    </row>
    <row r="3605" spans="38:38">
      <c r="AL3605" s="3"/>
    </row>
    <row r="3606" spans="38:38">
      <c r="AL3606" s="3"/>
    </row>
    <row r="3607" spans="38:38">
      <c r="AL3607" s="3"/>
    </row>
    <row r="3608" spans="38:38">
      <c r="AL3608" s="3"/>
    </row>
    <row r="3609" spans="38:38">
      <c r="AL3609" s="3"/>
    </row>
    <row r="3610" spans="38:38">
      <c r="AL3610" s="3"/>
    </row>
    <row r="3611" spans="38:38">
      <c r="AL3611" s="3"/>
    </row>
    <row r="3612" spans="38:38">
      <c r="AL3612" s="3"/>
    </row>
    <row r="3613" spans="38:38">
      <c r="AL3613" s="3"/>
    </row>
    <row r="3614" spans="38:38">
      <c r="AL3614" s="3"/>
    </row>
    <row r="3615" spans="38:38">
      <c r="AL3615" s="3"/>
    </row>
    <row r="3616" spans="38:38">
      <c r="AL3616" s="3"/>
    </row>
    <row r="3617" spans="38:38">
      <c r="AL3617" s="3"/>
    </row>
    <row r="3618" spans="38:38">
      <c r="AL3618" s="3"/>
    </row>
    <row r="3619" spans="38:38">
      <c r="AL3619" s="3"/>
    </row>
    <row r="3620" spans="38:38">
      <c r="AL3620" s="3"/>
    </row>
    <row r="3621" spans="38:38">
      <c r="AL3621" s="3"/>
    </row>
    <row r="3622" spans="38:38">
      <c r="AL3622" s="3"/>
    </row>
    <row r="3623" spans="38:38">
      <c r="AL3623" s="3"/>
    </row>
    <row r="3624" spans="38:38">
      <c r="AL3624" s="3"/>
    </row>
    <row r="3625" spans="38:38">
      <c r="AL3625" s="3"/>
    </row>
    <row r="3626" spans="38:38">
      <c r="AL3626" s="3"/>
    </row>
    <row r="3627" spans="38:38">
      <c r="AL3627" s="3"/>
    </row>
    <row r="3628" spans="38:38">
      <c r="AL3628" s="3"/>
    </row>
    <row r="3629" spans="38:38">
      <c r="AL3629" s="3"/>
    </row>
    <row r="3630" spans="38:38">
      <c r="AL3630" s="3"/>
    </row>
    <row r="3631" spans="38:38">
      <c r="AL3631" s="3"/>
    </row>
    <row r="3632" spans="38:38">
      <c r="AL3632" s="3"/>
    </row>
    <row r="3633" spans="38:38">
      <c r="AL3633" s="3"/>
    </row>
    <row r="3634" spans="38:38">
      <c r="AL3634" s="3"/>
    </row>
    <row r="3635" spans="38:38">
      <c r="AL3635" s="3"/>
    </row>
    <row r="3636" spans="38:38">
      <c r="AL3636" s="3"/>
    </row>
    <row r="3637" spans="38:38">
      <c r="AL3637" s="3"/>
    </row>
    <row r="3638" spans="38:38">
      <c r="AL3638" s="3"/>
    </row>
    <row r="3639" spans="38:38">
      <c r="AL3639" s="3"/>
    </row>
    <row r="3640" spans="38:38">
      <c r="AL3640" s="3"/>
    </row>
    <row r="3641" spans="38:38">
      <c r="AL3641" s="3"/>
    </row>
    <row r="3642" spans="38:38">
      <c r="AL3642" s="3"/>
    </row>
    <row r="3643" spans="38:38">
      <c r="AL3643" s="3"/>
    </row>
    <row r="3644" spans="38:38">
      <c r="AL3644" s="3"/>
    </row>
    <row r="3645" spans="38:38">
      <c r="AL3645" s="3"/>
    </row>
    <row r="3646" spans="38:38">
      <c r="AL3646" s="3"/>
    </row>
    <row r="3647" spans="38:38">
      <c r="AL3647" s="3"/>
    </row>
    <row r="3648" spans="38:38">
      <c r="AL3648" s="3"/>
    </row>
    <row r="3649" spans="38:38">
      <c r="AL3649" s="3"/>
    </row>
    <row r="3650" spans="38:38">
      <c r="AL3650" s="3"/>
    </row>
    <row r="3651" spans="38:38">
      <c r="AL3651" s="3"/>
    </row>
    <row r="3652" spans="38:38">
      <c r="AL3652" s="3"/>
    </row>
    <row r="3653" spans="38:38">
      <c r="AL3653" s="3"/>
    </row>
    <row r="3654" spans="38:38">
      <c r="AL3654" s="3"/>
    </row>
    <row r="3655" spans="38:38">
      <c r="AL3655" s="3"/>
    </row>
    <row r="3656" spans="38:38">
      <c r="AL3656" s="3"/>
    </row>
    <row r="3657" spans="38:38">
      <c r="AL3657" s="3"/>
    </row>
    <row r="3658" spans="38:38">
      <c r="AL3658" s="3"/>
    </row>
    <row r="3659" spans="38:38">
      <c r="AL3659" s="3"/>
    </row>
    <row r="3660" spans="38:38">
      <c r="AL3660" s="3"/>
    </row>
    <row r="3661" spans="38:38">
      <c r="AL3661" s="3"/>
    </row>
    <row r="3662" spans="38:38">
      <c r="AL3662" s="3"/>
    </row>
    <row r="3663" spans="38:38">
      <c r="AL3663" s="3"/>
    </row>
    <row r="3664" spans="38:38">
      <c r="AL3664" s="3"/>
    </row>
    <row r="3665" spans="38:38">
      <c r="AL3665" s="3"/>
    </row>
    <row r="3666" spans="38:38">
      <c r="AL3666" s="3"/>
    </row>
    <row r="3667" spans="38:38">
      <c r="AL3667" s="3"/>
    </row>
    <row r="3668" spans="38:38">
      <c r="AL3668" s="3"/>
    </row>
    <row r="3669" spans="38:38">
      <c r="AL3669" s="3"/>
    </row>
    <row r="3670" spans="38:38">
      <c r="AL3670" s="3"/>
    </row>
    <row r="3671" spans="38:38">
      <c r="AL3671" s="3"/>
    </row>
    <row r="3672" spans="38:38">
      <c r="AL3672" s="3"/>
    </row>
    <row r="3673" spans="38:38">
      <c r="AL3673" s="3"/>
    </row>
    <row r="3674" spans="38:38">
      <c r="AL3674" s="3"/>
    </row>
    <row r="3675" spans="38:38">
      <c r="AL3675" s="3"/>
    </row>
    <row r="3676" spans="38:38">
      <c r="AL3676" s="3"/>
    </row>
    <row r="3677" spans="38:38">
      <c r="AL3677" s="3"/>
    </row>
    <row r="3678" spans="38:38">
      <c r="AL3678" s="3"/>
    </row>
    <row r="3679" spans="38:38">
      <c r="AL3679" s="3"/>
    </row>
    <row r="3680" spans="38:38">
      <c r="AL3680" s="3"/>
    </row>
    <row r="3681" spans="38:38">
      <c r="AL3681" s="3"/>
    </row>
    <row r="3682" spans="38:38">
      <c r="AL3682" s="3"/>
    </row>
    <row r="3683" spans="38:38">
      <c r="AL3683" s="3"/>
    </row>
    <row r="3684" spans="38:38">
      <c r="AL3684" s="3"/>
    </row>
    <row r="3685" spans="38:38">
      <c r="AL3685" s="3"/>
    </row>
    <row r="3686" spans="38:38">
      <c r="AL3686" s="3"/>
    </row>
    <row r="3687" spans="38:38">
      <c r="AL3687" s="3"/>
    </row>
    <row r="3688" spans="38:38">
      <c r="AL3688" s="3"/>
    </row>
    <row r="3689" spans="38:38">
      <c r="AL3689" s="3"/>
    </row>
    <row r="3690" spans="38:38">
      <c r="AL3690" s="3"/>
    </row>
    <row r="3691" spans="38:38">
      <c r="AL3691" s="3"/>
    </row>
    <row r="3692" spans="38:38">
      <c r="AL3692" s="3"/>
    </row>
    <row r="3693" spans="38:38">
      <c r="AL3693" s="3"/>
    </row>
    <row r="3694" spans="38:38">
      <c r="AL3694" s="3"/>
    </row>
    <row r="3695" spans="38:38">
      <c r="AL3695" s="3"/>
    </row>
    <row r="3696" spans="38:38">
      <c r="AL3696" s="3"/>
    </row>
    <row r="3697" spans="38:38">
      <c r="AL3697" s="3"/>
    </row>
    <row r="3698" spans="38:38">
      <c r="AL3698" s="3"/>
    </row>
    <row r="3699" spans="38:38">
      <c r="AL3699" s="3"/>
    </row>
    <row r="3700" spans="38:38">
      <c r="AL3700" s="3"/>
    </row>
    <row r="3701" spans="38:38">
      <c r="AL3701" s="3"/>
    </row>
    <row r="3702" spans="38:38">
      <c r="AL3702" s="3"/>
    </row>
    <row r="3703" spans="38:38">
      <c r="AL3703" s="3"/>
    </row>
    <row r="3704" spans="38:38">
      <c r="AL3704" s="3"/>
    </row>
    <row r="3705" spans="38:38">
      <c r="AL3705" s="3"/>
    </row>
    <row r="3706" spans="38:38">
      <c r="AL3706" s="3"/>
    </row>
    <row r="3707" spans="38:38">
      <c r="AL3707" s="3"/>
    </row>
    <row r="3708" spans="38:38">
      <c r="AL3708" s="3"/>
    </row>
    <row r="3709" spans="38:38">
      <c r="AL3709" s="3"/>
    </row>
    <row r="3710" spans="38:38">
      <c r="AL3710" s="3"/>
    </row>
    <row r="3711" spans="38:38">
      <c r="AL3711" s="3"/>
    </row>
    <row r="3712" spans="38:38">
      <c r="AL3712" s="3"/>
    </row>
    <row r="3713" spans="38:38">
      <c r="AL3713" s="3"/>
    </row>
    <row r="3714" spans="38:38">
      <c r="AL3714" s="3"/>
    </row>
    <row r="3715" spans="38:38">
      <c r="AL3715" s="3"/>
    </row>
    <row r="3716" spans="38:38">
      <c r="AL3716" s="3"/>
    </row>
    <row r="3717" spans="38:38">
      <c r="AL3717" s="3"/>
    </row>
    <row r="3718" spans="38:38">
      <c r="AL3718" s="3"/>
    </row>
    <row r="3719" spans="38:38">
      <c r="AL3719" s="3"/>
    </row>
    <row r="3720" spans="38:38">
      <c r="AL3720" s="3"/>
    </row>
    <row r="3721" spans="38:38">
      <c r="AL3721" s="3"/>
    </row>
    <row r="3722" spans="38:38">
      <c r="AL3722" s="3"/>
    </row>
    <row r="3723" spans="38:38">
      <c r="AL3723" s="3"/>
    </row>
    <row r="3724" spans="38:38">
      <c r="AL3724" s="3"/>
    </row>
    <row r="3725" spans="38:38">
      <c r="AL3725" s="3"/>
    </row>
    <row r="3726" spans="38:38">
      <c r="AL3726" s="3"/>
    </row>
    <row r="3727" spans="38:38">
      <c r="AL3727" s="3"/>
    </row>
    <row r="3728" spans="38:38">
      <c r="AL3728" s="3"/>
    </row>
    <row r="3729" spans="38:38">
      <c r="AL3729" s="3"/>
    </row>
    <row r="3730" spans="38:38">
      <c r="AL3730" s="3"/>
    </row>
    <row r="3731" spans="38:38">
      <c r="AL3731" s="3"/>
    </row>
    <row r="3732" spans="38:38">
      <c r="AL3732" s="3"/>
    </row>
    <row r="3733" spans="38:38">
      <c r="AL3733" s="3"/>
    </row>
    <row r="3734" spans="38:38">
      <c r="AL3734" s="3"/>
    </row>
    <row r="3735" spans="38:38">
      <c r="AL3735" s="3"/>
    </row>
    <row r="3736" spans="38:38">
      <c r="AL3736" s="3"/>
    </row>
    <row r="3737" spans="38:38">
      <c r="AL3737" s="3"/>
    </row>
    <row r="3738" spans="38:38">
      <c r="AL3738" s="3"/>
    </row>
    <row r="3739" spans="38:38">
      <c r="AL3739" s="3"/>
    </row>
    <row r="3740" spans="38:38">
      <c r="AL3740" s="3"/>
    </row>
    <row r="3741" spans="38:38">
      <c r="AL3741" s="3"/>
    </row>
    <row r="3742" spans="38:38">
      <c r="AL3742" s="3"/>
    </row>
    <row r="3743" spans="38:38">
      <c r="AL3743" s="3"/>
    </row>
    <row r="3744" spans="38:38">
      <c r="AL3744" s="3"/>
    </row>
    <row r="3745" spans="38:38">
      <c r="AL3745" s="3"/>
    </row>
    <row r="3746" spans="38:38">
      <c r="AL3746" s="3"/>
    </row>
    <row r="3747" spans="38:38">
      <c r="AL3747" s="3"/>
    </row>
    <row r="3748" spans="38:38">
      <c r="AL3748" s="3"/>
    </row>
    <row r="3749" spans="38:38">
      <c r="AL3749" s="3"/>
    </row>
    <row r="3750" spans="38:38">
      <c r="AL3750" s="3"/>
    </row>
    <row r="3751" spans="38:38">
      <c r="AL3751" s="3"/>
    </row>
    <row r="3752" spans="38:38">
      <c r="AL3752" s="3"/>
    </row>
    <row r="3753" spans="38:38">
      <c r="AL3753" s="3"/>
    </row>
    <row r="3754" spans="38:38">
      <c r="AL3754" s="3"/>
    </row>
    <row r="3755" spans="38:38">
      <c r="AL3755" s="3"/>
    </row>
    <row r="3756" spans="38:38">
      <c r="AL3756" s="3"/>
    </row>
    <row r="3757" spans="38:38">
      <c r="AL3757" s="3"/>
    </row>
    <row r="3758" spans="38:38">
      <c r="AL3758" s="3"/>
    </row>
    <row r="3759" spans="38:38">
      <c r="AL3759" s="3"/>
    </row>
    <row r="3760" spans="38:38">
      <c r="AL3760" s="3"/>
    </row>
    <row r="3761" spans="38:38">
      <c r="AL3761" s="3"/>
    </row>
    <row r="3762" spans="38:38">
      <c r="AL3762" s="3"/>
    </row>
    <row r="3763" spans="38:38">
      <c r="AL3763" s="3"/>
    </row>
    <row r="3764" spans="38:38">
      <c r="AL3764" s="3"/>
    </row>
    <row r="3765" spans="38:38">
      <c r="AL3765" s="3"/>
    </row>
    <row r="3766" spans="38:38">
      <c r="AL3766" s="3"/>
    </row>
    <row r="3767" spans="38:38">
      <c r="AL3767" s="3"/>
    </row>
    <row r="3768" spans="38:38">
      <c r="AL3768" s="3"/>
    </row>
    <row r="3769" spans="38:38">
      <c r="AL3769" s="3"/>
    </row>
    <row r="3770" spans="38:38">
      <c r="AL3770" s="3"/>
    </row>
    <row r="3771" spans="38:38">
      <c r="AL3771" s="3"/>
    </row>
    <row r="3772" spans="38:38">
      <c r="AL3772" s="3"/>
    </row>
    <row r="3773" spans="38:38">
      <c r="AL3773" s="3"/>
    </row>
    <row r="3774" spans="38:38">
      <c r="AL3774" s="3"/>
    </row>
    <row r="3775" spans="38:38">
      <c r="AL3775" s="3"/>
    </row>
    <row r="3776" spans="38:38">
      <c r="AL3776" s="3"/>
    </row>
    <row r="3777" spans="38:38">
      <c r="AL3777" s="3"/>
    </row>
    <row r="3778" spans="38:38">
      <c r="AL3778" s="3"/>
    </row>
    <row r="3779" spans="38:38">
      <c r="AL3779" s="3"/>
    </row>
    <row r="3780" spans="38:38">
      <c r="AL3780" s="3"/>
    </row>
    <row r="3781" spans="38:38">
      <c r="AL3781" s="3"/>
    </row>
    <row r="3782" spans="38:38">
      <c r="AL3782" s="3"/>
    </row>
    <row r="3783" spans="38:38">
      <c r="AL3783" s="3"/>
    </row>
    <row r="3784" spans="38:38">
      <c r="AL3784" s="3"/>
    </row>
    <row r="3785" spans="38:38">
      <c r="AL3785" s="3"/>
    </row>
    <row r="3786" spans="38:38">
      <c r="AL3786" s="3"/>
    </row>
    <row r="3787" spans="38:38">
      <c r="AL3787" s="3"/>
    </row>
    <row r="3788" spans="38:38">
      <c r="AL3788" s="3"/>
    </row>
    <row r="3789" spans="38:38">
      <c r="AL3789" s="3"/>
    </row>
    <row r="3790" spans="38:38">
      <c r="AL3790" s="3"/>
    </row>
    <row r="3791" spans="38:38">
      <c r="AL3791" s="3"/>
    </row>
    <row r="3792" spans="38:38">
      <c r="AL3792" s="3"/>
    </row>
    <row r="3793" spans="38:38">
      <c r="AL3793" s="3"/>
    </row>
    <row r="3794" spans="38:38">
      <c r="AL3794" s="3"/>
    </row>
    <row r="3795" spans="38:38">
      <c r="AL3795" s="3"/>
    </row>
    <row r="3796" spans="38:38">
      <c r="AL3796" s="3"/>
    </row>
    <row r="3797" spans="38:38">
      <c r="AL3797" s="3"/>
    </row>
    <row r="3798" spans="38:38">
      <c r="AL3798" s="3"/>
    </row>
    <row r="3799" spans="38:38">
      <c r="AL3799" s="3"/>
    </row>
    <row r="3800" spans="38:38">
      <c r="AL3800" s="3"/>
    </row>
    <row r="3801" spans="38:38">
      <c r="AL3801" s="3"/>
    </row>
    <row r="3802" spans="38:38">
      <c r="AL3802" s="3"/>
    </row>
    <row r="3803" spans="38:38">
      <c r="AL3803" s="3"/>
    </row>
    <row r="3804" spans="38:38">
      <c r="AL3804" s="3"/>
    </row>
    <row r="3805" spans="38:38">
      <c r="AL3805" s="3"/>
    </row>
    <row r="3806" spans="38:38">
      <c r="AL3806" s="3"/>
    </row>
    <row r="3807" spans="38:38">
      <c r="AL3807" s="3"/>
    </row>
    <row r="3808" spans="38:38">
      <c r="AL3808" s="3"/>
    </row>
    <row r="3809" spans="38:38">
      <c r="AL3809" s="3"/>
    </row>
    <row r="3810" spans="38:38">
      <c r="AL3810" s="3"/>
    </row>
    <row r="3811" spans="38:38">
      <c r="AL3811" s="3"/>
    </row>
    <row r="3812" spans="38:38">
      <c r="AL3812" s="3"/>
    </row>
    <row r="3813" spans="38:38">
      <c r="AL3813" s="3"/>
    </row>
    <row r="3814" spans="38:38">
      <c r="AL3814" s="3"/>
    </row>
    <row r="3815" spans="38:38">
      <c r="AL3815" s="3"/>
    </row>
    <row r="3816" spans="38:38">
      <c r="AL3816" s="3"/>
    </row>
    <row r="3817" spans="38:38">
      <c r="AL3817" s="3"/>
    </row>
    <row r="3818" spans="38:38">
      <c r="AL3818" s="3"/>
    </row>
    <row r="3819" spans="38:38">
      <c r="AL3819" s="3"/>
    </row>
    <row r="3820" spans="38:38">
      <c r="AL3820" s="3"/>
    </row>
    <row r="3821" spans="38:38">
      <c r="AL3821" s="3"/>
    </row>
    <row r="3822" spans="38:38">
      <c r="AL3822" s="3"/>
    </row>
    <row r="3823" spans="38:38">
      <c r="AL3823" s="3"/>
    </row>
    <row r="3824" spans="38:38">
      <c r="AL3824" s="3"/>
    </row>
    <row r="3825" spans="38:38">
      <c r="AL3825" s="3"/>
    </row>
    <row r="3826" spans="38:38">
      <c r="AL3826" s="3"/>
    </row>
    <row r="3827" spans="38:38">
      <c r="AL3827" s="3"/>
    </row>
    <row r="3828" spans="38:38">
      <c r="AL3828" s="3"/>
    </row>
    <row r="3829" spans="38:38">
      <c r="AL3829" s="3"/>
    </row>
    <row r="3830" spans="38:38">
      <c r="AL3830" s="3"/>
    </row>
    <row r="3831" spans="38:38">
      <c r="AL3831" s="3"/>
    </row>
    <row r="3832" spans="38:38">
      <c r="AL3832" s="3"/>
    </row>
    <row r="3833" spans="38:38">
      <c r="AL3833" s="3"/>
    </row>
    <row r="3834" spans="38:38">
      <c r="AL3834" s="3"/>
    </row>
    <row r="3835" spans="38:38">
      <c r="AL3835" s="3"/>
    </row>
    <row r="3836" spans="38:38">
      <c r="AL3836" s="3"/>
    </row>
    <row r="3837" spans="38:38">
      <c r="AL3837" s="3"/>
    </row>
    <row r="3838" spans="38:38">
      <c r="AL3838" s="3"/>
    </row>
    <row r="3839" spans="38:38">
      <c r="AL3839" s="3"/>
    </row>
    <row r="3840" spans="38:38">
      <c r="AL3840" s="3"/>
    </row>
    <row r="3841" spans="38:38">
      <c r="AL3841" s="3"/>
    </row>
    <row r="3842" spans="38:38">
      <c r="AL3842" s="3"/>
    </row>
    <row r="3843" spans="38:38">
      <c r="AL3843" s="3"/>
    </row>
    <row r="3844" spans="38:38">
      <c r="AL3844" s="3"/>
    </row>
    <row r="3845" spans="38:38">
      <c r="AL3845" s="3"/>
    </row>
    <row r="3846" spans="38:38">
      <c r="AL3846" s="3"/>
    </row>
    <row r="3847" spans="38:38">
      <c r="AL3847" s="3"/>
    </row>
    <row r="3848" spans="38:38">
      <c r="AL3848" s="3"/>
    </row>
    <row r="3849" spans="38:38">
      <c r="AL3849" s="3"/>
    </row>
    <row r="3850" spans="38:38">
      <c r="AL3850" s="3"/>
    </row>
    <row r="3851" spans="38:38">
      <c r="AL3851" s="3"/>
    </row>
    <row r="3852" spans="38:38">
      <c r="AL3852" s="3"/>
    </row>
    <row r="3853" spans="38:38">
      <c r="AL3853" s="3"/>
    </row>
    <row r="3854" spans="38:38">
      <c r="AL3854" s="3"/>
    </row>
    <row r="3855" spans="38:38">
      <c r="AL3855" s="3"/>
    </row>
    <row r="3856" spans="38:38">
      <c r="AL3856" s="3"/>
    </row>
    <row r="3857" spans="38:38">
      <c r="AL3857" s="3"/>
    </row>
    <row r="3858" spans="38:38">
      <c r="AL3858" s="3"/>
    </row>
    <row r="3859" spans="38:38">
      <c r="AL3859" s="3"/>
    </row>
    <row r="3860" spans="38:38">
      <c r="AL3860" s="3"/>
    </row>
    <row r="3861" spans="38:38">
      <c r="AL3861" s="3"/>
    </row>
    <row r="3862" spans="38:38">
      <c r="AL3862" s="3"/>
    </row>
    <row r="3863" spans="38:38">
      <c r="AL3863" s="3"/>
    </row>
    <row r="3864" spans="38:38">
      <c r="AL3864" s="3"/>
    </row>
    <row r="3865" spans="38:38">
      <c r="AL3865" s="3"/>
    </row>
    <row r="3866" spans="38:38">
      <c r="AL3866" s="3"/>
    </row>
    <row r="3867" spans="38:38">
      <c r="AL3867" s="3"/>
    </row>
    <row r="3868" spans="38:38">
      <c r="AL3868" s="3"/>
    </row>
    <row r="3869" spans="38:38">
      <c r="AL3869" s="3"/>
    </row>
    <row r="3870" spans="38:38">
      <c r="AL3870" s="3"/>
    </row>
    <row r="3871" spans="38:38">
      <c r="AL3871" s="3"/>
    </row>
    <row r="3872" spans="38:38">
      <c r="AL3872" s="3"/>
    </row>
    <row r="3873" spans="38:38">
      <c r="AL3873" s="3"/>
    </row>
    <row r="3874" spans="38:38">
      <c r="AL3874" s="3"/>
    </row>
    <row r="3875" spans="38:38">
      <c r="AL3875" s="3"/>
    </row>
    <row r="3876" spans="38:38">
      <c r="AL3876" s="3"/>
    </row>
    <row r="3877" spans="38:38">
      <c r="AL3877" s="3"/>
    </row>
    <row r="3878" spans="38:38">
      <c r="AL3878" s="3"/>
    </row>
    <row r="3879" spans="38:38">
      <c r="AL3879" s="3"/>
    </row>
    <row r="3880" spans="38:38">
      <c r="AL3880" s="3"/>
    </row>
    <row r="3881" spans="38:38">
      <c r="AL3881" s="3"/>
    </row>
    <row r="3882" spans="38:38">
      <c r="AL3882" s="3"/>
    </row>
    <row r="3883" spans="38:38">
      <c r="AL3883" s="3"/>
    </row>
    <row r="3884" spans="38:38">
      <c r="AL3884" s="3"/>
    </row>
    <row r="3885" spans="38:38">
      <c r="AL3885" s="3"/>
    </row>
    <row r="3886" spans="38:38">
      <c r="AL3886" s="3"/>
    </row>
    <row r="3887" spans="38:38">
      <c r="AL3887" s="3"/>
    </row>
    <row r="3888" spans="38:38">
      <c r="AL3888" s="3"/>
    </row>
    <row r="3889" spans="38:38">
      <c r="AL3889" s="3"/>
    </row>
    <row r="3890" spans="38:38">
      <c r="AL3890" s="3"/>
    </row>
    <row r="3891" spans="38:38">
      <c r="AL3891" s="3"/>
    </row>
    <row r="3892" spans="38:38">
      <c r="AL3892" s="3"/>
    </row>
    <row r="3893" spans="38:38">
      <c r="AL3893" s="3"/>
    </row>
    <row r="3894" spans="38:38">
      <c r="AL3894" s="3"/>
    </row>
    <row r="3895" spans="38:38">
      <c r="AL3895" s="3"/>
    </row>
    <row r="3896" spans="38:38">
      <c r="AL3896" s="3"/>
    </row>
    <row r="3897" spans="38:38">
      <c r="AL3897" s="3"/>
    </row>
    <row r="3898" spans="38:38">
      <c r="AL3898" s="3"/>
    </row>
    <row r="3899" spans="38:38">
      <c r="AL3899" s="3"/>
    </row>
    <row r="3900" spans="38:38">
      <c r="AL3900" s="3"/>
    </row>
    <row r="3901" spans="38:38">
      <c r="AL3901" s="3"/>
    </row>
    <row r="3902" spans="38:38">
      <c r="AL3902" s="3"/>
    </row>
    <row r="3903" spans="38:38">
      <c r="AL3903" s="3"/>
    </row>
    <row r="3904" spans="38:38">
      <c r="AL3904" s="3"/>
    </row>
    <row r="3905" spans="38:38">
      <c r="AL3905" s="3"/>
    </row>
    <row r="3906" spans="38:38">
      <c r="AL3906" s="3"/>
    </row>
    <row r="3907" spans="38:38">
      <c r="AL3907" s="3"/>
    </row>
    <row r="3908" spans="38:38">
      <c r="AL3908" s="3"/>
    </row>
    <row r="3909" spans="38:38">
      <c r="AL3909" s="3"/>
    </row>
    <row r="3910" spans="38:38">
      <c r="AL3910" s="3"/>
    </row>
    <row r="3911" spans="38:38">
      <c r="AL3911" s="3"/>
    </row>
    <row r="3912" spans="38:38">
      <c r="AL3912" s="3"/>
    </row>
    <row r="3913" spans="38:38">
      <c r="AL3913" s="3"/>
    </row>
    <row r="3914" spans="38:38">
      <c r="AL3914" s="3"/>
    </row>
    <row r="3915" spans="38:38">
      <c r="AL3915" s="3"/>
    </row>
    <row r="3916" spans="38:38">
      <c r="AL3916" s="3"/>
    </row>
    <row r="3917" spans="38:38">
      <c r="AL3917" s="3"/>
    </row>
    <row r="3918" spans="38:38">
      <c r="AL3918" s="3"/>
    </row>
    <row r="3919" spans="38:38">
      <c r="AL3919" s="3"/>
    </row>
    <row r="3920" spans="38:38">
      <c r="AL3920" s="3"/>
    </row>
    <row r="3921" spans="38:38">
      <c r="AL3921" s="3"/>
    </row>
    <row r="3922" spans="38:38">
      <c r="AL3922" s="3"/>
    </row>
    <row r="3923" spans="38:38">
      <c r="AL3923" s="3"/>
    </row>
    <row r="3924" spans="38:38">
      <c r="AL3924" s="3"/>
    </row>
    <row r="3925" spans="38:38">
      <c r="AL3925" s="3"/>
    </row>
    <row r="3926" spans="38:38">
      <c r="AL3926" s="3"/>
    </row>
    <row r="3927" spans="38:38">
      <c r="AL3927" s="3"/>
    </row>
    <row r="3928" spans="38:38">
      <c r="AL3928" s="3"/>
    </row>
    <row r="3929" spans="38:38">
      <c r="AL3929" s="3"/>
    </row>
    <row r="3930" spans="38:38">
      <c r="AL3930" s="3"/>
    </row>
    <row r="3931" spans="38:38">
      <c r="AL3931" s="3"/>
    </row>
    <row r="3932" spans="38:38">
      <c r="AL3932" s="3"/>
    </row>
    <row r="3933" spans="38:38">
      <c r="AL3933" s="3"/>
    </row>
    <row r="3934" spans="38:38">
      <c r="AL3934" s="3"/>
    </row>
    <row r="3935" spans="38:38">
      <c r="AL3935" s="3"/>
    </row>
    <row r="3936" spans="38:38">
      <c r="AL3936" s="3"/>
    </row>
    <row r="3937" spans="38:38">
      <c r="AL3937" s="3"/>
    </row>
    <row r="3938" spans="38:38">
      <c r="AL3938" s="3"/>
    </row>
    <row r="3939" spans="38:38">
      <c r="AL3939" s="3"/>
    </row>
    <row r="3940" spans="38:38">
      <c r="AL3940" s="3"/>
    </row>
    <row r="3941" spans="38:38">
      <c r="AL3941" s="3"/>
    </row>
    <row r="3942" spans="38:38">
      <c r="AL3942" s="3"/>
    </row>
    <row r="3943" spans="38:38">
      <c r="AL3943" s="3"/>
    </row>
    <row r="3944" spans="38:38">
      <c r="AL3944" s="3"/>
    </row>
    <row r="3945" spans="38:38">
      <c r="AL3945" s="3"/>
    </row>
    <row r="3946" spans="38:38">
      <c r="AL3946" s="3"/>
    </row>
    <row r="3947" spans="38:38">
      <c r="AL3947" s="3"/>
    </row>
    <row r="3948" spans="38:38">
      <c r="AL3948" s="3"/>
    </row>
    <row r="3949" spans="38:38">
      <c r="AL3949" s="3"/>
    </row>
    <row r="3950" spans="38:38">
      <c r="AL3950" s="3"/>
    </row>
    <row r="3951" spans="38:38">
      <c r="AL3951" s="3"/>
    </row>
    <row r="3952" spans="38:38">
      <c r="AL3952" s="3"/>
    </row>
    <row r="3953" spans="38:38">
      <c r="AL3953" s="3"/>
    </row>
    <row r="3954" spans="38:38">
      <c r="AL3954" s="3"/>
    </row>
    <row r="3955" spans="38:38">
      <c r="AL3955" s="3"/>
    </row>
    <row r="3956" spans="38:38">
      <c r="AL3956" s="3"/>
    </row>
    <row r="3957" spans="38:38">
      <c r="AL3957" s="3"/>
    </row>
    <row r="3958" spans="38:38">
      <c r="AL3958" s="3"/>
    </row>
    <row r="3959" spans="38:38">
      <c r="AL3959" s="3"/>
    </row>
    <row r="3960" spans="38:38">
      <c r="AL3960" s="3"/>
    </row>
    <row r="3961" spans="38:38">
      <c r="AL3961" s="3"/>
    </row>
    <row r="3962" spans="38:38">
      <c r="AL3962" s="3"/>
    </row>
    <row r="3963" spans="38:38">
      <c r="AL3963" s="3"/>
    </row>
    <row r="3964" spans="38:38">
      <c r="AL3964" s="3"/>
    </row>
    <row r="3965" spans="38:38">
      <c r="AL3965" s="3"/>
    </row>
    <row r="3966" spans="38:38">
      <c r="AL3966" s="3"/>
    </row>
    <row r="3967" spans="38:38">
      <c r="AL3967" s="3"/>
    </row>
    <row r="3968" spans="38:38">
      <c r="AL3968" s="3"/>
    </row>
    <row r="3969" spans="38:38">
      <c r="AL3969" s="3"/>
    </row>
    <row r="3970" spans="38:38">
      <c r="AL3970" s="3"/>
    </row>
    <row r="3971" spans="38:38">
      <c r="AL3971" s="3"/>
    </row>
    <row r="3972" spans="38:38">
      <c r="AL3972" s="3"/>
    </row>
    <row r="3973" spans="38:38">
      <c r="AL3973" s="3"/>
    </row>
    <row r="3974" spans="38:38">
      <c r="AL3974" s="3"/>
    </row>
    <row r="3975" spans="38:38">
      <c r="AL3975" s="3"/>
    </row>
    <row r="3976" spans="38:38">
      <c r="AL3976" s="3"/>
    </row>
    <row r="3977" spans="38:38">
      <c r="AL3977" s="3"/>
    </row>
    <row r="3978" spans="38:38">
      <c r="AL3978" s="3"/>
    </row>
    <row r="3979" spans="38:38">
      <c r="AL3979" s="3"/>
    </row>
    <row r="3980" spans="38:38">
      <c r="AL3980" s="3"/>
    </row>
    <row r="3981" spans="38:38">
      <c r="AL3981" s="3"/>
    </row>
    <row r="3982" spans="38:38">
      <c r="AL3982" s="3"/>
    </row>
    <row r="3983" spans="38:38">
      <c r="AL3983" s="3"/>
    </row>
    <row r="3984" spans="38:38">
      <c r="AL3984" s="3"/>
    </row>
    <row r="3985" spans="38:38">
      <c r="AL3985" s="3"/>
    </row>
    <row r="3986" spans="38:38">
      <c r="AL3986" s="3"/>
    </row>
    <row r="3987" spans="38:38">
      <c r="AL3987" s="3"/>
    </row>
    <row r="3988" spans="38:38">
      <c r="AL3988" s="3"/>
    </row>
    <row r="3989" spans="38:38">
      <c r="AL3989" s="3"/>
    </row>
    <row r="3990" spans="38:38">
      <c r="AL3990" s="3"/>
    </row>
    <row r="3991" spans="38:38">
      <c r="AL3991" s="3"/>
    </row>
    <row r="3992" spans="38:38">
      <c r="AL3992" s="3"/>
    </row>
    <row r="3993" spans="38:38">
      <c r="AL3993" s="3"/>
    </row>
    <row r="3994" spans="38:38">
      <c r="AL3994" s="3"/>
    </row>
    <row r="3995" spans="38:38">
      <c r="AL3995" s="3"/>
    </row>
    <row r="3996" spans="38:38">
      <c r="AL3996" s="3"/>
    </row>
    <row r="3997" spans="38:38">
      <c r="AL3997" s="3"/>
    </row>
    <row r="3998" spans="38:38">
      <c r="AL3998" s="3"/>
    </row>
    <row r="3999" spans="38:38">
      <c r="AL3999" s="3"/>
    </row>
    <row r="4000" spans="38:38">
      <c r="AL4000" s="3"/>
    </row>
    <row r="4001" spans="38:38">
      <c r="AL4001" s="3"/>
    </row>
    <row r="4002" spans="38:38">
      <c r="AL4002" s="3"/>
    </row>
    <row r="4003" spans="38:38">
      <c r="AL4003" s="3"/>
    </row>
    <row r="4004" spans="38:38">
      <c r="AL4004" s="3"/>
    </row>
    <row r="4005" spans="38:38">
      <c r="AL4005" s="3"/>
    </row>
    <row r="4006" spans="38:38">
      <c r="AL4006" s="3"/>
    </row>
    <row r="4007" spans="38:38">
      <c r="AL4007" s="3"/>
    </row>
    <row r="4008" spans="38:38">
      <c r="AL4008" s="3"/>
    </row>
    <row r="4009" spans="38:38">
      <c r="AL4009" s="3"/>
    </row>
    <row r="4010" spans="38:38">
      <c r="AL4010" s="3"/>
    </row>
    <row r="4011" spans="38:38">
      <c r="AL4011" s="3"/>
    </row>
    <row r="4012" spans="38:38">
      <c r="AL4012" s="3"/>
    </row>
    <row r="4013" spans="38:38">
      <c r="AL4013" s="3"/>
    </row>
    <row r="4014" spans="38:38">
      <c r="AL4014" s="3"/>
    </row>
    <row r="4015" spans="38:38">
      <c r="AL4015" s="3"/>
    </row>
    <row r="4016" spans="38:38">
      <c r="AL4016" s="3"/>
    </row>
    <row r="4017" spans="38:38">
      <c r="AL4017" s="3"/>
    </row>
    <row r="4018" spans="38:38">
      <c r="AL4018" s="3"/>
    </row>
    <row r="4019" spans="38:38">
      <c r="AL4019" s="3"/>
    </row>
    <row r="4020" spans="38:38">
      <c r="AL4020" s="3"/>
    </row>
    <row r="4021" spans="38:38">
      <c r="AL4021" s="3"/>
    </row>
    <row r="4022" spans="38:38">
      <c r="AL4022" s="3"/>
    </row>
    <row r="4023" spans="38:38">
      <c r="AL4023" s="3"/>
    </row>
    <row r="4024" spans="38:38">
      <c r="AL4024" s="3"/>
    </row>
    <row r="4025" spans="38:38">
      <c r="AL4025" s="3"/>
    </row>
    <row r="4026" spans="38:38">
      <c r="AL4026" s="3"/>
    </row>
    <row r="4027" spans="38:38">
      <c r="AL4027" s="3"/>
    </row>
    <row r="4028" spans="38:38">
      <c r="AL4028" s="3"/>
    </row>
    <row r="4029" spans="38:38">
      <c r="AL4029" s="3"/>
    </row>
    <row r="4030" spans="38:38">
      <c r="AL4030" s="3"/>
    </row>
    <row r="4031" spans="38:38">
      <c r="AL4031" s="3"/>
    </row>
    <row r="4032" spans="38:38">
      <c r="AL4032" s="3"/>
    </row>
    <row r="4033" spans="38:38">
      <c r="AL4033" s="3"/>
    </row>
    <row r="4034" spans="38:38">
      <c r="AL4034" s="3"/>
    </row>
    <row r="4035" spans="38:38">
      <c r="AL4035" s="3"/>
    </row>
    <row r="4036" spans="38:38">
      <c r="AL4036" s="3"/>
    </row>
    <row r="4037" spans="38:38">
      <c r="AL4037" s="3"/>
    </row>
    <row r="4038" spans="38:38">
      <c r="AL4038" s="3"/>
    </row>
    <row r="4039" spans="38:38">
      <c r="AL4039" s="3"/>
    </row>
    <row r="4040" spans="38:38">
      <c r="AL4040" s="3"/>
    </row>
    <row r="4041" spans="38:38">
      <c r="AL4041" s="3"/>
    </row>
    <row r="4042" spans="38:38">
      <c r="AL4042" s="3"/>
    </row>
    <row r="4043" spans="38:38">
      <c r="AL4043" s="3"/>
    </row>
    <row r="4044" spans="38:38">
      <c r="AL4044" s="3"/>
    </row>
    <row r="4045" spans="38:38">
      <c r="AL4045" s="3"/>
    </row>
    <row r="4046" spans="38:38">
      <c r="AL4046" s="3"/>
    </row>
    <row r="4047" spans="38:38">
      <c r="AL4047" s="3"/>
    </row>
    <row r="4048" spans="38:38">
      <c r="AL4048" s="3"/>
    </row>
    <row r="4049" spans="38:38">
      <c r="AL4049" s="3"/>
    </row>
    <row r="4050" spans="38:38">
      <c r="AL4050" s="3"/>
    </row>
    <row r="4051" spans="38:38">
      <c r="AL4051" s="3"/>
    </row>
    <row r="4052" spans="38:38">
      <c r="AL4052" s="3"/>
    </row>
    <row r="4053" spans="38:38">
      <c r="AL4053" s="3"/>
    </row>
    <row r="4054" spans="38:38">
      <c r="AL4054" s="3"/>
    </row>
    <row r="4055" spans="38:38">
      <c r="AL4055" s="3"/>
    </row>
    <row r="4056" spans="38:38">
      <c r="AL4056" s="3"/>
    </row>
    <row r="4057" spans="38:38">
      <c r="AL4057" s="3"/>
    </row>
    <row r="4058" spans="38:38">
      <c r="AL4058" s="3"/>
    </row>
    <row r="4059" spans="38:38">
      <c r="AL4059" s="3"/>
    </row>
    <row r="4060" spans="38:38">
      <c r="AL4060" s="3"/>
    </row>
    <row r="4061" spans="38:38">
      <c r="AL4061" s="3"/>
    </row>
    <row r="4062" spans="38:38">
      <c r="AL4062" s="3"/>
    </row>
    <row r="4063" spans="38:38">
      <c r="AL4063" s="3"/>
    </row>
    <row r="4064" spans="38:38">
      <c r="AL4064" s="3"/>
    </row>
    <row r="4065" spans="38:38">
      <c r="AL4065" s="3"/>
    </row>
    <row r="4066" spans="38:38">
      <c r="AL4066" s="3"/>
    </row>
    <row r="4067" spans="38:38">
      <c r="AL4067" s="3"/>
    </row>
    <row r="4068" spans="38:38">
      <c r="AL4068" s="3"/>
    </row>
    <row r="4069" spans="38:38">
      <c r="AL4069" s="3"/>
    </row>
    <row r="4070" spans="38:38">
      <c r="AL4070" s="3"/>
    </row>
    <row r="4071" spans="38:38">
      <c r="AL4071" s="3"/>
    </row>
    <row r="4072" spans="38:38">
      <c r="AL4072" s="3"/>
    </row>
    <row r="4073" spans="38:38">
      <c r="AL4073" s="3"/>
    </row>
    <row r="4074" spans="38:38">
      <c r="AL4074" s="3"/>
    </row>
    <row r="4075" spans="38:38">
      <c r="AL4075" s="3"/>
    </row>
    <row r="4076" spans="38:38">
      <c r="AL4076" s="3"/>
    </row>
    <row r="4077" spans="38:38">
      <c r="AL4077" s="3"/>
    </row>
    <row r="4078" spans="38:38">
      <c r="AL4078" s="3"/>
    </row>
    <row r="4079" spans="38:38">
      <c r="AL4079" s="3"/>
    </row>
    <row r="4080" spans="38:38">
      <c r="AL4080" s="3"/>
    </row>
    <row r="4081" spans="38:38">
      <c r="AL4081" s="3"/>
    </row>
    <row r="4082" spans="38:38">
      <c r="AL4082" s="3"/>
    </row>
    <row r="4083" spans="38:38">
      <c r="AL4083" s="3"/>
    </row>
    <row r="4084" spans="38:38">
      <c r="AL4084" s="3"/>
    </row>
    <row r="4085" spans="38:38">
      <c r="AL4085" s="3"/>
    </row>
    <row r="4086" spans="38:38">
      <c r="AL4086" s="3"/>
    </row>
    <row r="4087" spans="38:38">
      <c r="AL4087" s="3"/>
    </row>
    <row r="4088" spans="38:38">
      <c r="AL4088" s="3"/>
    </row>
    <row r="4089" spans="38:38">
      <c r="AL4089" s="3"/>
    </row>
    <row r="4090" spans="38:38">
      <c r="AL4090" s="3"/>
    </row>
    <row r="4091" spans="38:38">
      <c r="AL4091" s="3"/>
    </row>
    <row r="4092" spans="38:38">
      <c r="AL4092" s="3"/>
    </row>
    <row r="4093" spans="38:38">
      <c r="AL4093" s="3"/>
    </row>
    <row r="4094" spans="38:38">
      <c r="AL4094" s="3"/>
    </row>
    <row r="4095" spans="38:38">
      <c r="AL4095" s="3"/>
    </row>
    <row r="4096" spans="38:38">
      <c r="AL4096" s="3"/>
    </row>
    <row r="4097" spans="38:38">
      <c r="AL4097" s="3"/>
    </row>
    <row r="4098" spans="38:38">
      <c r="AL4098" s="3"/>
    </row>
    <row r="4099" spans="38:38">
      <c r="AL4099" s="3"/>
    </row>
    <row r="4100" spans="38:38">
      <c r="AL4100" s="3"/>
    </row>
    <row r="4101" spans="38:38">
      <c r="AL4101" s="3"/>
    </row>
    <row r="4102" spans="38:38">
      <c r="AL4102" s="3"/>
    </row>
    <row r="4103" spans="38:38">
      <c r="AL4103" s="3"/>
    </row>
    <row r="4104" spans="38:38">
      <c r="AL4104" s="3"/>
    </row>
    <row r="4105" spans="38:38">
      <c r="AL4105" s="3"/>
    </row>
    <row r="4106" spans="38:38">
      <c r="AL4106" s="3"/>
    </row>
    <row r="4107" spans="38:38">
      <c r="AL4107" s="3"/>
    </row>
    <row r="4108" spans="38:38">
      <c r="AL4108" s="3"/>
    </row>
    <row r="4109" spans="38:38">
      <c r="AL4109" s="3"/>
    </row>
    <row r="4110" spans="38:38">
      <c r="AL4110" s="3"/>
    </row>
    <row r="4111" spans="38:38">
      <c r="AL4111" s="3"/>
    </row>
    <row r="4112" spans="38:38">
      <c r="AL4112" s="3"/>
    </row>
    <row r="4113" spans="38:38">
      <c r="AL4113" s="3"/>
    </row>
    <row r="4114" spans="38:38">
      <c r="AL4114" s="3"/>
    </row>
    <row r="4115" spans="38:38">
      <c r="AL4115" s="3"/>
    </row>
    <row r="4116" spans="38:38">
      <c r="AL4116" s="3"/>
    </row>
    <row r="4117" spans="38:38">
      <c r="AL4117" s="3"/>
    </row>
    <row r="4118" spans="38:38">
      <c r="AL4118" s="3"/>
    </row>
    <row r="4119" spans="38:38">
      <c r="AL4119" s="3"/>
    </row>
    <row r="4120" spans="38:38">
      <c r="AL4120" s="3"/>
    </row>
    <row r="4121" spans="38:38">
      <c r="AL4121" s="3"/>
    </row>
    <row r="4122" spans="38:38">
      <c r="AL4122" s="3"/>
    </row>
    <row r="4123" spans="38:38">
      <c r="AL4123" s="3"/>
    </row>
    <row r="4124" spans="38:38">
      <c r="AL4124" s="3"/>
    </row>
    <row r="4125" spans="38:38">
      <c r="AL4125" s="3"/>
    </row>
    <row r="4126" spans="38:38">
      <c r="AL4126" s="3"/>
    </row>
    <row r="4127" spans="38:38">
      <c r="AL4127" s="3"/>
    </row>
    <row r="4128" spans="38:38">
      <c r="AL4128" s="3"/>
    </row>
    <row r="4129" spans="38:38">
      <c r="AL4129" s="3"/>
    </row>
    <row r="4130" spans="38:38">
      <c r="AL4130" s="3"/>
    </row>
    <row r="4131" spans="38:38">
      <c r="AL4131" s="3"/>
    </row>
    <row r="4132" spans="38:38">
      <c r="AL4132" s="3"/>
    </row>
    <row r="4133" spans="38:38">
      <c r="AL4133" s="3"/>
    </row>
    <row r="4134" spans="38:38">
      <c r="AL4134" s="3"/>
    </row>
    <row r="4135" spans="38:38">
      <c r="AL4135" s="3"/>
    </row>
    <row r="4136" spans="38:38">
      <c r="AL4136" s="3"/>
    </row>
    <row r="4137" spans="38:38">
      <c r="AL4137" s="3"/>
    </row>
    <row r="4138" spans="38:38">
      <c r="AL4138" s="3"/>
    </row>
    <row r="4139" spans="38:38">
      <c r="AL4139" s="3"/>
    </row>
    <row r="4140" spans="38:38">
      <c r="AL4140" s="3"/>
    </row>
    <row r="4141" spans="38:38">
      <c r="AL4141" s="3"/>
    </row>
    <row r="4142" spans="38:38">
      <c r="AL4142" s="3"/>
    </row>
    <row r="4143" spans="38:38">
      <c r="AL4143" s="3"/>
    </row>
    <row r="4144" spans="38:38">
      <c r="AL4144" s="3"/>
    </row>
    <row r="4145" spans="38:38">
      <c r="AL4145" s="3"/>
    </row>
    <row r="4146" spans="38:38">
      <c r="AL4146" s="3"/>
    </row>
    <row r="4147" spans="38:38">
      <c r="AL4147" s="3"/>
    </row>
    <row r="4148" spans="38:38">
      <c r="AL4148" s="3"/>
    </row>
    <row r="4149" spans="38:38">
      <c r="AL4149" s="3"/>
    </row>
    <row r="4150" spans="38:38">
      <c r="AL4150" s="3"/>
    </row>
    <row r="4151" spans="38:38">
      <c r="AL4151" s="3"/>
    </row>
    <row r="4152" spans="38:38">
      <c r="AL4152" s="3"/>
    </row>
    <row r="4153" spans="38:38">
      <c r="AL4153" s="3"/>
    </row>
    <row r="4154" spans="38:38">
      <c r="AL4154" s="3"/>
    </row>
    <row r="4155" spans="38:38">
      <c r="AL4155" s="3"/>
    </row>
    <row r="4156" spans="38:38">
      <c r="AL4156" s="3"/>
    </row>
    <row r="4157" spans="38:38">
      <c r="AL4157" s="3"/>
    </row>
    <row r="4158" spans="38:38">
      <c r="AL4158" s="3"/>
    </row>
    <row r="4159" spans="38:38">
      <c r="AL4159" s="3"/>
    </row>
    <row r="4160" spans="38:38">
      <c r="AL4160" s="3"/>
    </row>
    <row r="4161" spans="38:38">
      <c r="AL4161" s="3"/>
    </row>
    <row r="4162" spans="38:38">
      <c r="AL4162" s="3"/>
    </row>
    <row r="4163" spans="38:38">
      <c r="AL4163" s="3"/>
    </row>
    <row r="4164" spans="38:38">
      <c r="AL4164" s="3"/>
    </row>
    <row r="4165" spans="38:38">
      <c r="AL4165" s="3"/>
    </row>
    <row r="4166" spans="38:38">
      <c r="AL4166" s="3"/>
    </row>
    <row r="4167" spans="38:38">
      <c r="AL4167" s="3"/>
    </row>
    <row r="4168" spans="38:38">
      <c r="AL4168" s="3"/>
    </row>
    <row r="4169" spans="38:38">
      <c r="AL4169" s="3"/>
    </row>
    <row r="4170" spans="38:38">
      <c r="AL4170" s="3"/>
    </row>
    <row r="4171" spans="38:38">
      <c r="AL4171" s="3"/>
    </row>
    <row r="4172" spans="38:38">
      <c r="AL4172" s="3"/>
    </row>
    <row r="4173" spans="38:38">
      <c r="AL4173" s="3"/>
    </row>
    <row r="4174" spans="38:38">
      <c r="AL4174" s="3"/>
    </row>
    <row r="4175" spans="38:38">
      <c r="AL4175" s="3"/>
    </row>
    <row r="4176" spans="38:38">
      <c r="AL4176" s="3"/>
    </row>
    <row r="4177" spans="38:38">
      <c r="AL4177" s="3"/>
    </row>
    <row r="4178" spans="38:38">
      <c r="AL4178" s="3"/>
    </row>
    <row r="4179" spans="38:38">
      <c r="AL4179" s="3"/>
    </row>
    <row r="4180" spans="38:38">
      <c r="AL4180" s="3"/>
    </row>
    <row r="4181" spans="38:38">
      <c r="AL4181" s="3"/>
    </row>
    <row r="4182" spans="38:38">
      <c r="AL4182" s="3"/>
    </row>
    <row r="4183" spans="38:38">
      <c r="AL4183" s="3"/>
    </row>
    <row r="4184" spans="38:38">
      <c r="AL4184" s="3"/>
    </row>
    <row r="4185" spans="38:38">
      <c r="AL4185" s="3"/>
    </row>
    <row r="4186" spans="38:38">
      <c r="AL4186" s="3"/>
    </row>
    <row r="4187" spans="38:38">
      <c r="AL4187" s="3"/>
    </row>
    <row r="4188" spans="38:38">
      <c r="AL4188" s="3"/>
    </row>
    <row r="4189" spans="38:38">
      <c r="AL4189" s="3"/>
    </row>
    <row r="4190" spans="38:38">
      <c r="AL4190" s="3"/>
    </row>
    <row r="4191" spans="38:38">
      <c r="AL4191" s="3"/>
    </row>
    <row r="4192" spans="38:38">
      <c r="AL4192" s="3"/>
    </row>
    <row r="4193" spans="38:38">
      <c r="AL4193" s="3"/>
    </row>
    <row r="4194" spans="38:38">
      <c r="AL4194" s="3"/>
    </row>
    <row r="4195" spans="38:38">
      <c r="AL4195" s="3"/>
    </row>
    <row r="4196" spans="38:38">
      <c r="AL4196" s="3"/>
    </row>
    <row r="4197" spans="38:38">
      <c r="AL4197" s="3"/>
    </row>
    <row r="4198" spans="38:38">
      <c r="AL4198" s="3"/>
    </row>
    <row r="4199" spans="38:38">
      <c r="AL4199" s="3"/>
    </row>
    <row r="4200" spans="38:38">
      <c r="AL4200" s="3"/>
    </row>
    <row r="4201" spans="38:38">
      <c r="AL4201" s="3"/>
    </row>
    <row r="4202" spans="38:38">
      <c r="AL4202" s="3"/>
    </row>
    <row r="4203" spans="38:38">
      <c r="AL4203" s="3"/>
    </row>
    <row r="4204" spans="38:38">
      <c r="AL4204" s="3"/>
    </row>
    <row r="4205" spans="38:38">
      <c r="AL4205" s="3"/>
    </row>
    <row r="4206" spans="38:38">
      <c r="AL4206" s="3"/>
    </row>
    <row r="4207" spans="38:38">
      <c r="AL4207" s="3"/>
    </row>
    <row r="4208" spans="38:38">
      <c r="AL4208" s="3"/>
    </row>
    <row r="4209" spans="38:38">
      <c r="AL4209" s="3"/>
    </row>
    <row r="4210" spans="38:38">
      <c r="AL4210" s="3"/>
    </row>
    <row r="4211" spans="38:38">
      <c r="AL4211" s="3"/>
    </row>
    <row r="4212" spans="38:38">
      <c r="AL4212" s="3"/>
    </row>
    <row r="4213" spans="38:38">
      <c r="AL4213" s="3"/>
    </row>
    <row r="4214" spans="38:38">
      <c r="AL4214" s="3"/>
    </row>
    <row r="4215" spans="38:38">
      <c r="AL4215" s="3"/>
    </row>
    <row r="4216" spans="38:38">
      <c r="AL4216" s="3"/>
    </row>
    <row r="4217" spans="38:38">
      <c r="AL4217" s="3"/>
    </row>
    <row r="4218" spans="38:38">
      <c r="AL4218" s="3"/>
    </row>
    <row r="4219" spans="38:38">
      <c r="AL4219" s="3"/>
    </row>
    <row r="4220" spans="38:38">
      <c r="AL4220" s="3"/>
    </row>
    <row r="4221" spans="38:38">
      <c r="AL4221" s="3"/>
    </row>
    <row r="4222" spans="38:38">
      <c r="AL4222" s="3"/>
    </row>
    <row r="4223" spans="38:38">
      <c r="AL4223" s="3"/>
    </row>
    <row r="4224" spans="38:38">
      <c r="AL4224" s="3"/>
    </row>
    <row r="4225" spans="38:38">
      <c r="AL4225" s="3"/>
    </row>
    <row r="4226" spans="38:38">
      <c r="AL4226" s="3"/>
    </row>
    <row r="4227" spans="38:38">
      <c r="AL4227" s="3"/>
    </row>
    <row r="4228" spans="38:38">
      <c r="AL4228" s="3"/>
    </row>
    <row r="4229" spans="38:38">
      <c r="AL4229" s="3"/>
    </row>
    <row r="4230" spans="38:38">
      <c r="AL4230" s="3"/>
    </row>
    <row r="4231" spans="38:38">
      <c r="AL4231" s="3"/>
    </row>
    <row r="4232" spans="38:38">
      <c r="AL4232" s="3"/>
    </row>
    <row r="4233" spans="38:38">
      <c r="AL4233" s="3"/>
    </row>
    <row r="4234" spans="38:38">
      <c r="AL4234" s="3"/>
    </row>
    <row r="4235" spans="38:38">
      <c r="AL4235" s="3"/>
    </row>
    <row r="4236" spans="38:38">
      <c r="AL4236" s="3"/>
    </row>
    <row r="4237" spans="38:38">
      <c r="AL4237" s="3"/>
    </row>
    <row r="4238" spans="38:38">
      <c r="AL4238" s="3"/>
    </row>
    <row r="4239" spans="38:38">
      <c r="AL4239" s="3"/>
    </row>
    <row r="4240" spans="38:38">
      <c r="AL4240" s="3"/>
    </row>
    <row r="4241" spans="38:38">
      <c r="AL4241" s="3"/>
    </row>
    <row r="4242" spans="38:38">
      <c r="AL4242" s="3"/>
    </row>
    <row r="4243" spans="38:38">
      <c r="AL4243" s="3"/>
    </row>
    <row r="4244" spans="38:38">
      <c r="AL4244" s="3"/>
    </row>
    <row r="4245" spans="38:38">
      <c r="AL4245" s="3"/>
    </row>
    <row r="4246" spans="38:38">
      <c r="AL4246" s="3"/>
    </row>
    <row r="4247" spans="38:38">
      <c r="AL4247" s="3"/>
    </row>
    <row r="4248" spans="38:38">
      <c r="AL4248" s="3"/>
    </row>
    <row r="4249" spans="38:38">
      <c r="AL4249" s="3"/>
    </row>
    <row r="4250" spans="38:38">
      <c r="AL4250" s="3"/>
    </row>
    <row r="4251" spans="38:38">
      <c r="AL4251" s="3"/>
    </row>
    <row r="4252" spans="38:38">
      <c r="AL4252" s="3"/>
    </row>
    <row r="4253" spans="38:38">
      <c r="AL4253" s="3"/>
    </row>
    <row r="4254" spans="38:38">
      <c r="AL4254" s="3"/>
    </row>
    <row r="4255" spans="38:38">
      <c r="AL4255" s="3"/>
    </row>
    <row r="4256" spans="38:38">
      <c r="AL4256" s="3"/>
    </row>
    <row r="4257" spans="38:38">
      <c r="AL4257" s="3"/>
    </row>
    <row r="4258" spans="38:38">
      <c r="AL4258" s="3"/>
    </row>
    <row r="4259" spans="38:38">
      <c r="AL4259" s="3"/>
    </row>
    <row r="4260" spans="38:38">
      <c r="AL4260" s="3"/>
    </row>
    <row r="4261" spans="38:38">
      <c r="AL4261" s="3"/>
    </row>
    <row r="4262" spans="38:38">
      <c r="AL4262" s="3"/>
    </row>
    <row r="4263" spans="38:38">
      <c r="AL4263" s="3"/>
    </row>
    <row r="4264" spans="38:38">
      <c r="AL4264" s="3"/>
    </row>
    <row r="4265" spans="38:38">
      <c r="AL4265" s="3"/>
    </row>
    <row r="4266" spans="38:38">
      <c r="AL4266" s="3"/>
    </row>
    <row r="4267" spans="38:38">
      <c r="AL4267" s="3"/>
    </row>
    <row r="4268" spans="38:38">
      <c r="AL4268" s="3"/>
    </row>
    <row r="4269" spans="38:38">
      <c r="AL4269" s="3"/>
    </row>
    <row r="4270" spans="38:38">
      <c r="AL4270" s="3"/>
    </row>
    <row r="4271" spans="38:38">
      <c r="AL4271" s="3"/>
    </row>
    <row r="4272" spans="38:38">
      <c r="AL4272" s="3"/>
    </row>
    <row r="4273" spans="38:38">
      <c r="AL4273" s="3"/>
    </row>
    <row r="4274" spans="38:38">
      <c r="AL4274" s="3"/>
    </row>
    <row r="4275" spans="38:38">
      <c r="AL4275" s="3"/>
    </row>
    <row r="4276" spans="38:38">
      <c r="AL4276" s="3"/>
    </row>
    <row r="4277" spans="38:38">
      <c r="AL4277" s="3"/>
    </row>
    <row r="4278" spans="38:38">
      <c r="AL4278" s="3"/>
    </row>
    <row r="4279" spans="38:38">
      <c r="AL4279" s="3"/>
    </row>
    <row r="4280" spans="38:38">
      <c r="AL4280" s="3"/>
    </row>
    <row r="4281" spans="38:38">
      <c r="AL4281" s="3"/>
    </row>
    <row r="4282" spans="38:38">
      <c r="AL4282" s="3"/>
    </row>
    <row r="4283" spans="38:38">
      <c r="AL4283" s="3"/>
    </row>
    <row r="4284" spans="38:38">
      <c r="AL4284" s="3"/>
    </row>
    <row r="4285" spans="38:38">
      <c r="AL4285" s="3"/>
    </row>
    <row r="4286" spans="38:38">
      <c r="AL4286" s="3"/>
    </row>
    <row r="4287" spans="38:38">
      <c r="AL4287" s="3"/>
    </row>
    <row r="4288" spans="38:38">
      <c r="AL4288" s="3"/>
    </row>
    <row r="4289" spans="38:38">
      <c r="AL4289" s="3"/>
    </row>
    <row r="4290" spans="38:38">
      <c r="AL4290" s="3"/>
    </row>
    <row r="4291" spans="38:38">
      <c r="AL4291" s="3"/>
    </row>
    <row r="4292" spans="38:38">
      <c r="AL4292" s="3"/>
    </row>
    <row r="4293" spans="38:38">
      <c r="AL4293" s="3"/>
    </row>
    <row r="4294" spans="38:38">
      <c r="AL4294" s="3"/>
    </row>
    <row r="4295" spans="38:38">
      <c r="AL4295" s="3"/>
    </row>
    <row r="4296" spans="38:38">
      <c r="AL4296" s="3"/>
    </row>
    <row r="4297" spans="38:38">
      <c r="AL4297" s="3"/>
    </row>
    <row r="4298" spans="38:38">
      <c r="AL4298" s="3"/>
    </row>
    <row r="4299" spans="38:38">
      <c r="AL4299" s="3"/>
    </row>
    <row r="4300" spans="38:38">
      <c r="AL4300" s="3"/>
    </row>
    <row r="4301" spans="38:38">
      <c r="AL4301" s="3"/>
    </row>
    <row r="4302" spans="38:38">
      <c r="AL4302" s="3"/>
    </row>
    <row r="4303" spans="38:38">
      <c r="AL4303" s="3"/>
    </row>
    <row r="4304" spans="38:38">
      <c r="AL4304" s="3"/>
    </row>
    <row r="4305" spans="38:38">
      <c r="AL4305" s="3"/>
    </row>
    <row r="4306" spans="38:38">
      <c r="AL4306" s="3"/>
    </row>
    <row r="4307" spans="38:38">
      <c r="AL4307" s="3"/>
    </row>
    <row r="4308" spans="38:38">
      <c r="AL4308" s="3"/>
    </row>
    <row r="4309" spans="38:38">
      <c r="AL4309" s="3"/>
    </row>
    <row r="4310" spans="38:38">
      <c r="AL4310" s="3"/>
    </row>
    <row r="4311" spans="38:38">
      <c r="AL4311" s="3"/>
    </row>
    <row r="4312" spans="38:38">
      <c r="AL4312" s="3"/>
    </row>
    <row r="4313" spans="38:38">
      <c r="AL4313" s="3"/>
    </row>
    <row r="4314" spans="38:38">
      <c r="AL4314" s="3"/>
    </row>
    <row r="4315" spans="38:38">
      <c r="AL4315" s="3"/>
    </row>
    <row r="4316" spans="38:38">
      <c r="AL4316" s="3"/>
    </row>
    <row r="4317" spans="38:38">
      <c r="AL4317" s="3"/>
    </row>
    <row r="4318" spans="38:38">
      <c r="AL4318" s="3"/>
    </row>
    <row r="4319" spans="38:38">
      <c r="AL4319" s="3"/>
    </row>
    <row r="4320" spans="38:38">
      <c r="AL4320" s="3"/>
    </row>
    <row r="4321" spans="38:38">
      <c r="AL4321" s="3"/>
    </row>
    <row r="4322" spans="38:38">
      <c r="AL4322" s="3"/>
    </row>
    <row r="4323" spans="38:38">
      <c r="AL4323" s="3"/>
    </row>
    <row r="4324" spans="38:38">
      <c r="AL4324" s="3"/>
    </row>
    <row r="4325" spans="38:38">
      <c r="AL4325" s="3"/>
    </row>
    <row r="4326" spans="38:38">
      <c r="AL4326" s="3"/>
    </row>
    <row r="4327" spans="38:38">
      <c r="AL4327" s="3"/>
    </row>
    <row r="4328" spans="38:38">
      <c r="AL4328" s="3"/>
    </row>
    <row r="4329" spans="38:38">
      <c r="AL4329" s="3"/>
    </row>
    <row r="4330" spans="38:38">
      <c r="AL4330" s="3"/>
    </row>
    <row r="4331" spans="38:38">
      <c r="AL4331" s="3"/>
    </row>
    <row r="4332" spans="38:38">
      <c r="AL4332" s="3"/>
    </row>
    <row r="4333" spans="38:38">
      <c r="AL4333" s="3"/>
    </row>
    <row r="4334" spans="38:38">
      <c r="AL4334" s="3"/>
    </row>
    <row r="4335" spans="38:38">
      <c r="AL4335" s="3"/>
    </row>
    <row r="4336" spans="38:38">
      <c r="AL4336" s="3"/>
    </row>
    <row r="4337" spans="38:38">
      <c r="AL4337" s="3"/>
    </row>
    <row r="4338" spans="38:38">
      <c r="AL4338" s="3"/>
    </row>
    <row r="4339" spans="38:38">
      <c r="AL4339" s="3"/>
    </row>
    <row r="4340" spans="38:38">
      <c r="AL4340" s="3"/>
    </row>
    <row r="4341" spans="38:38">
      <c r="AL4341" s="3"/>
    </row>
    <row r="4342" spans="38:38">
      <c r="AL4342" s="3"/>
    </row>
    <row r="4343" spans="38:38">
      <c r="AL4343" s="3"/>
    </row>
    <row r="4344" spans="38:38">
      <c r="AL4344" s="3"/>
    </row>
    <row r="4345" spans="38:38">
      <c r="AL4345" s="3"/>
    </row>
    <row r="4346" spans="38:38">
      <c r="AL4346" s="3"/>
    </row>
    <row r="4347" spans="38:38">
      <c r="AL4347" s="3"/>
    </row>
    <row r="4348" spans="38:38">
      <c r="AL4348" s="3"/>
    </row>
    <row r="4349" spans="38:38">
      <c r="AL4349" s="3"/>
    </row>
    <row r="4350" spans="38:38">
      <c r="AL4350" s="3"/>
    </row>
    <row r="4351" spans="38:38">
      <c r="AL4351" s="3"/>
    </row>
    <row r="4352" spans="38:38">
      <c r="AL4352" s="3"/>
    </row>
    <row r="4353" spans="38:38">
      <c r="AL4353" s="3"/>
    </row>
    <row r="4354" spans="38:38">
      <c r="AL4354" s="3"/>
    </row>
    <row r="4355" spans="38:38">
      <c r="AL4355" s="3"/>
    </row>
    <row r="4356" spans="38:38">
      <c r="AL4356" s="3"/>
    </row>
    <row r="4357" spans="38:38">
      <c r="AL4357" s="3"/>
    </row>
    <row r="4358" spans="38:38">
      <c r="AL4358" s="3"/>
    </row>
    <row r="4359" spans="38:38">
      <c r="AL4359" s="3"/>
    </row>
    <row r="4360" spans="38:38">
      <c r="AL4360" s="3"/>
    </row>
    <row r="4361" spans="38:38">
      <c r="AL4361" s="3"/>
    </row>
    <row r="4362" spans="38:38">
      <c r="AL4362" s="3"/>
    </row>
    <row r="4363" spans="38:38">
      <c r="AL4363" s="3"/>
    </row>
    <row r="4364" spans="38:38">
      <c r="AL4364" s="3"/>
    </row>
    <row r="4365" spans="38:38">
      <c r="AL4365" s="3"/>
    </row>
    <row r="4366" spans="38:38">
      <c r="AL4366" s="3"/>
    </row>
    <row r="4367" spans="38:38">
      <c r="AL4367" s="3"/>
    </row>
    <row r="4368" spans="38:38">
      <c r="AL4368" s="3"/>
    </row>
    <row r="4369" spans="38:38">
      <c r="AL4369" s="3"/>
    </row>
    <row r="4370" spans="38:38">
      <c r="AL4370" s="3"/>
    </row>
    <row r="4371" spans="38:38">
      <c r="AL4371" s="3"/>
    </row>
    <row r="4372" spans="38:38">
      <c r="AL4372" s="3"/>
    </row>
    <row r="4373" spans="38:38">
      <c r="AL4373" s="3"/>
    </row>
    <row r="4374" spans="38:38">
      <c r="AL4374" s="3"/>
    </row>
    <row r="4375" spans="38:38">
      <c r="AL4375" s="3"/>
    </row>
    <row r="4376" spans="38:38">
      <c r="AL4376" s="3"/>
    </row>
    <row r="4377" spans="38:38">
      <c r="AL4377" s="3"/>
    </row>
    <row r="4378" spans="38:38">
      <c r="AL4378" s="3"/>
    </row>
    <row r="4379" spans="38:38">
      <c r="AL4379" s="3"/>
    </row>
    <row r="4380" spans="38:38">
      <c r="AL4380" s="3"/>
    </row>
    <row r="4381" spans="38:38">
      <c r="AL4381" s="3"/>
    </row>
    <row r="4382" spans="38:38">
      <c r="AL4382" s="3"/>
    </row>
    <row r="4383" spans="38:38">
      <c r="AL4383" s="3"/>
    </row>
    <row r="4384" spans="38:38">
      <c r="AL4384" s="3"/>
    </row>
    <row r="4385" spans="38:38">
      <c r="AL4385" s="3"/>
    </row>
    <row r="4386" spans="38:38">
      <c r="AL4386" s="3"/>
    </row>
    <row r="4387" spans="38:38">
      <c r="AL4387" s="3"/>
    </row>
    <row r="4388" spans="38:38">
      <c r="AL4388" s="3"/>
    </row>
    <row r="4389" spans="38:38">
      <c r="AL4389" s="3"/>
    </row>
    <row r="4390" spans="38:38">
      <c r="AL4390" s="3"/>
    </row>
    <row r="4391" spans="38:38">
      <c r="AL4391" s="3"/>
    </row>
    <row r="4392" spans="38:38">
      <c r="AL4392" s="3"/>
    </row>
    <row r="4393" spans="38:38">
      <c r="AL4393" s="3"/>
    </row>
    <row r="4394" spans="38:38">
      <c r="AL4394" s="3"/>
    </row>
    <row r="4395" spans="38:38">
      <c r="AL4395" s="3"/>
    </row>
    <row r="4396" spans="38:38">
      <c r="AL4396" s="3"/>
    </row>
    <row r="4397" spans="38:38">
      <c r="AL4397" s="3"/>
    </row>
    <row r="4398" spans="38:38">
      <c r="AL4398" s="3"/>
    </row>
    <row r="4399" spans="38:38">
      <c r="AL4399" s="3"/>
    </row>
    <row r="4400" spans="38:38">
      <c r="AL4400" s="3"/>
    </row>
    <row r="4401" spans="38:38">
      <c r="AL4401" s="3"/>
    </row>
    <row r="4402" spans="38:38">
      <c r="AL4402" s="3"/>
    </row>
    <row r="4403" spans="38:38">
      <c r="AL4403" s="3"/>
    </row>
    <row r="4404" spans="38:38">
      <c r="AL4404" s="3"/>
    </row>
    <row r="4405" spans="38:38">
      <c r="AL4405" s="3"/>
    </row>
    <row r="4406" spans="38:38">
      <c r="AL4406" s="3"/>
    </row>
    <row r="4407" spans="38:38">
      <c r="AL4407" s="3"/>
    </row>
    <row r="4408" spans="38:38">
      <c r="AL4408" s="3"/>
    </row>
    <row r="4409" spans="38:38">
      <c r="AL4409" s="3"/>
    </row>
    <row r="4410" spans="38:38">
      <c r="AL4410" s="3"/>
    </row>
    <row r="4411" spans="38:38">
      <c r="AL4411" s="3"/>
    </row>
    <row r="4412" spans="38:38">
      <c r="AL4412" s="3"/>
    </row>
    <row r="4413" spans="38:38">
      <c r="AL4413" s="3"/>
    </row>
    <row r="4414" spans="38:38">
      <c r="AL4414" s="3"/>
    </row>
    <row r="4415" spans="38:38">
      <c r="AL4415" s="3"/>
    </row>
    <row r="4416" spans="38:38">
      <c r="AL4416" s="3"/>
    </row>
    <row r="4417" spans="38:38">
      <c r="AL4417" s="3"/>
    </row>
    <row r="4418" spans="38:38">
      <c r="AL4418" s="3"/>
    </row>
    <row r="4419" spans="38:38">
      <c r="AL4419" s="3"/>
    </row>
    <row r="4420" spans="38:38">
      <c r="AL4420" s="3"/>
    </row>
    <row r="4421" spans="38:38">
      <c r="AL4421" s="3"/>
    </row>
    <row r="4422" spans="38:38">
      <c r="AL4422" s="3"/>
    </row>
    <row r="4423" spans="38:38">
      <c r="AL4423" s="3"/>
    </row>
    <row r="4424" spans="38:38">
      <c r="AL4424" s="3"/>
    </row>
    <row r="4425" spans="38:38">
      <c r="AL4425" s="3"/>
    </row>
    <row r="4426" spans="38:38">
      <c r="AL4426" s="3"/>
    </row>
    <row r="4427" spans="38:38">
      <c r="AL4427" s="3"/>
    </row>
    <row r="4428" spans="38:38">
      <c r="AL4428" s="3"/>
    </row>
    <row r="4429" spans="38:38">
      <c r="AL4429" s="3"/>
    </row>
    <row r="4430" spans="38:38">
      <c r="AL4430" s="3"/>
    </row>
    <row r="4431" spans="38:38">
      <c r="AL4431" s="3"/>
    </row>
    <row r="4432" spans="38:38">
      <c r="AL4432" s="3"/>
    </row>
    <row r="4433" spans="38:38">
      <c r="AL4433" s="3"/>
    </row>
    <row r="4434" spans="38:38">
      <c r="AL4434" s="3"/>
    </row>
    <row r="4435" spans="38:38">
      <c r="AL4435" s="3"/>
    </row>
    <row r="4436" spans="38:38">
      <c r="AL4436" s="3"/>
    </row>
    <row r="4437" spans="38:38">
      <c r="AL4437" s="3"/>
    </row>
    <row r="4438" spans="38:38">
      <c r="AL4438" s="3"/>
    </row>
    <row r="4439" spans="38:38">
      <c r="AL4439" s="3"/>
    </row>
    <row r="4440" spans="38:38">
      <c r="AL4440" s="3"/>
    </row>
    <row r="4441" spans="38:38">
      <c r="AL4441" s="3"/>
    </row>
    <row r="4442" spans="38:38">
      <c r="AL4442" s="3"/>
    </row>
    <row r="4443" spans="38:38">
      <c r="AL4443" s="3"/>
    </row>
    <row r="4444" spans="38:38">
      <c r="AL4444" s="3"/>
    </row>
    <row r="4445" spans="38:38">
      <c r="AL4445" s="3"/>
    </row>
    <row r="4446" spans="38:38">
      <c r="AL4446" s="3"/>
    </row>
    <row r="4447" spans="38:38">
      <c r="AL4447" s="3"/>
    </row>
    <row r="4448" spans="38:38">
      <c r="AL4448" s="3"/>
    </row>
    <row r="4449" spans="38:38">
      <c r="AL4449" s="3"/>
    </row>
    <row r="4450" spans="38:38">
      <c r="AL4450" s="3"/>
    </row>
    <row r="4451" spans="38:38">
      <c r="AL4451" s="3"/>
    </row>
    <row r="4452" spans="38:38">
      <c r="AL4452" s="3"/>
    </row>
    <row r="4453" spans="38:38">
      <c r="AL4453" s="3"/>
    </row>
    <row r="4454" spans="38:38">
      <c r="AL4454" s="3"/>
    </row>
    <row r="4455" spans="38:38">
      <c r="AL4455" s="3"/>
    </row>
    <row r="4456" spans="38:38">
      <c r="AL4456" s="3"/>
    </row>
    <row r="4457" spans="38:38">
      <c r="AL4457" s="3"/>
    </row>
    <row r="4458" spans="38:38">
      <c r="AL4458" s="3"/>
    </row>
    <row r="4459" spans="38:38">
      <c r="AL4459" s="3"/>
    </row>
    <row r="4460" spans="38:38">
      <c r="AL4460" s="3"/>
    </row>
    <row r="4461" spans="38:38">
      <c r="AL4461" s="3"/>
    </row>
    <row r="4462" spans="38:38">
      <c r="AL4462" s="3"/>
    </row>
    <row r="4463" spans="38:38">
      <c r="AL4463" s="3"/>
    </row>
    <row r="4464" spans="38:38">
      <c r="AL4464" s="3"/>
    </row>
    <row r="4465" spans="38:38">
      <c r="AL4465" s="3"/>
    </row>
    <row r="4466" spans="38:38">
      <c r="AL4466" s="3"/>
    </row>
    <row r="4467" spans="38:38">
      <c r="AL4467" s="3"/>
    </row>
    <row r="4468" spans="38:38">
      <c r="AL4468" s="3"/>
    </row>
    <row r="4469" spans="38:38">
      <c r="AL4469" s="3"/>
    </row>
    <row r="4470" spans="38:38">
      <c r="AL4470" s="3"/>
    </row>
    <row r="4471" spans="38:38">
      <c r="AL4471" s="3"/>
    </row>
    <row r="4472" spans="38:38">
      <c r="AL4472" s="3"/>
    </row>
    <row r="4473" spans="38:38">
      <c r="AL4473" s="3"/>
    </row>
    <row r="4474" spans="38:38">
      <c r="AL4474" s="3"/>
    </row>
    <row r="4475" spans="38:38">
      <c r="AL4475" s="3"/>
    </row>
    <row r="4476" spans="38:38">
      <c r="AL4476" s="3"/>
    </row>
    <row r="4477" spans="38:38">
      <c r="AL4477" s="3"/>
    </row>
    <row r="4478" spans="38:38">
      <c r="AL4478" s="3"/>
    </row>
    <row r="4479" spans="38:38">
      <c r="AL4479" s="3"/>
    </row>
    <row r="4480" spans="38:38">
      <c r="AL4480" s="3"/>
    </row>
    <row r="4481" spans="38:38">
      <c r="AL4481" s="3"/>
    </row>
    <row r="4482" spans="38:38">
      <c r="AL4482" s="3"/>
    </row>
    <row r="4483" spans="38:38">
      <c r="AL4483" s="3"/>
    </row>
    <row r="4484" spans="38:38">
      <c r="AL4484" s="3"/>
    </row>
    <row r="4485" spans="38:38">
      <c r="AL4485" s="3"/>
    </row>
    <row r="4486" spans="38:38">
      <c r="AL4486" s="3"/>
    </row>
    <row r="4487" spans="38:38">
      <c r="AL4487" s="3"/>
    </row>
    <row r="4488" spans="38:38">
      <c r="AL4488" s="3"/>
    </row>
    <row r="4489" spans="38:38">
      <c r="AL4489" s="3"/>
    </row>
    <row r="4490" spans="38:38">
      <c r="AL4490" s="3"/>
    </row>
    <row r="4491" spans="38:38">
      <c r="AL4491" s="3"/>
    </row>
    <row r="4492" spans="38:38">
      <c r="AL4492" s="3"/>
    </row>
    <row r="4493" spans="38:38">
      <c r="AL4493" s="3"/>
    </row>
    <row r="4494" spans="38:38">
      <c r="AL4494" s="3"/>
    </row>
    <row r="4495" spans="38:38">
      <c r="AL4495" s="3"/>
    </row>
    <row r="4496" spans="38:38">
      <c r="AL4496" s="3"/>
    </row>
    <row r="4497" spans="38:38">
      <c r="AL4497" s="3"/>
    </row>
    <row r="4498" spans="38:38">
      <c r="AL4498" s="3"/>
    </row>
    <row r="4499" spans="38:38">
      <c r="AL4499" s="3"/>
    </row>
    <row r="4500" spans="38:38">
      <c r="AL4500" s="3"/>
    </row>
    <row r="4501" spans="38:38">
      <c r="AL4501" s="3"/>
    </row>
    <row r="4502" spans="38:38">
      <c r="AL4502" s="3"/>
    </row>
    <row r="4503" spans="38:38">
      <c r="AL4503" s="3"/>
    </row>
    <row r="4504" spans="38:38">
      <c r="AL4504" s="3"/>
    </row>
    <row r="4505" spans="38:38">
      <c r="AL4505" s="3"/>
    </row>
    <row r="4506" spans="38:38">
      <c r="AL4506" s="3"/>
    </row>
    <row r="4507" spans="38:38">
      <c r="AL4507" s="3"/>
    </row>
    <row r="4508" spans="38:38">
      <c r="AL4508" s="3"/>
    </row>
    <row r="4509" spans="38:38">
      <c r="AL4509" s="3"/>
    </row>
    <row r="4510" spans="38:38">
      <c r="AL4510" s="3"/>
    </row>
    <row r="4511" spans="38:38">
      <c r="AL4511" s="3"/>
    </row>
    <row r="4512" spans="38:38">
      <c r="AL4512" s="3"/>
    </row>
    <row r="4513" spans="38:38">
      <c r="AL4513" s="3"/>
    </row>
    <row r="4514" spans="38:38">
      <c r="AL4514" s="3"/>
    </row>
    <row r="4515" spans="38:38">
      <c r="AL4515" s="3"/>
    </row>
    <row r="4516" spans="38:38">
      <c r="AL4516" s="3"/>
    </row>
    <row r="4517" spans="38:38">
      <c r="AL4517" s="3"/>
    </row>
    <row r="4518" spans="38:38">
      <c r="AL4518" s="3"/>
    </row>
    <row r="4519" spans="38:38">
      <c r="AL4519" s="3"/>
    </row>
    <row r="4520" spans="38:38">
      <c r="AL4520" s="3"/>
    </row>
    <row r="4521" spans="38:38">
      <c r="AL4521" s="3"/>
    </row>
    <row r="4522" spans="38:38">
      <c r="AL4522" s="3"/>
    </row>
    <row r="4523" spans="38:38">
      <c r="AL4523" s="3"/>
    </row>
    <row r="4524" spans="38:38">
      <c r="AL4524" s="3"/>
    </row>
    <row r="4525" spans="38:38">
      <c r="AL4525" s="3"/>
    </row>
    <row r="4526" spans="38:38">
      <c r="AL4526" s="3"/>
    </row>
    <row r="4527" spans="38:38">
      <c r="AL4527" s="3"/>
    </row>
    <row r="4528" spans="38:38">
      <c r="AL4528" s="3"/>
    </row>
    <row r="4529" spans="38:38">
      <c r="AL4529" s="3"/>
    </row>
    <row r="4530" spans="38:38">
      <c r="AL4530" s="3"/>
    </row>
    <row r="4531" spans="38:38">
      <c r="AL4531" s="3"/>
    </row>
    <row r="4532" spans="38:38">
      <c r="AL4532" s="3"/>
    </row>
    <row r="4533" spans="38:38">
      <c r="AL4533" s="3"/>
    </row>
    <row r="4534" spans="38:38">
      <c r="AL4534" s="3"/>
    </row>
    <row r="4535" spans="38:38">
      <c r="AL4535" s="3"/>
    </row>
    <row r="4536" spans="38:38">
      <c r="AL4536" s="3"/>
    </row>
    <row r="4537" spans="38:38">
      <c r="AL4537" s="3"/>
    </row>
    <row r="4538" spans="38:38">
      <c r="AL4538" s="3"/>
    </row>
    <row r="4539" spans="38:38">
      <c r="AL4539" s="3"/>
    </row>
    <row r="4540" spans="38:38">
      <c r="AL4540" s="3"/>
    </row>
    <row r="4541" spans="38:38">
      <c r="AL4541" s="3"/>
    </row>
    <row r="4542" spans="38:38">
      <c r="AL4542" s="3"/>
    </row>
    <row r="4543" spans="38:38">
      <c r="AL4543" s="3"/>
    </row>
    <row r="4544" spans="38:38">
      <c r="AL4544" s="3"/>
    </row>
    <row r="4545" spans="38:38">
      <c r="AL4545" s="3"/>
    </row>
    <row r="4546" spans="38:38">
      <c r="AL4546" s="3"/>
    </row>
    <row r="4547" spans="38:38">
      <c r="AL4547" s="3"/>
    </row>
    <row r="4548" spans="38:38">
      <c r="AL4548" s="3"/>
    </row>
    <row r="4549" spans="38:38">
      <c r="AL4549" s="3"/>
    </row>
    <row r="4550" spans="38:38">
      <c r="AL4550" s="3"/>
    </row>
    <row r="4551" spans="38:38">
      <c r="AL4551" s="3"/>
    </row>
    <row r="4552" spans="38:38">
      <c r="AL4552" s="3"/>
    </row>
    <row r="4553" spans="38:38">
      <c r="AL4553" s="3"/>
    </row>
    <row r="4554" spans="38:38">
      <c r="AL4554" s="3"/>
    </row>
    <row r="4555" spans="38:38">
      <c r="AL4555" s="3"/>
    </row>
    <row r="4556" spans="38:38">
      <c r="AL4556" s="3"/>
    </row>
    <row r="4557" spans="38:38">
      <c r="AL4557" s="3"/>
    </row>
    <row r="4558" spans="38:38">
      <c r="AL4558" s="3"/>
    </row>
    <row r="4559" spans="38:38">
      <c r="AL4559" s="3"/>
    </row>
    <row r="4560" spans="38:38">
      <c r="AL4560" s="3"/>
    </row>
    <row r="4561" spans="38:38">
      <c r="AL4561" s="3"/>
    </row>
    <row r="4562" spans="38:38">
      <c r="AL4562" s="3"/>
    </row>
    <row r="4563" spans="38:38">
      <c r="AL4563" s="3"/>
    </row>
    <row r="4564" spans="38:38">
      <c r="AL4564" s="3"/>
    </row>
    <row r="4565" spans="38:38">
      <c r="AL4565" s="3"/>
    </row>
    <row r="4566" spans="38:38">
      <c r="AL4566" s="3"/>
    </row>
    <row r="4567" spans="38:38">
      <c r="AL4567" s="3"/>
    </row>
    <row r="4568" spans="38:38">
      <c r="AL4568" s="3"/>
    </row>
    <row r="4569" spans="38:38">
      <c r="AL4569" s="3"/>
    </row>
    <row r="4570" spans="38:38">
      <c r="AL4570" s="3"/>
    </row>
    <row r="4571" spans="38:38">
      <c r="AL4571" s="3"/>
    </row>
    <row r="4572" spans="38:38">
      <c r="AL4572" s="3"/>
    </row>
    <row r="4573" spans="38:38">
      <c r="AL4573" s="3"/>
    </row>
    <row r="4574" spans="38:38">
      <c r="AL4574" s="3"/>
    </row>
    <row r="4575" spans="38:38">
      <c r="AL4575" s="3"/>
    </row>
    <row r="4576" spans="38:38">
      <c r="AL4576" s="3"/>
    </row>
    <row r="4577" spans="38:38">
      <c r="AL4577" s="3"/>
    </row>
    <row r="4578" spans="38:38">
      <c r="AL4578" s="3"/>
    </row>
    <row r="4579" spans="38:38">
      <c r="AL4579" s="3"/>
    </row>
    <row r="4580" spans="38:38">
      <c r="AL4580" s="3"/>
    </row>
    <row r="4581" spans="38:38">
      <c r="AL4581" s="3"/>
    </row>
    <row r="4582" spans="38:38">
      <c r="AL4582" s="3"/>
    </row>
    <row r="4583" spans="38:38">
      <c r="AL4583" s="3"/>
    </row>
    <row r="4584" spans="38:38">
      <c r="AL4584" s="3"/>
    </row>
    <row r="4585" spans="38:38">
      <c r="AL4585" s="3"/>
    </row>
    <row r="4586" spans="38:38">
      <c r="AL4586" s="3"/>
    </row>
    <row r="4587" spans="38:38">
      <c r="AL4587" s="3"/>
    </row>
    <row r="4588" spans="38:38">
      <c r="AL4588" s="3"/>
    </row>
    <row r="4589" spans="38:38">
      <c r="AL4589" s="3"/>
    </row>
    <row r="4590" spans="38:38">
      <c r="AL4590" s="3"/>
    </row>
    <row r="4591" spans="38:38">
      <c r="AL4591" s="3"/>
    </row>
    <row r="4592" spans="38:38">
      <c r="AL4592" s="3"/>
    </row>
    <row r="4593" spans="38:38">
      <c r="AL4593" s="3"/>
    </row>
    <row r="4594" spans="38:38">
      <c r="AL4594" s="3"/>
    </row>
    <row r="4595" spans="38:38">
      <c r="AL4595" s="3"/>
    </row>
    <row r="4596" spans="38:38">
      <c r="AL4596" s="3"/>
    </row>
    <row r="4597" spans="38:38">
      <c r="AL4597" s="3"/>
    </row>
    <row r="4598" spans="38:38">
      <c r="AL4598" s="3"/>
    </row>
    <row r="4599" spans="38:38">
      <c r="AL4599" s="3"/>
    </row>
    <row r="4600" spans="38:38">
      <c r="AL4600" s="3"/>
    </row>
    <row r="4601" spans="38:38">
      <c r="AL4601" s="3"/>
    </row>
    <row r="4602" spans="38:38">
      <c r="AL4602" s="3"/>
    </row>
    <row r="4603" spans="38:38">
      <c r="AL4603" s="3"/>
    </row>
    <row r="4604" spans="38:38">
      <c r="AL4604" s="3"/>
    </row>
    <row r="4605" spans="38:38">
      <c r="AL4605" s="3"/>
    </row>
    <row r="4606" spans="38:38">
      <c r="AL4606" s="3"/>
    </row>
    <row r="4607" spans="38:38">
      <c r="AL4607" s="3"/>
    </row>
    <row r="4608" spans="38:38">
      <c r="AL4608" s="3"/>
    </row>
    <row r="4609" spans="38:38">
      <c r="AL4609" s="3"/>
    </row>
    <row r="4610" spans="38:38">
      <c r="AL4610" s="3"/>
    </row>
    <row r="4611" spans="38:38">
      <c r="AL4611" s="3"/>
    </row>
    <row r="4612" spans="38:38">
      <c r="AL4612" s="3"/>
    </row>
    <row r="4613" spans="38:38">
      <c r="AL4613" s="3"/>
    </row>
    <row r="4614" spans="38:38">
      <c r="AL4614" s="3"/>
    </row>
    <row r="4615" spans="38:38">
      <c r="AL4615" s="3"/>
    </row>
    <row r="4616" spans="38:38">
      <c r="AL4616" s="3"/>
    </row>
    <row r="4617" spans="38:38">
      <c r="AL4617" s="3"/>
    </row>
    <row r="4618" spans="38:38">
      <c r="AL4618" s="3"/>
    </row>
    <row r="4619" spans="38:38">
      <c r="AL4619" s="3"/>
    </row>
    <row r="4620" spans="38:38">
      <c r="AL4620" s="3"/>
    </row>
    <row r="4621" spans="38:38">
      <c r="AL4621" s="3"/>
    </row>
    <row r="4622" spans="38:38">
      <c r="AL4622" s="3"/>
    </row>
    <row r="4623" spans="38:38">
      <c r="AL4623" s="3"/>
    </row>
    <row r="4624" spans="38:38">
      <c r="AL4624" s="3"/>
    </row>
    <row r="4625" spans="38:38">
      <c r="AL4625" s="3"/>
    </row>
    <row r="4626" spans="38:38">
      <c r="AL4626" s="3"/>
    </row>
    <row r="4627" spans="38:38">
      <c r="AL4627" s="3"/>
    </row>
    <row r="4628" spans="38:38">
      <c r="AL4628" s="3"/>
    </row>
    <row r="4629" spans="38:38">
      <c r="AL4629" s="3"/>
    </row>
    <row r="4630" spans="38:38">
      <c r="AL4630" s="3"/>
    </row>
    <row r="4631" spans="38:38">
      <c r="AL4631" s="3"/>
    </row>
    <row r="4632" spans="38:38">
      <c r="AL4632" s="3"/>
    </row>
    <row r="4633" spans="38:38">
      <c r="AL4633" s="3"/>
    </row>
    <row r="4634" spans="38:38">
      <c r="AL4634" s="3"/>
    </row>
    <row r="4635" spans="38:38">
      <c r="AL4635" s="3"/>
    </row>
    <row r="4636" spans="38:38">
      <c r="AL4636" s="3"/>
    </row>
    <row r="4637" spans="38:38">
      <c r="AL4637" s="3"/>
    </row>
    <row r="4638" spans="38:38">
      <c r="AL4638" s="3"/>
    </row>
    <row r="4639" spans="38:38">
      <c r="AL4639" s="3"/>
    </row>
    <row r="4640" spans="38:38">
      <c r="AL4640" s="3"/>
    </row>
    <row r="4641" spans="38:38">
      <c r="AL4641" s="3"/>
    </row>
    <row r="4642" spans="38:38">
      <c r="AL4642" s="3"/>
    </row>
    <row r="4643" spans="38:38">
      <c r="AL4643" s="3"/>
    </row>
    <row r="4644" spans="38:38">
      <c r="AL4644" s="3"/>
    </row>
    <row r="4645" spans="38:38">
      <c r="AL4645" s="3"/>
    </row>
    <row r="4646" spans="38:38">
      <c r="AL4646" s="3"/>
    </row>
    <row r="4647" spans="38:38">
      <c r="AL4647" s="3"/>
    </row>
    <row r="4648" spans="38:38">
      <c r="AL4648" s="3"/>
    </row>
    <row r="4649" spans="38:38">
      <c r="AL4649" s="3"/>
    </row>
    <row r="4650" spans="38:38">
      <c r="AL4650" s="3"/>
    </row>
    <row r="4651" spans="38:38">
      <c r="AL4651" s="3"/>
    </row>
    <row r="4652" spans="38:38">
      <c r="AL4652" s="3"/>
    </row>
    <row r="4653" spans="38:38">
      <c r="AL4653" s="3"/>
    </row>
    <row r="4654" spans="38:38">
      <c r="AL4654" s="3"/>
    </row>
    <row r="4655" spans="38:38">
      <c r="AL4655" s="3"/>
    </row>
    <row r="4656" spans="38:38">
      <c r="AL4656" s="3"/>
    </row>
    <row r="4657" spans="38:38">
      <c r="AL4657" s="3"/>
    </row>
    <row r="4658" spans="38:38">
      <c r="AL4658" s="3"/>
    </row>
    <row r="4659" spans="38:38">
      <c r="AL4659" s="3"/>
    </row>
    <row r="4660" spans="38:38">
      <c r="AL4660" s="3"/>
    </row>
    <row r="4661" spans="38:38">
      <c r="AL4661" s="3"/>
    </row>
    <row r="4662" spans="38:38">
      <c r="AL4662" s="3"/>
    </row>
    <row r="4663" spans="38:38">
      <c r="AL4663" s="3"/>
    </row>
    <row r="4664" spans="38:38">
      <c r="AL4664" s="3"/>
    </row>
    <row r="4665" spans="38:38">
      <c r="AL4665" s="3"/>
    </row>
    <row r="4666" spans="38:38">
      <c r="AL4666" s="3"/>
    </row>
    <row r="4667" spans="38:38">
      <c r="AL4667" s="3"/>
    </row>
    <row r="4668" spans="38:38">
      <c r="AL4668" s="3"/>
    </row>
    <row r="4669" spans="38:38">
      <c r="AL4669" s="3"/>
    </row>
    <row r="4670" spans="38:38">
      <c r="AL4670" s="3"/>
    </row>
    <row r="4671" spans="38:38">
      <c r="AL4671" s="3"/>
    </row>
    <row r="4672" spans="38:38">
      <c r="AL4672" s="3"/>
    </row>
    <row r="4673" spans="38:38">
      <c r="AL4673" s="3"/>
    </row>
    <row r="4674" spans="38:38">
      <c r="AL4674" s="3"/>
    </row>
    <row r="4675" spans="38:38">
      <c r="AL4675" s="3"/>
    </row>
    <row r="4676" spans="38:38">
      <c r="AL4676" s="3"/>
    </row>
    <row r="4677" spans="38:38">
      <c r="AL4677" s="3"/>
    </row>
    <row r="4678" spans="38:38">
      <c r="AL4678" s="3"/>
    </row>
    <row r="4679" spans="38:38">
      <c r="AL4679" s="3"/>
    </row>
    <row r="4680" spans="38:38">
      <c r="AL4680" s="3"/>
    </row>
    <row r="4681" spans="38:38">
      <c r="AL4681" s="3"/>
    </row>
    <row r="4682" spans="38:38">
      <c r="AL4682" s="3"/>
    </row>
    <row r="4683" spans="38:38">
      <c r="AL4683" s="3"/>
    </row>
    <row r="4684" spans="38:38">
      <c r="AL4684" s="3"/>
    </row>
    <row r="4685" spans="38:38">
      <c r="AL4685" s="3"/>
    </row>
    <row r="4686" spans="38:38">
      <c r="AL4686" s="3"/>
    </row>
    <row r="4687" spans="38:38">
      <c r="AL4687" s="3"/>
    </row>
    <row r="4688" spans="38:38">
      <c r="AL4688" s="3"/>
    </row>
    <row r="4689" spans="38:38">
      <c r="AL4689" s="3"/>
    </row>
    <row r="4690" spans="38:38">
      <c r="AL4690" s="3"/>
    </row>
    <row r="4691" spans="38:38">
      <c r="AL4691" s="3"/>
    </row>
    <row r="4692" spans="38:38">
      <c r="AL4692" s="3"/>
    </row>
    <row r="4693" spans="38:38">
      <c r="AL4693" s="3"/>
    </row>
    <row r="4694" spans="38:38">
      <c r="AL4694" s="3"/>
    </row>
    <row r="4695" spans="38:38">
      <c r="AL4695" s="3"/>
    </row>
    <row r="4696" spans="38:38">
      <c r="AL4696" s="3"/>
    </row>
    <row r="4697" spans="38:38">
      <c r="AL4697" s="3"/>
    </row>
    <row r="4698" spans="38:38">
      <c r="AL4698" s="3"/>
    </row>
    <row r="4699" spans="38:38">
      <c r="AL4699" s="3"/>
    </row>
    <row r="4700" spans="38:38">
      <c r="AL4700" s="3"/>
    </row>
    <row r="4701" spans="38:38">
      <c r="AL4701" s="3"/>
    </row>
    <row r="4702" spans="38:38">
      <c r="AL4702" s="3"/>
    </row>
    <row r="4703" spans="38:38">
      <c r="AL4703" s="3"/>
    </row>
    <row r="4704" spans="38:38">
      <c r="AL4704" s="3"/>
    </row>
    <row r="4705" spans="38:38">
      <c r="AL4705" s="3"/>
    </row>
    <row r="4706" spans="38:38">
      <c r="AL4706" s="3"/>
    </row>
    <row r="4707" spans="38:38">
      <c r="AL4707" s="3"/>
    </row>
    <row r="4708" spans="38:38">
      <c r="AL4708" s="3"/>
    </row>
    <row r="4709" spans="38:38">
      <c r="AL4709" s="3"/>
    </row>
    <row r="4710" spans="38:38">
      <c r="AL4710" s="3"/>
    </row>
    <row r="4711" spans="38:38">
      <c r="AL4711" s="3"/>
    </row>
    <row r="4712" spans="38:38">
      <c r="AL4712" s="3"/>
    </row>
    <row r="4713" spans="38:38">
      <c r="AL4713" s="3"/>
    </row>
    <row r="4714" spans="38:38">
      <c r="AL4714" s="3"/>
    </row>
    <row r="4715" spans="38:38">
      <c r="AL4715" s="3"/>
    </row>
    <row r="4716" spans="38:38">
      <c r="AL4716" s="3"/>
    </row>
    <row r="4717" spans="38:38">
      <c r="AL4717" s="3"/>
    </row>
    <row r="4718" spans="38:38">
      <c r="AL4718" s="3"/>
    </row>
    <row r="4719" spans="38:38">
      <c r="AL4719" s="3"/>
    </row>
    <row r="4720" spans="38:38">
      <c r="AL4720" s="3"/>
    </row>
    <row r="4721" spans="38:38">
      <c r="AL4721" s="3"/>
    </row>
    <row r="4722" spans="38:38">
      <c r="AL4722" s="3"/>
    </row>
    <row r="4723" spans="38:38">
      <c r="AL4723" s="3"/>
    </row>
    <row r="4724" spans="38:38">
      <c r="AL4724" s="3"/>
    </row>
    <row r="4725" spans="38:38">
      <c r="AL4725" s="3"/>
    </row>
    <row r="4726" spans="38:38">
      <c r="AL4726" s="3"/>
    </row>
    <row r="4727" spans="38:38">
      <c r="AL4727" s="3"/>
    </row>
    <row r="4728" spans="38:38">
      <c r="AL4728" s="3"/>
    </row>
    <row r="4729" spans="38:38">
      <c r="AL4729" s="3"/>
    </row>
    <row r="4730" spans="38:38">
      <c r="AL4730" s="3"/>
    </row>
    <row r="4731" spans="38:38">
      <c r="AL4731" s="3"/>
    </row>
    <row r="4732" spans="38:38">
      <c r="AL4732" s="3"/>
    </row>
    <row r="4733" spans="38:38">
      <c r="AL4733" s="3"/>
    </row>
    <row r="4734" spans="38:38">
      <c r="AL4734" s="3"/>
    </row>
    <row r="4735" spans="38:38">
      <c r="AL4735" s="3"/>
    </row>
    <row r="4736" spans="38:38">
      <c r="AL4736" s="3"/>
    </row>
    <row r="4737" spans="38:38">
      <c r="AL4737" s="3"/>
    </row>
    <row r="4738" spans="38:38">
      <c r="AL4738" s="3"/>
    </row>
    <row r="4739" spans="38:38">
      <c r="AL4739" s="3"/>
    </row>
    <row r="4740" spans="38:38">
      <c r="AL4740" s="3"/>
    </row>
    <row r="4741" spans="38:38">
      <c r="AL4741" s="3"/>
    </row>
    <row r="4742" spans="38:38">
      <c r="AL4742" s="3"/>
    </row>
    <row r="4743" spans="38:38">
      <c r="AL4743" s="3"/>
    </row>
    <row r="4744" spans="38:38">
      <c r="AL4744" s="3"/>
    </row>
    <row r="4745" spans="38:38">
      <c r="AL4745" s="3"/>
    </row>
    <row r="4746" spans="38:38">
      <c r="AL4746" s="3"/>
    </row>
    <row r="4747" spans="38:38">
      <c r="AL4747" s="3"/>
    </row>
    <row r="4748" spans="38:38">
      <c r="AL4748" s="3"/>
    </row>
    <row r="4749" spans="38:38">
      <c r="AL4749" s="3"/>
    </row>
    <row r="4750" spans="38:38">
      <c r="AL4750" s="3"/>
    </row>
    <row r="4751" spans="38:38">
      <c r="AL4751" s="3"/>
    </row>
    <row r="4752" spans="38:38">
      <c r="AL4752" s="3"/>
    </row>
    <row r="4753" spans="38:38">
      <c r="AL4753" s="3"/>
    </row>
    <row r="4754" spans="38:38">
      <c r="AL4754" s="3"/>
    </row>
    <row r="4755" spans="38:38">
      <c r="AL4755" s="3"/>
    </row>
    <row r="4756" spans="38:38">
      <c r="AL4756" s="3"/>
    </row>
    <row r="4757" spans="38:38">
      <c r="AL4757" s="3"/>
    </row>
    <row r="4758" spans="38:38">
      <c r="AL4758" s="3"/>
    </row>
    <row r="4759" spans="38:38">
      <c r="AL4759" s="3"/>
    </row>
    <row r="4760" spans="38:38">
      <c r="AL4760" s="3"/>
    </row>
    <row r="4761" spans="38:38">
      <c r="AL4761" s="3"/>
    </row>
    <row r="4762" spans="38:38">
      <c r="AL4762" s="3"/>
    </row>
    <row r="4763" spans="38:38">
      <c r="AL4763" s="3"/>
    </row>
    <row r="4764" spans="38:38">
      <c r="AL4764" s="3"/>
    </row>
    <row r="4765" spans="38:38">
      <c r="AL4765" s="3"/>
    </row>
    <row r="4766" spans="38:38">
      <c r="AL4766" s="3"/>
    </row>
    <row r="4767" spans="38:38">
      <c r="AL4767" s="3"/>
    </row>
    <row r="4768" spans="38:38">
      <c r="AL4768" s="3"/>
    </row>
    <row r="4769" spans="38:38">
      <c r="AL4769" s="3"/>
    </row>
    <row r="4770" spans="38:38">
      <c r="AL4770" s="3"/>
    </row>
    <row r="4771" spans="38:38">
      <c r="AL4771" s="3"/>
    </row>
    <row r="4772" spans="38:38">
      <c r="AL4772" s="3"/>
    </row>
    <row r="4773" spans="38:38">
      <c r="AL4773" s="3"/>
    </row>
    <row r="4774" spans="38:38">
      <c r="AL4774" s="3"/>
    </row>
    <row r="4775" spans="38:38">
      <c r="AL4775" s="3"/>
    </row>
    <row r="4776" spans="38:38">
      <c r="AL4776" s="3"/>
    </row>
    <row r="4777" spans="38:38">
      <c r="AL4777" s="3"/>
    </row>
    <row r="4778" spans="38:38">
      <c r="AL4778" s="3"/>
    </row>
    <row r="4779" spans="38:38">
      <c r="AL4779" s="3"/>
    </row>
    <row r="4780" spans="38:38">
      <c r="AL4780" s="3"/>
    </row>
    <row r="4781" spans="38:38">
      <c r="AL4781" s="3"/>
    </row>
    <row r="4782" spans="38:38">
      <c r="AL4782" s="3"/>
    </row>
    <row r="4783" spans="38:38">
      <c r="AL4783" s="3"/>
    </row>
    <row r="4784" spans="38:38">
      <c r="AL4784" s="3"/>
    </row>
    <row r="4785" spans="38:38">
      <c r="AL4785" s="3"/>
    </row>
    <row r="4786" spans="38:38">
      <c r="AL4786" s="3"/>
    </row>
    <row r="4787" spans="38:38">
      <c r="AL4787" s="3"/>
    </row>
    <row r="4788" spans="38:38">
      <c r="AL4788" s="3"/>
    </row>
    <row r="4789" spans="38:38">
      <c r="AL4789" s="3"/>
    </row>
    <row r="4790" spans="38:38">
      <c r="AL4790" s="3"/>
    </row>
    <row r="4791" spans="38:38">
      <c r="AL4791" s="3"/>
    </row>
    <row r="4792" spans="38:38">
      <c r="AL4792" s="3"/>
    </row>
    <row r="4793" spans="38:38">
      <c r="AL4793" s="3"/>
    </row>
    <row r="4794" spans="38:38">
      <c r="AL4794" s="3"/>
    </row>
    <row r="4795" spans="38:38">
      <c r="AL4795" s="3"/>
    </row>
    <row r="4796" spans="38:38">
      <c r="AL4796" s="3"/>
    </row>
    <row r="4797" spans="38:38">
      <c r="AL4797" s="3"/>
    </row>
    <row r="4798" spans="38:38">
      <c r="AL4798" s="3"/>
    </row>
    <row r="4799" spans="38:38">
      <c r="AL4799" s="3"/>
    </row>
    <row r="4800" spans="38:38">
      <c r="AL4800" s="3"/>
    </row>
    <row r="4801" spans="38:38">
      <c r="AL4801" s="3"/>
    </row>
    <row r="4802" spans="38:38">
      <c r="AL4802" s="3"/>
    </row>
    <row r="4803" spans="38:38">
      <c r="AL4803" s="3"/>
    </row>
    <row r="4804" spans="38:38">
      <c r="AL4804" s="3"/>
    </row>
    <row r="4805" spans="38:38">
      <c r="AL4805" s="3"/>
    </row>
    <row r="4806" spans="38:38">
      <c r="AL4806" s="3"/>
    </row>
    <row r="4807" spans="38:38">
      <c r="AL4807" s="3"/>
    </row>
    <row r="4808" spans="38:38">
      <c r="AL4808" s="3"/>
    </row>
    <row r="4809" spans="38:38">
      <c r="AL4809" s="3"/>
    </row>
    <row r="4810" spans="38:38">
      <c r="AL4810" s="3"/>
    </row>
    <row r="4811" spans="38:38">
      <c r="AL4811" s="3"/>
    </row>
    <row r="4812" spans="38:38">
      <c r="AL4812" s="3"/>
    </row>
    <row r="4813" spans="38:38">
      <c r="AL4813" s="3"/>
    </row>
    <row r="4814" spans="38:38">
      <c r="AL4814" s="3"/>
    </row>
    <row r="4815" spans="38:38">
      <c r="AL4815" s="3"/>
    </row>
    <row r="4816" spans="38:38">
      <c r="AL4816" s="3"/>
    </row>
    <row r="4817" spans="38:38">
      <c r="AL4817" s="3"/>
    </row>
    <row r="4818" spans="38:38">
      <c r="AL4818" s="3"/>
    </row>
    <row r="4819" spans="38:38">
      <c r="AL4819" s="3"/>
    </row>
    <row r="4820" spans="38:38">
      <c r="AL4820" s="3"/>
    </row>
    <row r="4821" spans="38:38">
      <c r="AL4821" s="3"/>
    </row>
    <row r="4822" spans="38:38">
      <c r="AL4822" s="3"/>
    </row>
    <row r="4823" spans="38:38">
      <c r="AL4823" s="3"/>
    </row>
    <row r="4824" spans="38:38">
      <c r="AL4824" s="3"/>
    </row>
    <row r="4825" spans="38:38">
      <c r="AL4825" s="3"/>
    </row>
    <row r="4826" spans="38:38">
      <c r="AL4826" s="3"/>
    </row>
    <row r="4827" spans="38:38">
      <c r="AL4827" s="3"/>
    </row>
    <row r="4828" spans="38:38">
      <c r="AL4828" s="3"/>
    </row>
    <row r="4829" spans="38:38">
      <c r="AL4829" s="3"/>
    </row>
    <row r="4830" spans="38:38">
      <c r="AL4830" s="3"/>
    </row>
    <row r="4831" spans="38:38">
      <c r="AL4831" s="3"/>
    </row>
    <row r="4832" spans="38:38">
      <c r="AL4832" s="3"/>
    </row>
    <row r="4833" spans="38:38">
      <c r="AL4833" s="3"/>
    </row>
    <row r="4834" spans="38:38">
      <c r="AL4834" s="3"/>
    </row>
    <row r="4835" spans="38:38">
      <c r="AL4835" s="3"/>
    </row>
    <row r="4836" spans="38:38">
      <c r="AL4836" s="3"/>
    </row>
    <row r="4837" spans="38:38">
      <c r="AL4837" s="3"/>
    </row>
    <row r="4838" spans="38:38">
      <c r="AL4838" s="3"/>
    </row>
    <row r="4839" spans="38:38">
      <c r="AL4839" s="3"/>
    </row>
    <row r="4840" spans="38:38">
      <c r="AL4840" s="3"/>
    </row>
    <row r="4841" spans="38:38">
      <c r="AL4841" s="3"/>
    </row>
    <row r="4842" spans="38:38">
      <c r="AL4842" s="3"/>
    </row>
    <row r="4843" spans="38:38">
      <c r="AL4843" s="3"/>
    </row>
    <row r="4844" spans="38:38">
      <c r="AL4844" s="3"/>
    </row>
    <row r="4845" spans="38:38">
      <c r="AL4845" s="3"/>
    </row>
    <row r="4846" spans="38:38">
      <c r="AL4846" s="3"/>
    </row>
    <row r="4847" spans="38:38">
      <c r="AL4847" s="3"/>
    </row>
    <row r="4848" spans="38:38">
      <c r="AL4848" s="3"/>
    </row>
    <row r="4849" spans="38:38">
      <c r="AL4849" s="3"/>
    </row>
    <row r="4850" spans="38:38">
      <c r="AL4850" s="3"/>
    </row>
    <row r="4851" spans="38:38">
      <c r="AL4851" s="3"/>
    </row>
    <row r="4852" spans="38:38">
      <c r="AL4852" s="3"/>
    </row>
    <row r="4853" spans="38:38">
      <c r="AL4853" s="3"/>
    </row>
    <row r="4854" spans="38:38">
      <c r="AL4854" s="3"/>
    </row>
    <row r="4855" spans="38:38">
      <c r="AL4855" s="3"/>
    </row>
    <row r="4856" spans="38:38">
      <c r="AL4856" s="3"/>
    </row>
    <row r="4857" spans="38:38">
      <c r="AL4857" s="3"/>
    </row>
    <row r="4858" spans="38:38">
      <c r="AL4858" s="3"/>
    </row>
    <row r="4859" spans="38:38">
      <c r="AL4859" s="3"/>
    </row>
    <row r="4860" spans="38:38">
      <c r="AL4860" s="3"/>
    </row>
    <row r="4861" spans="38:38">
      <c r="AL4861" s="3"/>
    </row>
    <row r="4862" spans="38:38">
      <c r="AL4862" s="3"/>
    </row>
    <row r="4863" spans="38:38">
      <c r="AL4863" s="3"/>
    </row>
    <row r="4864" spans="38:38">
      <c r="AL4864" s="3"/>
    </row>
    <row r="4865" spans="38:38">
      <c r="AL4865" s="3"/>
    </row>
    <row r="4866" spans="38:38">
      <c r="AL4866" s="3"/>
    </row>
    <row r="4867" spans="38:38">
      <c r="AL4867" s="3"/>
    </row>
    <row r="4868" spans="38:38">
      <c r="AL4868" s="3"/>
    </row>
    <row r="4869" spans="38:38">
      <c r="AL4869" s="3"/>
    </row>
    <row r="4870" spans="38:38">
      <c r="AL4870" s="3"/>
    </row>
    <row r="4871" spans="38:38">
      <c r="AL4871" s="3"/>
    </row>
    <row r="4872" spans="38:38">
      <c r="AL4872" s="3"/>
    </row>
    <row r="4873" spans="38:38">
      <c r="AL4873" s="3"/>
    </row>
    <row r="4874" spans="38:38">
      <c r="AL4874" s="3"/>
    </row>
    <row r="4875" spans="38:38">
      <c r="AL4875" s="3"/>
    </row>
    <row r="4876" spans="38:38">
      <c r="AL4876" s="3"/>
    </row>
    <row r="4877" spans="38:38">
      <c r="AL4877" s="3"/>
    </row>
    <row r="4878" spans="38:38">
      <c r="AL4878" s="3"/>
    </row>
    <row r="4879" spans="38:38">
      <c r="AL4879" s="3"/>
    </row>
    <row r="4880" spans="38:38">
      <c r="AL4880" s="3"/>
    </row>
    <row r="4881" spans="38:38">
      <c r="AL4881" s="3"/>
    </row>
    <row r="4882" spans="38:38">
      <c r="AL4882" s="3"/>
    </row>
    <row r="4883" spans="38:38">
      <c r="AL4883" s="3"/>
    </row>
    <row r="4884" spans="38:38">
      <c r="AL4884" s="3"/>
    </row>
    <row r="4885" spans="38:38">
      <c r="AL4885" s="3"/>
    </row>
    <row r="4886" spans="38:38">
      <c r="AL4886" s="3"/>
    </row>
    <row r="4887" spans="38:38">
      <c r="AL4887" s="3"/>
    </row>
    <row r="4888" spans="38:38">
      <c r="AL4888" s="3"/>
    </row>
    <row r="4889" spans="38:38">
      <c r="AL4889" s="3"/>
    </row>
    <row r="4890" spans="38:38">
      <c r="AL4890" s="3"/>
    </row>
    <row r="4891" spans="38:38">
      <c r="AL4891" s="3"/>
    </row>
    <row r="4892" spans="38:38">
      <c r="AL4892" s="3"/>
    </row>
    <row r="4893" spans="38:38">
      <c r="AL4893" s="3"/>
    </row>
    <row r="4894" spans="38:38">
      <c r="AL4894" s="3"/>
    </row>
    <row r="4895" spans="38:38">
      <c r="AL4895" s="3"/>
    </row>
    <row r="4896" spans="38:38">
      <c r="AL4896" s="3"/>
    </row>
    <row r="4897" spans="38:38">
      <c r="AL4897" s="3"/>
    </row>
    <row r="4898" spans="38:38">
      <c r="AL4898" s="3"/>
    </row>
    <row r="4899" spans="38:38">
      <c r="AL4899" s="3"/>
    </row>
    <row r="4900" spans="38:38">
      <c r="AL4900" s="3"/>
    </row>
    <row r="4901" spans="38:38">
      <c r="AL4901" s="3"/>
    </row>
    <row r="4902" spans="38:38">
      <c r="AL4902" s="3"/>
    </row>
    <row r="4903" spans="38:38">
      <c r="AL4903" s="3"/>
    </row>
    <row r="4904" spans="38:38">
      <c r="AL4904" s="3"/>
    </row>
    <row r="4905" spans="38:38">
      <c r="AL4905" s="3"/>
    </row>
    <row r="4906" spans="38:38">
      <c r="AL4906" s="3"/>
    </row>
    <row r="4907" spans="38:38">
      <c r="AL4907" s="3"/>
    </row>
    <row r="4908" spans="38:38">
      <c r="AL4908" s="3"/>
    </row>
    <row r="4909" spans="38:38">
      <c r="AL4909" s="3"/>
    </row>
    <row r="4910" spans="38:38">
      <c r="AL4910" s="3"/>
    </row>
    <row r="4911" spans="38:38">
      <c r="AL4911" s="3"/>
    </row>
    <row r="4912" spans="38:38">
      <c r="AL4912" s="3"/>
    </row>
    <row r="4913" spans="38:38">
      <c r="AL4913" s="3"/>
    </row>
    <row r="4914" spans="38:38">
      <c r="AL4914" s="3"/>
    </row>
    <row r="4915" spans="38:38">
      <c r="AL4915" s="3"/>
    </row>
    <row r="4916" spans="38:38">
      <c r="AL4916" s="3"/>
    </row>
    <row r="4917" spans="38:38">
      <c r="AL4917" s="3"/>
    </row>
    <row r="4918" spans="38:38">
      <c r="AL4918" s="3"/>
    </row>
    <row r="4919" spans="38:38">
      <c r="AL4919" s="3"/>
    </row>
    <row r="4920" spans="38:38">
      <c r="AL4920" s="3"/>
    </row>
    <row r="4921" spans="38:38">
      <c r="AL4921" s="3"/>
    </row>
    <row r="4922" spans="38:38">
      <c r="AL4922" s="3"/>
    </row>
    <row r="4923" spans="38:38">
      <c r="AL4923" s="3"/>
    </row>
    <row r="4924" spans="38:38">
      <c r="AL4924" s="3"/>
    </row>
    <row r="4925" spans="38:38">
      <c r="AL4925" s="3"/>
    </row>
    <row r="4926" spans="38:38">
      <c r="AL4926" s="3"/>
    </row>
    <row r="4927" spans="38:38">
      <c r="AL4927" s="3"/>
    </row>
    <row r="4928" spans="38:38">
      <c r="AL4928" s="3"/>
    </row>
    <row r="4929" spans="38:38">
      <c r="AL4929" s="3"/>
    </row>
    <row r="4930" spans="38:38">
      <c r="AL4930" s="3"/>
    </row>
    <row r="4931" spans="38:38">
      <c r="AL4931" s="3"/>
    </row>
    <row r="4932" spans="38:38">
      <c r="AL4932" s="3"/>
    </row>
    <row r="4933" spans="38:38">
      <c r="AL4933" s="3"/>
    </row>
    <row r="4934" spans="38:38">
      <c r="AL4934" s="3"/>
    </row>
    <row r="4935" spans="38:38">
      <c r="AL4935" s="3"/>
    </row>
    <row r="4936" spans="38:38">
      <c r="AL4936" s="3"/>
    </row>
    <row r="4937" spans="38:38">
      <c r="AL4937" s="3"/>
    </row>
    <row r="4938" spans="38:38">
      <c r="AL4938" s="3"/>
    </row>
    <row r="4939" spans="38:38">
      <c r="AL4939" s="3"/>
    </row>
    <row r="4940" spans="38:38">
      <c r="AL4940" s="3"/>
    </row>
    <row r="4941" spans="38:38">
      <c r="AL4941" s="3"/>
    </row>
    <row r="4942" spans="38:38">
      <c r="AL4942" s="3"/>
    </row>
    <row r="4943" spans="38:38">
      <c r="AL4943" s="3"/>
    </row>
    <row r="4944" spans="38:38">
      <c r="AL4944" s="3"/>
    </row>
    <row r="4945" spans="38:38">
      <c r="AL4945" s="3"/>
    </row>
    <row r="4946" spans="38:38">
      <c r="AL4946" s="3"/>
    </row>
    <row r="4947" spans="38:38">
      <c r="AL4947" s="3"/>
    </row>
    <row r="4948" spans="38:38">
      <c r="AL4948" s="3"/>
    </row>
    <row r="4949" spans="38:38">
      <c r="AL4949" s="3"/>
    </row>
    <row r="4950" spans="38:38">
      <c r="AL4950" s="3"/>
    </row>
    <row r="4951" spans="38:38">
      <c r="AL4951" s="3"/>
    </row>
    <row r="4952" spans="38:38">
      <c r="AL4952" s="3"/>
    </row>
    <row r="4953" spans="38:38">
      <c r="AL4953" s="3"/>
    </row>
    <row r="4954" spans="38:38">
      <c r="AL4954" s="3"/>
    </row>
    <row r="4955" spans="38:38">
      <c r="AL4955" s="3"/>
    </row>
    <row r="4956" spans="38:38">
      <c r="AL4956" s="3"/>
    </row>
    <row r="4957" spans="38:38">
      <c r="AL4957" s="3"/>
    </row>
    <row r="4958" spans="38:38">
      <c r="AL4958" s="3"/>
    </row>
    <row r="4959" spans="38:38">
      <c r="AL4959" s="3"/>
    </row>
    <row r="4960" spans="38:38">
      <c r="AL4960" s="3"/>
    </row>
    <row r="4961" spans="38:38">
      <c r="AL4961" s="3"/>
    </row>
    <row r="4962" spans="38:38">
      <c r="AL4962" s="3"/>
    </row>
    <row r="4963" spans="38:38">
      <c r="AL4963" s="3"/>
    </row>
    <row r="4964" spans="38:38">
      <c r="AL4964" s="3"/>
    </row>
    <row r="4965" spans="38:38">
      <c r="AL4965" s="3"/>
    </row>
    <row r="4966" spans="38:38">
      <c r="AL4966" s="3"/>
    </row>
    <row r="4967" spans="38:38">
      <c r="AL4967" s="3"/>
    </row>
    <row r="4968" spans="38:38">
      <c r="AL4968" s="3"/>
    </row>
    <row r="4969" spans="38:38">
      <c r="AL4969" s="3"/>
    </row>
    <row r="4970" spans="38:38">
      <c r="AL4970" s="3"/>
    </row>
    <row r="4971" spans="38:38">
      <c r="AL4971" s="3"/>
    </row>
    <row r="4972" spans="38:38">
      <c r="AL4972" s="3"/>
    </row>
    <row r="4973" spans="38:38">
      <c r="AL4973" s="3"/>
    </row>
    <row r="4974" spans="38:38">
      <c r="AL4974" s="3"/>
    </row>
    <row r="4975" spans="38:38">
      <c r="AL4975" s="3"/>
    </row>
    <row r="4976" spans="38:38">
      <c r="AL4976" s="3"/>
    </row>
    <row r="4977" spans="38:38">
      <c r="AL4977" s="3"/>
    </row>
    <row r="4978" spans="38:38">
      <c r="AL4978" s="3"/>
    </row>
    <row r="4979" spans="38:38">
      <c r="AL4979" s="3"/>
    </row>
    <row r="4980" spans="38:38">
      <c r="AL4980" s="3"/>
    </row>
    <row r="4981" spans="38:38">
      <c r="AL4981" s="3"/>
    </row>
    <row r="4982" spans="38:38">
      <c r="AL4982" s="3"/>
    </row>
    <row r="4983" spans="38:38">
      <c r="AL4983" s="3"/>
    </row>
    <row r="4984" spans="38:38">
      <c r="AL4984" s="3"/>
    </row>
    <row r="4985" spans="38:38">
      <c r="AL4985" s="3"/>
    </row>
    <row r="4986" spans="38:38">
      <c r="AL4986" s="3"/>
    </row>
    <row r="4987" spans="38:38">
      <c r="AL4987" s="3"/>
    </row>
    <row r="4988" spans="38:38">
      <c r="AL4988" s="3"/>
    </row>
    <row r="4989" spans="38:38">
      <c r="AL4989" s="3"/>
    </row>
    <row r="4990" spans="38:38">
      <c r="AL4990" s="3"/>
    </row>
    <row r="4991" spans="38:38">
      <c r="AL4991" s="3"/>
    </row>
    <row r="4992" spans="38:38">
      <c r="AL4992" s="3"/>
    </row>
    <row r="4993" spans="38:38">
      <c r="AL4993" s="3"/>
    </row>
    <row r="4994" spans="38:38">
      <c r="AL4994" s="3"/>
    </row>
    <row r="4995" spans="38:38">
      <c r="AL4995" s="3"/>
    </row>
    <row r="4996" spans="38:38">
      <c r="AL4996" s="3"/>
    </row>
    <row r="4997" spans="38:38">
      <c r="AL4997" s="3"/>
    </row>
    <row r="4998" spans="38:38">
      <c r="AL4998" s="3"/>
    </row>
    <row r="4999" spans="38:38">
      <c r="AL4999" s="3"/>
    </row>
    <row r="5000" spans="38:38">
      <c r="AL5000" s="3"/>
    </row>
    <row r="5001" spans="38:38">
      <c r="AL5001" s="3"/>
    </row>
    <row r="5002" spans="38:38">
      <c r="AL5002" s="3"/>
    </row>
    <row r="5003" spans="38:38">
      <c r="AL5003" s="3"/>
    </row>
    <row r="5004" spans="38:38">
      <c r="AL5004" s="3"/>
    </row>
    <row r="5005" spans="38:38">
      <c r="AL5005" s="3"/>
    </row>
    <row r="5006" spans="38:38">
      <c r="AL5006" s="3"/>
    </row>
    <row r="5007" spans="38:38">
      <c r="AL5007" s="3"/>
    </row>
    <row r="5008" spans="38:38">
      <c r="AL5008" s="3"/>
    </row>
    <row r="5009" spans="38:38">
      <c r="AL5009" s="3"/>
    </row>
    <row r="5010" spans="38:38">
      <c r="AL5010" s="3"/>
    </row>
    <row r="5011" spans="38:38">
      <c r="AL5011" s="3"/>
    </row>
    <row r="5012" spans="38:38">
      <c r="AL5012" s="3"/>
    </row>
    <row r="5013" spans="38:38">
      <c r="AL5013" s="3"/>
    </row>
    <row r="5014" spans="38:38">
      <c r="AL5014" s="3"/>
    </row>
    <row r="5015" spans="38:38">
      <c r="AL5015" s="3"/>
    </row>
    <row r="5016" spans="38:38">
      <c r="AL5016" s="3"/>
    </row>
    <row r="5017" spans="38:38">
      <c r="AL5017" s="3"/>
    </row>
    <row r="5018" spans="38:38">
      <c r="AL5018" s="3"/>
    </row>
    <row r="5019" spans="38:38">
      <c r="AL5019" s="3"/>
    </row>
    <row r="5020" spans="38:38">
      <c r="AL5020" s="3"/>
    </row>
    <row r="5021" spans="38:38">
      <c r="AL5021" s="3"/>
    </row>
    <row r="5022" spans="38:38">
      <c r="AL5022" s="3"/>
    </row>
    <row r="5023" spans="38:38">
      <c r="AL5023" s="3"/>
    </row>
    <row r="5024" spans="38:38">
      <c r="AL5024" s="3"/>
    </row>
    <row r="5025" spans="38:38">
      <c r="AL5025" s="3"/>
    </row>
    <row r="5026" spans="38:38">
      <c r="AL5026" s="3"/>
    </row>
    <row r="5027" spans="38:38">
      <c r="AL5027" s="3"/>
    </row>
    <row r="5028" spans="38:38">
      <c r="AL5028" s="3"/>
    </row>
    <row r="5029" spans="38:38">
      <c r="AL5029" s="3"/>
    </row>
    <row r="5030" spans="38:38">
      <c r="AL5030" s="3"/>
    </row>
    <row r="5031" spans="38:38">
      <c r="AL5031" s="3"/>
    </row>
    <row r="5032" spans="38:38">
      <c r="AL5032" s="3"/>
    </row>
    <row r="5033" spans="38:38">
      <c r="AL5033" s="3"/>
    </row>
    <row r="5034" spans="38:38">
      <c r="AL5034" s="3"/>
    </row>
    <row r="5035" spans="38:38">
      <c r="AL5035" s="3"/>
    </row>
    <row r="5036" spans="38:38">
      <c r="AL5036" s="3"/>
    </row>
    <row r="5037" spans="38:38">
      <c r="AL5037" s="3"/>
    </row>
    <row r="5038" spans="38:38">
      <c r="AL5038" s="3"/>
    </row>
    <row r="5039" spans="38:38">
      <c r="AL5039" s="3"/>
    </row>
    <row r="5040" spans="38:38">
      <c r="AL5040" s="3"/>
    </row>
    <row r="5041" spans="38:38">
      <c r="AL5041" s="3"/>
    </row>
    <row r="5042" spans="38:38">
      <c r="AL5042" s="3"/>
    </row>
    <row r="5043" spans="38:38">
      <c r="AL5043" s="3"/>
    </row>
    <row r="5044" spans="38:38">
      <c r="AL5044" s="3"/>
    </row>
    <row r="5045" spans="38:38">
      <c r="AL5045" s="3"/>
    </row>
    <row r="5046" spans="38:38">
      <c r="AL5046" s="3"/>
    </row>
    <row r="5047" spans="38:38">
      <c r="AL5047" s="3"/>
    </row>
    <row r="5048" spans="38:38">
      <c r="AL5048" s="3"/>
    </row>
    <row r="5049" spans="38:38">
      <c r="AL5049" s="3"/>
    </row>
    <row r="5050" spans="38:38">
      <c r="AL5050" s="3"/>
    </row>
    <row r="5051" spans="38:38">
      <c r="AL5051" s="3"/>
    </row>
    <row r="5052" spans="38:38">
      <c r="AL5052" s="3"/>
    </row>
    <row r="5053" spans="38:38">
      <c r="AL5053" s="3"/>
    </row>
    <row r="5054" spans="38:38">
      <c r="AL5054" s="3"/>
    </row>
    <row r="5055" spans="38:38">
      <c r="AL5055" s="3"/>
    </row>
    <row r="5056" spans="38:38">
      <c r="AL5056" s="3"/>
    </row>
    <row r="5057" spans="38:38">
      <c r="AL5057" s="3"/>
    </row>
    <row r="5058" spans="38:38">
      <c r="AL5058" s="3"/>
    </row>
    <row r="5059" spans="38:38">
      <c r="AL5059" s="3"/>
    </row>
    <row r="5060" spans="38:38">
      <c r="AL5060" s="3"/>
    </row>
    <row r="5061" spans="38:38">
      <c r="AL5061" s="3"/>
    </row>
    <row r="5062" spans="38:38">
      <c r="AL5062" s="3"/>
    </row>
    <row r="5063" spans="38:38">
      <c r="AL5063" s="3"/>
    </row>
    <row r="5064" spans="38:38">
      <c r="AL5064" s="3"/>
    </row>
    <row r="5065" spans="38:38">
      <c r="AL5065" s="3"/>
    </row>
    <row r="5066" spans="38:38">
      <c r="AL5066" s="3"/>
    </row>
    <row r="5067" spans="38:38">
      <c r="AL5067" s="3"/>
    </row>
    <row r="5068" spans="38:38">
      <c r="AL5068" s="3"/>
    </row>
    <row r="5069" spans="38:38">
      <c r="AL5069" s="3"/>
    </row>
    <row r="5070" spans="38:38">
      <c r="AL5070" s="3"/>
    </row>
    <row r="5071" spans="38:38">
      <c r="AL5071" s="3"/>
    </row>
    <row r="5072" spans="38:38">
      <c r="AL5072" s="3"/>
    </row>
    <row r="5073" spans="38:38">
      <c r="AL5073" s="3"/>
    </row>
    <row r="5074" spans="38:38">
      <c r="AL5074" s="3"/>
    </row>
    <row r="5075" spans="38:38">
      <c r="AL5075" s="3"/>
    </row>
    <row r="5076" spans="38:38">
      <c r="AL5076" s="3"/>
    </row>
    <row r="5077" spans="38:38">
      <c r="AL5077" s="3"/>
    </row>
    <row r="5078" spans="38:38">
      <c r="AL5078" s="3"/>
    </row>
    <row r="5079" spans="38:38">
      <c r="AL5079" s="3"/>
    </row>
    <row r="5080" spans="38:38">
      <c r="AL5080" s="3"/>
    </row>
    <row r="5081" spans="38:38">
      <c r="AL5081" s="3"/>
    </row>
    <row r="5082" spans="38:38">
      <c r="AL5082" s="3"/>
    </row>
    <row r="5083" spans="38:38">
      <c r="AL5083" s="3"/>
    </row>
    <row r="5084" spans="38:38">
      <c r="AL5084" s="3"/>
    </row>
    <row r="5085" spans="38:38">
      <c r="AL5085" s="3"/>
    </row>
    <row r="5086" spans="38:38">
      <c r="AL5086" s="3"/>
    </row>
    <row r="5087" spans="38:38">
      <c r="AL5087" s="3"/>
    </row>
    <row r="5088" spans="38:38">
      <c r="AL5088" s="3"/>
    </row>
    <row r="5089" spans="38:38">
      <c r="AL5089" s="3"/>
    </row>
    <row r="5090" spans="38:38">
      <c r="AL5090" s="3"/>
    </row>
    <row r="5091" spans="38:38">
      <c r="AL5091" s="3"/>
    </row>
    <row r="5092" spans="38:38">
      <c r="AL5092" s="3"/>
    </row>
    <row r="5093" spans="38:38">
      <c r="AL5093" s="3"/>
    </row>
    <row r="5094" spans="38:38">
      <c r="AL5094" s="3"/>
    </row>
    <row r="5095" spans="38:38">
      <c r="AL5095" s="3"/>
    </row>
    <row r="5096" spans="38:38">
      <c r="AL5096" s="3"/>
    </row>
    <row r="5097" spans="38:38">
      <c r="AL5097" s="3"/>
    </row>
    <row r="5098" spans="38:38">
      <c r="AL5098" s="3"/>
    </row>
    <row r="5099" spans="38:38">
      <c r="AL5099" s="3"/>
    </row>
    <row r="5100" spans="38:38">
      <c r="AL5100" s="3"/>
    </row>
    <row r="5101" spans="38:38">
      <c r="AL5101" s="3"/>
    </row>
    <row r="5102" spans="38:38">
      <c r="AL5102" s="3"/>
    </row>
    <row r="5103" spans="38:38">
      <c r="AL5103" s="3"/>
    </row>
    <row r="5104" spans="38:38">
      <c r="AL5104" s="3"/>
    </row>
    <row r="5105" spans="38:38">
      <c r="AL5105" s="3"/>
    </row>
    <row r="5106" spans="38:38">
      <c r="AL5106" s="3"/>
    </row>
    <row r="5107" spans="38:38">
      <c r="AL5107" s="3"/>
    </row>
    <row r="5108" spans="38:38">
      <c r="AL5108" s="3"/>
    </row>
    <row r="5109" spans="38:38">
      <c r="AL5109" s="3"/>
    </row>
    <row r="5110" spans="38:38">
      <c r="AL5110" s="3"/>
    </row>
    <row r="5111" spans="38:38">
      <c r="AL5111" s="3"/>
    </row>
    <row r="5112" spans="38:38">
      <c r="AL5112" s="3"/>
    </row>
    <row r="5113" spans="38:38">
      <c r="AL5113" s="3"/>
    </row>
    <row r="5114" spans="38:38">
      <c r="AL5114" s="3"/>
    </row>
    <row r="5115" spans="38:38">
      <c r="AL5115" s="3"/>
    </row>
    <row r="5116" spans="38:38">
      <c r="AL5116" s="3"/>
    </row>
    <row r="5117" spans="38:38">
      <c r="AL5117" s="3"/>
    </row>
    <row r="5118" spans="38:38">
      <c r="AL5118" s="3"/>
    </row>
    <row r="5119" spans="38:38">
      <c r="AL5119" s="3"/>
    </row>
    <row r="5120" spans="38:38">
      <c r="AL5120" s="3"/>
    </row>
    <row r="5121" spans="38:38">
      <c r="AL5121" s="3"/>
    </row>
    <row r="5122" spans="38:38">
      <c r="AL5122" s="3"/>
    </row>
    <row r="5123" spans="38:38">
      <c r="AL5123" s="3"/>
    </row>
    <row r="5124" spans="38:38">
      <c r="AL5124" s="3"/>
    </row>
    <row r="5125" spans="38:38">
      <c r="AL5125" s="3"/>
    </row>
    <row r="5126" spans="38:38">
      <c r="AL5126" s="3"/>
    </row>
    <row r="5127" spans="38:38">
      <c r="AL5127" s="3"/>
    </row>
    <row r="5128" spans="38:38">
      <c r="AL5128" s="3"/>
    </row>
    <row r="5129" spans="38:38">
      <c r="AL5129" s="3"/>
    </row>
    <row r="5130" spans="38:38">
      <c r="AL5130" s="3"/>
    </row>
    <row r="5131" spans="38:38">
      <c r="AL5131" s="3"/>
    </row>
    <row r="5132" spans="38:38">
      <c r="AL5132" s="3"/>
    </row>
    <row r="5133" spans="38:38">
      <c r="AL5133" s="3"/>
    </row>
    <row r="5134" spans="38:38">
      <c r="AL5134" s="3"/>
    </row>
    <row r="5135" spans="38:38">
      <c r="AL5135" s="3"/>
    </row>
    <row r="5136" spans="38:38">
      <c r="AL5136" s="3"/>
    </row>
    <row r="5137" spans="38:38">
      <c r="AL5137" s="3"/>
    </row>
    <row r="5138" spans="38:38">
      <c r="AL5138" s="3"/>
    </row>
    <row r="5139" spans="38:38">
      <c r="AL5139" s="3"/>
    </row>
    <row r="5140" spans="38:38">
      <c r="AL5140" s="3"/>
    </row>
    <row r="5141" spans="38:38">
      <c r="AL5141" s="3"/>
    </row>
    <row r="5142" spans="38:38">
      <c r="AL5142" s="3"/>
    </row>
    <row r="5143" spans="38:38">
      <c r="AL5143" s="3"/>
    </row>
    <row r="5144" spans="38:38">
      <c r="AL5144" s="3"/>
    </row>
    <row r="5145" spans="38:38">
      <c r="AL5145" s="3"/>
    </row>
    <row r="5146" spans="38:38">
      <c r="AL5146" s="3"/>
    </row>
    <row r="5147" spans="38:38">
      <c r="AL5147" s="3"/>
    </row>
    <row r="5148" spans="38:38">
      <c r="AL5148" s="3"/>
    </row>
    <row r="5149" spans="38:38">
      <c r="AL5149" s="3"/>
    </row>
    <row r="5150" spans="38:38">
      <c r="AL5150" s="3"/>
    </row>
    <row r="5151" spans="38:38">
      <c r="AL5151" s="3"/>
    </row>
    <row r="5152" spans="38:38">
      <c r="AL5152" s="3"/>
    </row>
    <row r="5153" spans="38:38">
      <c r="AL5153" s="3"/>
    </row>
    <row r="5154" spans="38:38">
      <c r="AL5154" s="3"/>
    </row>
    <row r="5155" spans="38:38">
      <c r="AL5155" s="3"/>
    </row>
    <row r="5156" spans="38:38">
      <c r="AL5156" s="3"/>
    </row>
    <row r="5157" spans="38:38">
      <c r="AL5157" s="3"/>
    </row>
    <row r="5158" spans="38:38">
      <c r="AL5158" s="3"/>
    </row>
    <row r="5159" spans="38:38">
      <c r="AL5159" s="3"/>
    </row>
    <row r="5160" spans="38:38">
      <c r="AL5160" s="3"/>
    </row>
    <row r="5161" spans="38:38">
      <c r="AL5161" s="3"/>
    </row>
    <row r="5162" spans="38:38">
      <c r="AL5162" s="3"/>
    </row>
    <row r="5163" spans="38:38">
      <c r="AL5163" s="3"/>
    </row>
    <row r="5164" spans="38:38">
      <c r="AL5164" s="3"/>
    </row>
    <row r="5165" spans="38:38">
      <c r="AL5165" s="3"/>
    </row>
    <row r="5166" spans="38:38">
      <c r="AL5166" s="3"/>
    </row>
    <row r="5167" spans="38:38">
      <c r="AL5167" s="3"/>
    </row>
    <row r="5168" spans="38:38">
      <c r="AL5168" s="3"/>
    </row>
    <row r="5169" spans="38:38">
      <c r="AL5169" s="3"/>
    </row>
    <row r="5170" spans="38:38">
      <c r="AL5170" s="3"/>
    </row>
    <row r="5171" spans="38:38">
      <c r="AL5171" s="3"/>
    </row>
    <row r="5172" spans="38:38">
      <c r="AL5172" s="3"/>
    </row>
    <row r="5173" spans="38:38">
      <c r="AL5173" s="3"/>
    </row>
    <row r="5174" spans="38:38">
      <c r="AL5174" s="3"/>
    </row>
    <row r="5175" spans="38:38">
      <c r="AL5175" s="3"/>
    </row>
    <row r="5176" spans="38:38">
      <c r="AL5176" s="3"/>
    </row>
    <row r="5177" spans="38:38">
      <c r="AL5177" s="3"/>
    </row>
    <row r="5178" spans="38:38">
      <c r="AL5178" s="3"/>
    </row>
    <row r="5179" spans="38:38">
      <c r="AL5179" s="3"/>
    </row>
    <row r="5180" spans="38:38">
      <c r="AL5180" s="3"/>
    </row>
    <row r="5181" spans="38:38">
      <c r="AL5181" s="3"/>
    </row>
    <row r="5182" spans="38:38">
      <c r="AL5182" s="3"/>
    </row>
    <row r="5183" spans="38:38">
      <c r="AL5183" s="3"/>
    </row>
    <row r="5184" spans="38:38">
      <c r="AL5184" s="3"/>
    </row>
    <row r="5185" spans="38:38">
      <c r="AL5185" s="3"/>
    </row>
    <row r="5186" spans="38:38">
      <c r="AL5186" s="3"/>
    </row>
    <row r="5187" spans="38:38">
      <c r="AL5187" s="3"/>
    </row>
    <row r="5188" spans="38:38">
      <c r="AL5188" s="3"/>
    </row>
    <row r="5189" spans="38:38">
      <c r="AL5189" s="3"/>
    </row>
    <row r="5190" spans="38:38">
      <c r="AL5190" s="3"/>
    </row>
    <row r="5191" spans="38:38">
      <c r="AL5191" s="3"/>
    </row>
    <row r="5192" spans="38:38">
      <c r="AL5192" s="3"/>
    </row>
    <row r="5193" spans="38:38">
      <c r="AL5193" s="3"/>
    </row>
    <row r="5194" spans="38:38">
      <c r="AL5194" s="3"/>
    </row>
    <row r="5195" spans="38:38">
      <c r="AL5195" s="3"/>
    </row>
    <row r="5196" spans="38:38">
      <c r="AL5196" s="3"/>
    </row>
    <row r="5197" spans="38:38">
      <c r="AL5197" s="3"/>
    </row>
    <row r="5198" spans="38:38">
      <c r="AL5198" s="3"/>
    </row>
    <row r="5199" spans="38:38">
      <c r="AL5199" s="3"/>
    </row>
    <row r="5200" spans="38:38">
      <c r="AL5200" s="3"/>
    </row>
    <row r="5201" spans="38:38">
      <c r="AL5201" s="3"/>
    </row>
    <row r="5202" spans="38:38">
      <c r="AL5202" s="3"/>
    </row>
    <row r="5203" spans="38:38">
      <c r="AL5203" s="3"/>
    </row>
    <row r="5204" spans="38:38">
      <c r="AL5204" s="3"/>
    </row>
    <row r="5205" spans="38:38">
      <c r="AL5205" s="3"/>
    </row>
    <row r="5206" spans="38:38">
      <c r="AL5206" s="3"/>
    </row>
    <row r="5207" spans="38:38">
      <c r="AL5207" s="3"/>
    </row>
    <row r="5208" spans="38:38">
      <c r="AL5208" s="3"/>
    </row>
    <row r="5209" spans="38:38">
      <c r="AL5209" s="3"/>
    </row>
    <row r="5210" spans="38:38">
      <c r="AL5210" s="3"/>
    </row>
    <row r="5211" spans="38:38">
      <c r="AL5211" s="3"/>
    </row>
    <row r="5212" spans="38:38">
      <c r="AL5212" s="3"/>
    </row>
    <row r="5213" spans="38:38">
      <c r="AL5213" s="3"/>
    </row>
    <row r="5214" spans="38:38">
      <c r="AL5214" s="3"/>
    </row>
    <row r="5215" spans="38:38">
      <c r="AL5215" s="3"/>
    </row>
    <row r="5216" spans="38:38">
      <c r="AL5216" s="3"/>
    </row>
    <row r="5217" spans="38:38">
      <c r="AL5217" s="3"/>
    </row>
    <row r="5218" spans="38:38">
      <c r="AL5218" s="3"/>
    </row>
    <row r="5219" spans="38:38">
      <c r="AL5219" s="3"/>
    </row>
    <row r="5220" spans="38:38">
      <c r="AL5220" s="3"/>
    </row>
    <row r="5221" spans="38:38">
      <c r="AL5221" s="3"/>
    </row>
    <row r="5222" spans="38:38">
      <c r="AL5222" s="3"/>
    </row>
    <row r="5223" spans="38:38">
      <c r="AL5223" s="3"/>
    </row>
    <row r="5224" spans="38:38">
      <c r="AL5224" s="3"/>
    </row>
    <row r="5225" spans="38:38">
      <c r="AL5225" s="3"/>
    </row>
    <row r="5226" spans="38:38">
      <c r="AL5226" s="3"/>
    </row>
    <row r="5227" spans="38:38">
      <c r="AL5227" s="3"/>
    </row>
    <row r="5228" spans="38:38">
      <c r="AL5228" s="3"/>
    </row>
    <row r="5229" spans="38:38">
      <c r="AL5229" s="3"/>
    </row>
    <row r="5230" spans="38:38">
      <c r="AL5230" s="3"/>
    </row>
    <row r="5231" spans="38:38">
      <c r="AL5231" s="3"/>
    </row>
    <row r="5232" spans="38:38">
      <c r="AL5232" s="3"/>
    </row>
    <row r="5233" spans="38:38">
      <c r="AL5233" s="3"/>
    </row>
    <row r="5234" spans="38:38">
      <c r="AL5234" s="3"/>
    </row>
    <row r="5235" spans="38:38">
      <c r="AL5235" s="3"/>
    </row>
    <row r="5236" spans="38:38">
      <c r="AL5236" s="3"/>
    </row>
    <row r="5237" spans="38:38">
      <c r="AL5237" s="3"/>
    </row>
    <row r="5238" spans="38:38">
      <c r="AL5238" s="3"/>
    </row>
    <row r="5239" spans="38:38">
      <c r="AL5239" s="3"/>
    </row>
    <row r="5240" spans="38:38">
      <c r="AL5240" s="3"/>
    </row>
    <row r="5241" spans="38:38">
      <c r="AL5241" s="3"/>
    </row>
    <row r="5242" spans="38:38">
      <c r="AL5242" s="3"/>
    </row>
    <row r="5243" spans="38:38">
      <c r="AL5243" s="3"/>
    </row>
    <row r="5244" spans="38:38">
      <c r="AL5244" s="3"/>
    </row>
    <row r="5245" spans="38:38">
      <c r="AL5245" s="3"/>
    </row>
    <row r="5246" spans="38:38">
      <c r="AL5246" s="3"/>
    </row>
    <row r="5247" spans="38:38">
      <c r="AL5247" s="3"/>
    </row>
    <row r="5248" spans="38:38">
      <c r="AL5248" s="3"/>
    </row>
    <row r="5249" spans="38:38">
      <c r="AL5249" s="3"/>
    </row>
    <row r="5250" spans="38:38">
      <c r="AL5250" s="3"/>
    </row>
    <row r="5251" spans="38:38">
      <c r="AL5251" s="3"/>
    </row>
    <row r="5252" spans="38:38">
      <c r="AL5252" s="3"/>
    </row>
    <row r="5253" spans="38:38">
      <c r="AL5253" s="3"/>
    </row>
    <row r="5254" spans="38:38">
      <c r="AL5254" s="3"/>
    </row>
    <row r="5255" spans="38:38">
      <c r="AL5255" s="3"/>
    </row>
    <row r="5256" spans="38:38">
      <c r="AL5256" s="3"/>
    </row>
    <row r="5257" spans="38:38">
      <c r="AL5257" s="3"/>
    </row>
    <row r="5258" spans="38:38">
      <c r="AL5258" s="3"/>
    </row>
    <row r="5259" spans="38:38">
      <c r="AL5259" s="3"/>
    </row>
    <row r="5260" spans="38:38">
      <c r="AL5260" s="3"/>
    </row>
    <row r="5261" spans="38:38">
      <c r="AL5261" s="3"/>
    </row>
    <row r="5262" spans="38:38">
      <c r="AL5262" s="3"/>
    </row>
    <row r="5263" spans="38:38">
      <c r="AL5263" s="3"/>
    </row>
    <row r="5264" spans="38:38">
      <c r="AL5264" s="3"/>
    </row>
    <row r="5265" spans="38:38">
      <c r="AL5265" s="3"/>
    </row>
    <row r="5266" spans="38:38">
      <c r="AL5266" s="3"/>
    </row>
    <row r="5267" spans="38:38">
      <c r="AL5267" s="3"/>
    </row>
    <row r="5268" spans="38:38">
      <c r="AL5268" s="3"/>
    </row>
    <row r="5269" spans="38:38">
      <c r="AL5269" s="3"/>
    </row>
    <row r="5270" spans="38:38">
      <c r="AL5270" s="3"/>
    </row>
    <row r="5271" spans="38:38">
      <c r="AL5271" s="3"/>
    </row>
    <row r="5272" spans="38:38">
      <c r="AL5272" s="3"/>
    </row>
    <row r="5273" spans="38:38">
      <c r="AL5273" s="3"/>
    </row>
    <row r="5274" spans="38:38">
      <c r="AL5274" s="3"/>
    </row>
    <row r="5275" spans="38:38">
      <c r="AL5275" s="3"/>
    </row>
    <row r="5276" spans="38:38">
      <c r="AL5276" s="3"/>
    </row>
    <row r="5277" spans="38:38">
      <c r="AL5277" s="3"/>
    </row>
    <row r="5278" spans="38:38">
      <c r="AL5278" s="3"/>
    </row>
    <row r="5279" spans="38:38">
      <c r="AL5279" s="3"/>
    </row>
    <row r="5280" spans="38:38">
      <c r="AL5280" s="3"/>
    </row>
    <row r="5281" spans="38:38">
      <c r="AL5281" s="3"/>
    </row>
    <row r="5282" spans="38:38">
      <c r="AL5282" s="3"/>
    </row>
    <row r="5283" spans="38:38">
      <c r="AL5283" s="3"/>
    </row>
    <row r="5284" spans="38:38">
      <c r="AL5284" s="3"/>
    </row>
    <row r="5285" spans="38:38">
      <c r="AL5285" s="3"/>
    </row>
    <row r="5286" spans="38:38">
      <c r="AL5286" s="3"/>
    </row>
    <row r="5287" spans="38:38">
      <c r="AL5287" s="3"/>
    </row>
    <row r="5288" spans="38:38">
      <c r="AL5288" s="3"/>
    </row>
    <row r="5289" spans="38:38">
      <c r="AL5289" s="3"/>
    </row>
    <row r="5290" spans="38:38">
      <c r="AL5290" s="3"/>
    </row>
    <row r="5291" spans="38:38">
      <c r="AL5291" s="3"/>
    </row>
    <row r="5292" spans="38:38">
      <c r="AL5292" s="3"/>
    </row>
    <row r="5293" spans="38:38">
      <c r="AL5293" s="3"/>
    </row>
    <row r="5294" spans="38:38">
      <c r="AL5294" s="3"/>
    </row>
    <row r="5295" spans="38:38">
      <c r="AL5295" s="3"/>
    </row>
    <row r="5296" spans="38:38">
      <c r="AL5296" s="3"/>
    </row>
    <row r="5297" spans="38:38">
      <c r="AL5297" s="3"/>
    </row>
    <row r="5298" spans="38:38">
      <c r="AL5298" s="3"/>
    </row>
    <row r="5299" spans="38:38">
      <c r="AL5299" s="3"/>
    </row>
    <row r="5300" spans="38:38">
      <c r="AL5300" s="3"/>
    </row>
    <row r="5301" spans="38:38">
      <c r="AL5301" s="3"/>
    </row>
    <row r="5302" spans="38:38">
      <c r="AL5302" s="3"/>
    </row>
    <row r="5303" spans="38:38">
      <c r="AL5303" s="3"/>
    </row>
    <row r="5304" spans="38:38">
      <c r="AL5304" s="3"/>
    </row>
    <row r="5305" spans="38:38">
      <c r="AL5305" s="3"/>
    </row>
    <row r="5306" spans="38:38">
      <c r="AL5306" s="3"/>
    </row>
    <row r="5307" spans="38:38">
      <c r="AL5307" s="3"/>
    </row>
    <row r="5308" spans="38:38">
      <c r="AL5308" s="3"/>
    </row>
    <row r="5309" spans="38:38">
      <c r="AL5309" s="3"/>
    </row>
    <row r="5310" spans="38:38">
      <c r="AL5310" s="3"/>
    </row>
    <row r="5311" spans="38:38">
      <c r="AL5311" s="3"/>
    </row>
    <row r="5312" spans="38:38">
      <c r="AL5312" s="3"/>
    </row>
    <row r="5313" spans="38:38">
      <c r="AL5313" s="3"/>
    </row>
    <row r="5314" spans="38:38">
      <c r="AL5314" s="3"/>
    </row>
    <row r="5315" spans="38:38">
      <c r="AL5315" s="3"/>
    </row>
    <row r="5316" spans="38:38">
      <c r="AL5316" s="3"/>
    </row>
    <row r="5317" spans="38:38">
      <c r="AL5317" s="3"/>
    </row>
    <row r="5318" spans="38:38">
      <c r="AL5318" s="3"/>
    </row>
    <row r="5319" spans="38:38">
      <c r="AL5319" s="3"/>
    </row>
    <row r="5320" spans="38:38">
      <c r="AL5320" s="3"/>
    </row>
    <row r="5321" spans="38:38">
      <c r="AL5321" s="3"/>
    </row>
    <row r="5322" spans="38:38">
      <c r="AL5322" s="3"/>
    </row>
    <row r="5323" spans="38:38">
      <c r="AL5323" s="3"/>
    </row>
    <row r="5324" spans="38:38">
      <c r="AL5324" s="3"/>
    </row>
    <row r="5325" spans="38:38">
      <c r="AL5325" s="3"/>
    </row>
    <row r="5326" spans="38:38">
      <c r="AL5326" s="3"/>
    </row>
    <row r="5327" spans="38:38">
      <c r="AL5327" s="3"/>
    </row>
    <row r="5328" spans="38:38">
      <c r="AL5328" s="3"/>
    </row>
    <row r="5329" spans="38:38">
      <c r="AL5329" s="3"/>
    </row>
    <row r="5330" spans="38:38">
      <c r="AL5330" s="3"/>
    </row>
    <row r="5331" spans="38:38">
      <c r="AL5331" s="3"/>
    </row>
    <row r="5332" spans="38:38">
      <c r="AL5332" s="3"/>
    </row>
    <row r="5333" spans="38:38">
      <c r="AL5333" s="3"/>
    </row>
    <row r="5334" spans="38:38">
      <c r="AL5334" s="3"/>
    </row>
    <row r="5335" spans="38:38">
      <c r="AL5335" s="3"/>
    </row>
    <row r="5336" spans="38:38">
      <c r="AL5336" s="3"/>
    </row>
    <row r="5337" spans="38:38">
      <c r="AL5337" s="3"/>
    </row>
    <row r="5338" spans="38:38">
      <c r="AL5338" s="3"/>
    </row>
    <row r="5339" spans="38:38">
      <c r="AL5339" s="3"/>
    </row>
    <row r="5340" spans="38:38">
      <c r="AL5340" s="3"/>
    </row>
    <row r="5341" spans="38:38">
      <c r="AL5341" s="3"/>
    </row>
    <row r="5342" spans="38:38">
      <c r="AL5342" s="3"/>
    </row>
    <row r="5343" spans="38:38">
      <c r="AL5343" s="3"/>
    </row>
    <row r="5344" spans="38:38">
      <c r="AL5344" s="3"/>
    </row>
    <row r="5345" spans="38:38">
      <c r="AL5345" s="3"/>
    </row>
    <row r="5346" spans="38:38">
      <c r="AL5346" s="3"/>
    </row>
    <row r="5347" spans="38:38">
      <c r="AL5347" s="3"/>
    </row>
    <row r="5348" spans="38:38">
      <c r="AL5348" s="3"/>
    </row>
    <row r="5349" spans="38:38">
      <c r="AL5349" s="3"/>
    </row>
    <row r="5350" spans="38:38">
      <c r="AL5350" s="3"/>
    </row>
    <row r="5351" spans="38:38">
      <c r="AL5351" s="3"/>
    </row>
    <row r="5352" spans="38:38">
      <c r="AL5352" s="3"/>
    </row>
    <row r="5353" spans="38:38">
      <c r="AL5353" s="3"/>
    </row>
    <row r="5354" spans="38:38">
      <c r="AL5354" s="3"/>
    </row>
    <row r="5355" spans="38:38">
      <c r="AL5355" s="3"/>
    </row>
    <row r="5356" spans="38:38">
      <c r="AL5356" s="3"/>
    </row>
    <row r="5357" spans="38:38">
      <c r="AL5357" s="3"/>
    </row>
    <row r="5358" spans="38:38">
      <c r="AL5358" s="3"/>
    </row>
    <row r="5359" spans="38:38">
      <c r="AL5359" s="3"/>
    </row>
    <row r="5360" spans="38:38">
      <c r="AL5360" s="3"/>
    </row>
    <row r="5361" spans="38:38">
      <c r="AL5361" s="3"/>
    </row>
    <row r="5362" spans="38:38">
      <c r="AL5362" s="3"/>
    </row>
    <row r="5363" spans="38:38">
      <c r="AL5363" s="3"/>
    </row>
    <row r="5364" spans="38:38">
      <c r="AL5364" s="3"/>
    </row>
    <row r="5365" spans="38:38">
      <c r="AL5365" s="3"/>
    </row>
    <row r="5366" spans="38:38">
      <c r="AL5366" s="3"/>
    </row>
    <row r="5367" spans="38:38">
      <c r="AL5367" s="3"/>
    </row>
    <row r="5368" spans="38:38">
      <c r="AL5368" s="3"/>
    </row>
    <row r="5369" spans="38:38">
      <c r="AL5369" s="3"/>
    </row>
    <row r="5370" spans="38:38">
      <c r="AL5370" s="3"/>
    </row>
    <row r="5371" spans="38:38">
      <c r="AL5371" s="3"/>
    </row>
    <row r="5372" spans="38:38">
      <c r="AL5372" s="3"/>
    </row>
    <row r="5373" spans="38:38">
      <c r="AL5373" s="3"/>
    </row>
    <row r="5374" spans="38:38">
      <c r="AL5374" s="3"/>
    </row>
    <row r="5375" spans="38:38">
      <c r="AL5375" s="3"/>
    </row>
    <row r="5376" spans="38:38">
      <c r="AL5376" s="3"/>
    </row>
    <row r="5377" spans="38:38">
      <c r="AL5377" s="3"/>
    </row>
    <row r="5378" spans="38:38">
      <c r="AL5378" s="3"/>
    </row>
    <row r="5379" spans="38:38">
      <c r="AL5379" s="3"/>
    </row>
    <row r="5380" spans="38:38">
      <c r="AL5380" s="3"/>
    </row>
    <row r="5381" spans="38:38">
      <c r="AL5381" s="3"/>
    </row>
    <row r="5382" spans="38:38">
      <c r="AL5382" s="3"/>
    </row>
    <row r="5383" spans="38:38">
      <c r="AL5383" s="3"/>
    </row>
    <row r="5384" spans="38:38">
      <c r="AL5384" s="3"/>
    </row>
    <row r="5385" spans="38:38">
      <c r="AL5385" s="3"/>
    </row>
    <row r="5386" spans="38:38">
      <c r="AL5386" s="3"/>
    </row>
    <row r="5387" spans="38:38">
      <c r="AL5387" s="3"/>
    </row>
    <row r="5388" spans="38:38">
      <c r="AL5388" s="3"/>
    </row>
    <row r="5389" spans="38:38">
      <c r="AL5389" s="3"/>
    </row>
    <row r="5390" spans="38:38">
      <c r="AL5390" s="3"/>
    </row>
    <row r="5391" spans="38:38">
      <c r="AL5391" s="3"/>
    </row>
    <row r="5392" spans="38:38">
      <c r="AL5392" s="3"/>
    </row>
    <row r="5393" spans="38:38">
      <c r="AL5393" s="3"/>
    </row>
    <row r="5394" spans="38:38">
      <c r="AL5394" s="3"/>
    </row>
    <row r="5395" spans="38:38">
      <c r="AL5395" s="3"/>
    </row>
    <row r="5396" spans="38:38">
      <c r="AL5396" s="3"/>
    </row>
    <row r="5397" spans="38:38">
      <c r="AL5397" s="3"/>
    </row>
    <row r="5398" spans="38:38">
      <c r="AL5398" s="3"/>
    </row>
    <row r="5399" spans="38:38">
      <c r="AL5399" s="3"/>
    </row>
    <row r="5400" spans="38:38">
      <c r="AL5400" s="3"/>
    </row>
    <row r="5401" spans="38:38">
      <c r="AL5401" s="3"/>
    </row>
    <row r="5402" spans="38:38">
      <c r="AL5402" s="3"/>
    </row>
    <row r="5403" spans="38:38">
      <c r="AL5403" s="3"/>
    </row>
    <row r="5404" spans="38:38">
      <c r="AL5404" s="3"/>
    </row>
    <row r="5405" spans="38:38">
      <c r="AL5405" s="3"/>
    </row>
    <row r="5406" spans="38:38">
      <c r="AL5406" s="3"/>
    </row>
    <row r="5407" spans="38:38">
      <c r="AL5407" s="3"/>
    </row>
    <row r="5408" spans="38:38">
      <c r="AL5408" s="3"/>
    </row>
    <row r="5409" spans="38:38">
      <c r="AL5409" s="3"/>
    </row>
    <row r="5410" spans="38:38">
      <c r="AL5410" s="3"/>
    </row>
    <row r="5411" spans="38:38">
      <c r="AL5411" s="3"/>
    </row>
    <row r="5412" spans="38:38">
      <c r="AL5412" s="3"/>
    </row>
    <row r="5413" spans="38:38">
      <c r="AL5413" s="3"/>
    </row>
    <row r="5414" spans="38:38">
      <c r="AL5414" s="3"/>
    </row>
    <row r="5415" spans="38:38">
      <c r="AL5415" s="3"/>
    </row>
    <row r="5416" spans="38:38">
      <c r="AL5416" s="3"/>
    </row>
    <row r="5417" spans="38:38">
      <c r="AL5417" s="3"/>
    </row>
    <row r="5418" spans="38:38">
      <c r="AL5418" s="3"/>
    </row>
    <row r="5419" spans="38:38">
      <c r="AL5419" s="3"/>
    </row>
    <row r="5420" spans="38:38">
      <c r="AL5420" s="3"/>
    </row>
    <row r="5421" spans="38:38">
      <c r="AL5421" s="3"/>
    </row>
    <row r="5422" spans="38:38">
      <c r="AL5422" s="3"/>
    </row>
    <row r="5423" spans="38:38">
      <c r="AL5423" s="3"/>
    </row>
    <row r="5424" spans="38:38">
      <c r="AL5424" s="3"/>
    </row>
    <row r="5425" spans="38:38">
      <c r="AL5425" s="3"/>
    </row>
    <row r="5426" spans="38:38">
      <c r="AL5426" s="3"/>
    </row>
    <row r="5427" spans="38:38">
      <c r="AL5427" s="3"/>
    </row>
    <row r="5428" spans="38:38">
      <c r="AL5428" s="3"/>
    </row>
    <row r="5429" spans="38:38">
      <c r="AL5429" s="3"/>
    </row>
    <row r="5430" spans="38:38">
      <c r="AL5430" s="3"/>
    </row>
    <row r="5431" spans="38:38">
      <c r="AL5431" s="3"/>
    </row>
    <row r="5432" spans="38:38">
      <c r="AL5432" s="3"/>
    </row>
    <row r="5433" spans="38:38">
      <c r="AL5433" s="3"/>
    </row>
    <row r="5434" spans="38:38">
      <c r="AL5434" s="3"/>
    </row>
    <row r="5435" spans="38:38">
      <c r="AL5435" s="3"/>
    </row>
    <row r="5436" spans="38:38">
      <c r="AL5436" s="3"/>
    </row>
    <row r="5437" spans="38:38">
      <c r="AL5437" s="3"/>
    </row>
    <row r="5438" spans="38:38">
      <c r="AL5438" s="3"/>
    </row>
    <row r="5439" spans="38:38">
      <c r="AL5439" s="3"/>
    </row>
    <row r="5440" spans="38:38">
      <c r="AL5440" s="3"/>
    </row>
    <row r="5441" spans="38:38">
      <c r="AL5441" s="3"/>
    </row>
    <row r="5442" spans="38:38">
      <c r="AL5442" s="3"/>
    </row>
    <row r="5443" spans="38:38">
      <c r="AL5443" s="3"/>
    </row>
    <row r="5444" spans="38:38">
      <c r="AL5444" s="3"/>
    </row>
    <row r="5445" spans="38:38">
      <c r="AL5445" s="3"/>
    </row>
    <row r="5446" spans="38:38">
      <c r="AL5446" s="3"/>
    </row>
    <row r="5447" spans="38:38">
      <c r="AL5447" s="3"/>
    </row>
    <row r="5448" spans="38:38">
      <c r="AL5448" s="3"/>
    </row>
    <row r="5449" spans="38:38">
      <c r="AL5449" s="3"/>
    </row>
    <row r="5450" spans="38:38">
      <c r="AL5450" s="3"/>
    </row>
    <row r="5451" spans="38:38">
      <c r="AL5451" s="3"/>
    </row>
    <row r="5452" spans="38:38">
      <c r="AL5452" s="3"/>
    </row>
    <row r="5453" spans="38:38">
      <c r="AL5453" s="3"/>
    </row>
    <row r="5454" spans="38:38">
      <c r="AL5454" s="3"/>
    </row>
    <row r="5455" spans="38:38">
      <c r="AL5455" s="3"/>
    </row>
    <row r="5456" spans="38:38">
      <c r="AL5456" s="3"/>
    </row>
    <row r="5457" spans="38:38">
      <c r="AL5457" s="3"/>
    </row>
    <row r="5458" spans="38:38">
      <c r="AL5458" s="3"/>
    </row>
    <row r="5459" spans="38:38">
      <c r="AL5459" s="3"/>
    </row>
    <row r="5460" spans="38:38">
      <c r="AL5460" s="3"/>
    </row>
    <row r="5461" spans="38:38">
      <c r="AL5461" s="3"/>
    </row>
    <row r="5462" spans="38:38">
      <c r="AL5462" s="3"/>
    </row>
    <row r="5463" spans="38:38">
      <c r="AL5463" s="3"/>
    </row>
    <row r="5464" spans="38:38">
      <c r="AL5464" s="3"/>
    </row>
    <row r="5465" spans="38:38">
      <c r="AL5465" s="3"/>
    </row>
    <row r="5466" spans="38:38">
      <c r="AL5466" s="3"/>
    </row>
    <row r="5467" spans="38:38">
      <c r="AL5467" s="3"/>
    </row>
    <row r="5468" spans="38:38">
      <c r="AL5468" s="3"/>
    </row>
    <row r="5469" spans="38:38">
      <c r="AL5469" s="3"/>
    </row>
    <row r="5470" spans="38:38">
      <c r="AL5470" s="3"/>
    </row>
    <row r="5471" spans="38:38">
      <c r="AL5471" s="3"/>
    </row>
    <row r="5472" spans="38:38">
      <c r="AL5472" s="3"/>
    </row>
    <row r="5473" spans="38:38">
      <c r="AL5473" s="3"/>
    </row>
    <row r="5474" spans="38:38">
      <c r="AL5474" s="3"/>
    </row>
    <row r="5475" spans="38:38">
      <c r="AL5475" s="3"/>
    </row>
    <row r="5476" spans="38:38">
      <c r="AL5476" s="3"/>
    </row>
    <row r="5477" spans="38:38">
      <c r="AL5477" s="3"/>
    </row>
    <row r="5478" spans="38:38">
      <c r="AL5478" s="3"/>
    </row>
    <row r="5479" spans="38:38">
      <c r="AL5479" s="3"/>
    </row>
    <row r="5480" spans="38:38">
      <c r="AL5480" s="3"/>
    </row>
    <row r="5481" spans="38:38">
      <c r="AL5481" s="3"/>
    </row>
    <row r="5482" spans="38:38">
      <c r="AL5482" s="3"/>
    </row>
    <row r="5483" spans="38:38">
      <c r="AL5483" s="3"/>
    </row>
    <row r="5484" spans="38:38">
      <c r="AL5484" s="3"/>
    </row>
    <row r="5485" spans="38:38">
      <c r="AL5485" s="3"/>
    </row>
    <row r="5486" spans="38:38">
      <c r="AL5486" s="3"/>
    </row>
    <row r="5487" spans="38:38">
      <c r="AL5487" s="3"/>
    </row>
    <row r="5488" spans="38:38">
      <c r="AL5488" s="3"/>
    </row>
    <row r="5489" spans="38:38">
      <c r="AL5489" s="3"/>
    </row>
    <row r="5490" spans="38:38">
      <c r="AL5490" s="3"/>
    </row>
    <row r="5491" spans="38:38">
      <c r="AL5491" s="3"/>
    </row>
    <row r="5492" spans="38:38">
      <c r="AL5492" s="3"/>
    </row>
    <row r="5493" spans="38:38">
      <c r="AL5493" s="3"/>
    </row>
    <row r="5494" spans="38:38">
      <c r="AL5494" s="3"/>
    </row>
    <row r="5495" spans="38:38">
      <c r="AL5495" s="3"/>
    </row>
    <row r="5496" spans="38:38">
      <c r="AL5496" s="3"/>
    </row>
    <row r="5497" spans="38:38">
      <c r="AL5497" s="3"/>
    </row>
    <row r="5498" spans="38:38">
      <c r="AL5498" s="3"/>
    </row>
    <row r="5499" spans="38:38">
      <c r="AL5499" s="3"/>
    </row>
    <row r="5500" spans="38:38">
      <c r="AL5500" s="3"/>
    </row>
    <row r="5501" spans="38:38">
      <c r="AL5501" s="3"/>
    </row>
    <row r="5502" spans="38:38">
      <c r="AL5502" s="3"/>
    </row>
    <row r="5503" spans="38:38">
      <c r="AL5503" s="3"/>
    </row>
    <row r="5504" spans="38:38">
      <c r="AL5504" s="3"/>
    </row>
    <row r="5505" spans="38:38">
      <c r="AL5505" s="3"/>
    </row>
    <row r="5506" spans="38:38">
      <c r="AL5506" s="3"/>
    </row>
    <row r="5507" spans="38:38">
      <c r="AL5507" s="3"/>
    </row>
    <row r="5508" spans="38:38">
      <c r="AL5508" s="3"/>
    </row>
    <row r="5509" spans="38:38">
      <c r="AL5509" s="3"/>
    </row>
    <row r="5510" spans="38:38">
      <c r="AL5510" s="3"/>
    </row>
    <row r="5511" spans="38:38">
      <c r="AL5511" s="3"/>
    </row>
    <row r="5512" spans="38:38">
      <c r="AL5512" s="3"/>
    </row>
    <row r="5513" spans="38:38">
      <c r="AL5513" s="3"/>
    </row>
    <row r="5514" spans="38:38">
      <c r="AL5514" s="3"/>
    </row>
    <row r="5515" spans="38:38">
      <c r="AL5515" s="3"/>
    </row>
    <row r="5516" spans="38:38">
      <c r="AL5516" s="3"/>
    </row>
    <row r="5517" spans="38:38">
      <c r="AL5517" s="3"/>
    </row>
    <row r="5518" spans="38:38">
      <c r="AL5518" s="3"/>
    </row>
    <row r="5519" spans="38:38">
      <c r="AL5519" s="3"/>
    </row>
    <row r="5520" spans="38:38">
      <c r="AL5520" s="3"/>
    </row>
    <row r="5521" spans="38:38">
      <c r="AL5521" s="3"/>
    </row>
    <row r="5522" spans="38:38">
      <c r="AL5522" s="3"/>
    </row>
    <row r="5523" spans="38:38">
      <c r="AL5523" s="3"/>
    </row>
    <row r="5524" spans="38:38">
      <c r="AL5524" s="3"/>
    </row>
    <row r="5525" spans="38:38">
      <c r="AL5525" s="3"/>
    </row>
    <row r="5526" spans="38:38">
      <c r="AL5526" s="3"/>
    </row>
    <row r="5527" spans="38:38">
      <c r="AL5527" s="3"/>
    </row>
    <row r="5528" spans="38:38">
      <c r="AL5528" s="3"/>
    </row>
    <row r="5529" spans="38:38">
      <c r="AL5529" s="3"/>
    </row>
    <row r="5530" spans="38:38">
      <c r="AL5530" s="3"/>
    </row>
    <row r="5531" spans="38:38">
      <c r="AL5531" s="3"/>
    </row>
    <row r="5532" spans="38:38">
      <c r="AL5532" s="3"/>
    </row>
    <row r="5533" spans="38:38">
      <c r="AL5533" s="3"/>
    </row>
    <row r="5534" spans="38:38">
      <c r="AL5534" s="3"/>
    </row>
    <row r="5535" spans="38:38">
      <c r="AL5535" s="3"/>
    </row>
    <row r="5536" spans="38:38">
      <c r="AL5536" s="3"/>
    </row>
    <row r="5537" spans="38:38">
      <c r="AL5537" s="3"/>
    </row>
    <row r="5538" spans="38:38">
      <c r="AL5538" s="3"/>
    </row>
    <row r="5539" spans="38:38">
      <c r="AL5539" s="3"/>
    </row>
    <row r="5540" spans="38:38">
      <c r="AL5540" s="3"/>
    </row>
    <row r="5541" spans="38:38">
      <c r="AL5541" s="3"/>
    </row>
    <row r="5542" spans="38:38">
      <c r="AL5542" s="3"/>
    </row>
    <row r="5543" spans="38:38">
      <c r="AL5543" s="3"/>
    </row>
    <row r="5544" spans="38:38">
      <c r="AL5544" s="3"/>
    </row>
    <row r="5545" spans="38:38">
      <c r="AL5545" s="3"/>
    </row>
    <row r="5546" spans="38:38">
      <c r="AL5546" s="3"/>
    </row>
    <row r="5547" spans="38:38">
      <c r="AL5547" s="3"/>
    </row>
    <row r="5548" spans="38:38">
      <c r="AL5548" s="3"/>
    </row>
    <row r="5549" spans="38:38">
      <c r="AL5549" s="3"/>
    </row>
    <row r="5550" spans="38:38">
      <c r="AL5550" s="3"/>
    </row>
    <row r="5551" spans="38:38">
      <c r="AL5551" s="3"/>
    </row>
    <row r="5552" spans="38:38">
      <c r="AL5552" s="3"/>
    </row>
    <row r="5553" spans="38:38">
      <c r="AL5553" s="3"/>
    </row>
    <row r="5554" spans="38:38">
      <c r="AL5554" s="3"/>
    </row>
    <row r="5555" spans="38:38">
      <c r="AL5555" s="3"/>
    </row>
    <row r="5556" spans="38:38">
      <c r="AL5556" s="3"/>
    </row>
    <row r="5557" spans="38:38">
      <c r="AL5557" s="3"/>
    </row>
    <row r="5558" spans="38:38">
      <c r="AL5558" s="3"/>
    </row>
    <row r="5559" spans="38:38">
      <c r="AL5559" s="3"/>
    </row>
    <row r="5560" spans="38:38">
      <c r="AL5560" s="3"/>
    </row>
    <row r="5561" spans="38:38">
      <c r="AL5561" s="3"/>
    </row>
    <row r="5562" spans="38:38">
      <c r="AL5562" s="3"/>
    </row>
    <row r="5563" spans="38:38">
      <c r="AL5563" s="3"/>
    </row>
    <row r="5564" spans="38:38">
      <c r="AL5564" s="3"/>
    </row>
    <row r="5565" spans="38:38">
      <c r="AL5565" s="3"/>
    </row>
    <row r="5566" spans="38:38">
      <c r="AL5566" s="3"/>
    </row>
    <row r="5567" spans="38:38">
      <c r="AL5567" s="3"/>
    </row>
    <row r="5568" spans="38:38">
      <c r="AL5568" s="3"/>
    </row>
    <row r="5569" spans="38:38">
      <c r="AL5569" s="3"/>
    </row>
    <row r="5570" spans="38:38">
      <c r="AL5570" s="3"/>
    </row>
    <row r="5571" spans="38:38">
      <c r="AL5571" s="3"/>
    </row>
    <row r="5572" spans="38:38">
      <c r="AL5572" s="3"/>
    </row>
    <row r="5573" spans="38:38">
      <c r="AL5573" s="3"/>
    </row>
    <row r="5574" spans="38:38">
      <c r="AL5574" s="3"/>
    </row>
    <row r="5575" spans="38:38">
      <c r="AL5575" s="3"/>
    </row>
    <row r="5576" spans="38:38">
      <c r="AL5576" s="3"/>
    </row>
    <row r="5577" spans="38:38">
      <c r="AL5577" s="3"/>
    </row>
    <row r="5578" spans="38:38">
      <c r="AL5578" s="3"/>
    </row>
    <row r="5579" spans="38:38">
      <c r="AL5579" s="3"/>
    </row>
    <row r="5580" spans="38:38">
      <c r="AL5580" s="3"/>
    </row>
    <row r="5581" spans="38:38">
      <c r="AL5581" s="3"/>
    </row>
    <row r="5582" spans="38:38">
      <c r="AL5582" s="3"/>
    </row>
    <row r="5583" spans="38:38">
      <c r="AL5583" s="3"/>
    </row>
    <row r="5584" spans="38:38">
      <c r="AL5584" s="3"/>
    </row>
    <row r="5585" spans="38:38">
      <c r="AL5585" s="3"/>
    </row>
    <row r="5586" spans="38:38">
      <c r="AL5586" s="3"/>
    </row>
    <row r="5587" spans="38:38">
      <c r="AL5587" s="3"/>
    </row>
    <row r="5588" spans="38:38">
      <c r="AL5588" s="3"/>
    </row>
    <row r="5589" spans="38:38">
      <c r="AL5589" s="3"/>
    </row>
    <row r="5590" spans="38:38">
      <c r="AL5590" s="3"/>
    </row>
    <row r="5591" spans="38:38">
      <c r="AL5591" s="3"/>
    </row>
    <row r="5592" spans="38:38">
      <c r="AL5592" s="3"/>
    </row>
    <row r="5593" spans="38:38">
      <c r="AL5593" s="3"/>
    </row>
    <row r="5594" spans="38:38">
      <c r="AL5594" s="3"/>
    </row>
    <row r="5595" spans="38:38">
      <c r="AL5595" s="3"/>
    </row>
    <row r="5596" spans="38:38">
      <c r="AL5596" s="3"/>
    </row>
    <row r="5597" spans="38:38">
      <c r="AL5597" s="3"/>
    </row>
    <row r="5598" spans="38:38">
      <c r="AL5598" s="3"/>
    </row>
    <row r="5599" spans="38:38">
      <c r="AL5599" s="3"/>
    </row>
    <row r="5600" spans="38:38">
      <c r="AL5600" s="3"/>
    </row>
    <row r="5601" spans="38:38">
      <c r="AL5601" s="3"/>
    </row>
    <row r="5602" spans="38:38">
      <c r="AL5602" s="3"/>
    </row>
    <row r="5603" spans="38:38">
      <c r="AL5603" s="3"/>
    </row>
    <row r="5604" spans="38:38">
      <c r="AL5604" s="3"/>
    </row>
    <row r="5605" spans="38:38">
      <c r="AL5605" s="3"/>
    </row>
    <row r="5606" spans="38:38">
      <c r="AL5606" s="3"/>
    </row>
    <row r="5607" spans="38:38">
      <c r="AL5607" s="3"/>
    </row>
    <row r="5608" spans="38:38">
      <c r="AL5608" s="3"/>
    </row>
    <row r="5609" spans="38:38">
      <c r="AL5609" s="3"/>
    </row>
    <row r="5610" spans="38:38">
      <c r="AL5610" s="3"/>
    </row>
    <row r="5611" spans="38:38">
      <c r="AL5611" s="3"/>
    </row>
    <row r="5612" spans="38:38">
      <c r="AL5612" s="3"/>
    </row>
    <row r="5613" spans="38:38">
      <c r="AL5613" s="3"/>
    </row>
    <row r="5614" spans="38:38">
      <c r="AL5614" s="3"/>
    </row>
    <row r="5615" spans="38:38">
      <c r="AL5615" s="3"/>
    </row>
    <row r="5616" spans="38:38">
      <c r="AL5616" s="3"/>
    </row>
    <row r="5617" spans="38:38">
      <c r="AL5617" s="3"/>
    </row>
    <row r="5618" spans="38:38">
      <c r="AL5618" s="3"/>
    </row>
    <row r="5619" spans="38:38">
      <c r="AL5619" s="3"/>
    </row>
    <row r="5620" spans="38:38">
      <c r="AL5620" s="3"/>
    </row>
    <row r="5621" spans="38:38">
      <c r="AL5621" s="3"/>
    </row>
    <row r="5622" spans="38:38">
      <c r="AL5622" s="3"/>
    </row>
    <row r="5623" spans="38:38">
      <c r="AL5623" s="3"/>
    </row>
    <row r="5624" spans="38:38">
      <c r="AL5624" s="3"/>
    </row>
    <row r="5625" spans="38:38">
      <c r="AL5625" s="3"/>
    </row>
    <row r="5626" spans="38:38">
      <c r="AL5626" s="3"/>
    </row>
    <row r="5627" spans="38:38">
      <c r="AL5627" s="3"/>
    </row>
    <row r="5628" spans="38:38">
      <c r="AL5628" s="3"/>
    </row>
    <row r="5629" spans="38:38">
      <c r="AL5629" s="3"/>
    </row>
    <row r="5630" spans="38:38">
      <c r="AL5630" s="3"/>
    </row>
    <row r="5631" spans="38:38">
      <c r="AL5631" s="3"/>
    </row>
    <row r="5632" spans="38:38">
      <c r="AL5632" s="3"/>
    </row>
    <row r="5633" spans="38:38">
      <c r="AL5633" s="3"/>
    </row>
    <row r="5634" spans="38:38">
      <c r="AL5634" s="3"/>
    </row>
    <row r="5635" spans="38:38">
      <c r="AL5635" s="3"/>
    </row>
    <row r="5636" spans="38:38">
      <c r="AL5636" s="3"/>
    </row>
    <row r="5637" spans="38:38">
      <c r="AL5637" s="3"/>
    </row>
    <row r="5638" spans="38:38">
      <c r="AL5638" s="3"/>
    </row>
    <row r="5639" spans="38:38">
      <c r="AL5639" s="3"/>
    </row>
    <row r="5640" spans="38:38">
      <c r="AL5640" s="3"/>
    </row>
    <row r="5641" spans="38:38">
      <c r="AL5641" s="3"/>
    </row>
    <row r="5642" spans="38:38">
      <c r="AL5642" s="3"/>
    </row>
    <row r="5643" spans="38:38">
      <c r="AL5643" s="3"/>
    </row>
    <row r="5644" spans="38:38">
      <c r="AL5644" s="3"/>
    </row>
    <row r="5645" spans="38:38">
      <c r="AL5645" s="3"/>
    </row>
    <row r="5646" spans="38:38">
      <c r="AL5646" s="3"/>
    </row>
    <row r="5647" spans="38:38">
      <c r="AL5647" s="3"/>
    </row>
    <row r="5648" spans="38:38">
      <c r="AL5648" s="3"/>
    </row>
    <row r="5649" spans="38:38">
      <c r="AL5649" s="3"/>
    </row>
    <row r="5650" spans="38:38">
      <c r="AL5650" s="3"/>
    </row>
    <row r="5651" spans="38:38">
      <c r="AL5651" s="3"/>
    </row>
    <row r="5652" spans="38:38">
      <c r="AL5652" s="3"/>
    </row>
    <row r="5653" spans="38:38">
      <c r="AL5653" s="3"/>
    </row>
    <row r="5654" spans="38:38">
      <c r="AL5654" s="3"/>
    </row>
    <row r="5655" spans="38:38">
      <c r="AL5655" s="3"/>
    </row>
    <row r="5656" spans="38:38">
      <c r="AL5656" s="3"/>
    </row>
    <row r="5657" spans="38:38">
      <c r="AL5657" s="3"/>
    </row>
    <row r="5658" spans="38:38">
      <c r="AL5658" s="3"/>
    </row>
    <row r="5659" spans="38:38">
      <c r="AL5659" s="3"/>
    </row>
    <row r="5660" spans="38:38">
      <c r="AL5660" s="3"/>
    </row>
    <row r="5661" spans="38:38">
      <c r="AL5661" s="3"/>
    </row>
    <row r="5662" spans="38:38">
      <c r="AL5662" s="3"/>
    </row>
    <row r="5663" spans="38:38">
      <c r="AL5663" s="3"/>
    </row>
    <row r="5664" spans="38:38">
      <c r="AL5664" s="3"/>
    </row>
    <row r="5665" spans="38:38">
      <c r="AL5665" s="3"/>
    </row>
    <row r="5666" spans="38:38">
      <c r="AL5666" s="3"/>
    </row>
    <row r="5667" spans="38:38">
      <c r="AL5667" s="3"/>
    </row>
    <row r="5668" spans="38:38">
      <c r="AL5668" s="3"/>
    </row>
    <row r="5669" spans="38:38">
      <c r="AL5669" s="3"/>
    </row>
    <row r="5670" spans="38:38">
      <c r="AL5670" s="3"/>
    </row>
    <row r="5671" spans="38:38">
      <c r="AL5671" s="3"/>
    </row>
    <row r="5672" spans="38:38">
      <c r="AL5672" s="3"/>
    </row>
    <row r="5673" spans="38:38">
      <c r="AL5673" s="3"/>
    </row>
    <row r="5674" spans="38:38">
      <c r="AL5674" s="3"/>
    </row>
    <row r="5675" spans="38:38">
      <c r="AL5675" s="3"/>
    </row>
    <row r="5676" spans="38:38">
      <c r="AL5676" s="3"/>
    </row>
    <row r="5677" spans="38:38">
      <c r="AL5677" s="3"/>
    </row>
    <row r="5678" spans="38:38">
      <c r="AL5678" s="3"/>
    </row>
    <row r="5679" spans="38:38">
      <c r="AL5679" s="3"/>
    </row>
    <row r="5680" spans="38:38">
      <c r="AL5680" s="3"/>
    </row>
    <row r="5681" spans="38:38">
      <c r="AL5681" s="3"/>
    </row>
    <row r="5682" spans="38:38">
      <c r="AL5682" s="3"/>
    </row>
    <row r="5683" spans="38:38">
      <c r="AL5683" s="3"/>
    </row>
    <row r="5684" spans="38:38">
      <c r="AL5684" s="3"/>
    </row>
    <row r="5685" spans="38:38">
      <c r="AL5685" s="3"/>
    </row>
    <row r="5686" spans="38:38">
      <c r="AL5686" s="3"/>
    </row>
    <row r="5687" spans="38:38">
      <c r="AL5687" s="3"/>
    </row>
    <row r="5688" spans="38:38">
      <c r="AL5688" s="3"/>
    </row>
    <row r="5689" spans="38:38">
      <c r="AL5689" s="3"/>
    </row>
    <row r="5690" spans="38:38">
      <c r="AL5690" s="3"/>
    </row>
    <row r="5691" spans="38:38">
      <c r="AL5691" s="3"/>
    </row>
    <row r="5692" spans="38:38">
      <c r="AL5692" s="3"/>
    </row>
    <row r="5693" spans="38:38">
      <c r="AL5693" s="3"/>
    </row>
    <row r="5694" spans="38:38">
      <c r="AL5694" s="3"/>
    </row>
    <row r="5695" spans="38:38">
      <c r="AL5695" s="3"/>
    </row>
    <row r="5696" spans="38:38">
      <c r="AL5696" s="3"/>
    </row>
    <row r="5697" spans="38:38">
      <c r="AL5697" s="3"/>
    </row>
    <row r="5698" spans="38:38">
      <c r="AL5698" s="3"/>
    </row>
    <row r="5699" spans="38:38">
      <c r="AL5699" s="3"/>
    </row>
    <row r="5700" spans="38:38">
      <c r="AL5700" s="3"/>
    </row>
    <row r="5701" spans="38:38">
      <c r="AL5701" s="3"/>
    </row>
    <row r="5702" spans="38:38">
      <c r="AL5702" s="3"/>
    </row>
    <row r="5703" spans="38:38">
      <c r="AL5703" s="3"/>
    </row>
    <row r="5704" spans="38:38">
      <c r="AL5704" s="3"/>
    </row>
    <row r="5705" spans="38:38">
      <c r="AL5705" s="3"/>
    </row>
    <row r="5706" spans="38:38">
      <c r="AL5706" s="3"/>
    </row>
    <row r="5707" spans="38:38">
      <c r="AL5707" s="3"/>
    </row>
    <row r="5708" spans="38:38">
      <c r="AL5708" s="3"/>
    </row>
    <row r="5709" spans="38:38">
      <c r="AL5709" s="3"/>
    </row>
    <row r="5710" spans="38:38">
      <c r="AL5710" s="3"/>
    </row>
    <row r="5711" spans="38:38">
      <c r="AL5711" s="3"/>
    </row>
    <row r="5712" spans="38:38">
      <c r="AL5712" s="3"/>
    </row>
    <row r="5713" spans="38:38">
      <c r="AL5713" s="3"/>
    </row>
    <row r="5714" spans="38:38">
      <c r="AL5714" s="3"/>
    </row>
    <row r="5715" spans="38:38">
      <c r="AL5715" s="3"/>
    </row>
    <row r="5716" spans="38:38">
      <c r="AL5716" s="3"/>
    </row>
    <row r="5717" spans="38:38">
      <c r="AL5717" s="3"/>
    </row>
    <row r="5718" spans="38:38">
      <c r="AL5718" s="3"/>
    </row>
    <row r="5719" spans="38:38">
      <c r="AL5719" s="3"/>
    </row>
    <row r="5720" spans="38:38">
      <c r="AL5720" s="3"/>
    </row>
    <row r="5721" spans="38:38">
      <c r="AL5721" s="3"/>
    </row>
    <row r="5722" spans="38:38">
      <c r="AL5722" s="3"/>
    </row>
    <row r="5723" spans="38:38">
      <c r="AL5723" s="3"/>
    </row>
    <row r="5724" spans="38:38">
      <c r="AL5724" s="3"/>
    </row>
    <row r="5725" spans="38:38">
      <c r="AL5725" s="3"/>
    </row>
    <row r="5726" spans="38:38">
      <c r="AL5726" s="3"/>
    </row>
    <row r="5727" spans="38:38">
      <c r="AL5727" s="3"/>
    </row>
    <row r="5728" spans="38:38">
      <c r="AL5728" s="3"/>
    </row>
    <row r="5729" spans="38:38">
      <c r="AL5729" s="3"/>
    </row>
    <row r="5730" spans="38:38">
      <c r="AL5730" s="3"/>
    </row>
    <row r="5731" spans="38:38">
      <c r="AL5731" s="3"/>
    </row>
    <row r="5732" spans="38:38">
      <c r="AL5732" s="3"/>
    </row>
    <row r="5733" spans="38:38">
      <c r="AL5733" s="3"/>
    </row>
    <row r="5734" spans="38:38">
      <c r="AL5734" s="3"/>
    </row>
    <row r="5735" spans="38:38">
      <c r="AL5735" s="3"/>
    </row>
    <row r="5736" spans="38:38">
      <c r="AL5736" s="3"/>
    </row>
    <row r="5737" spans="38:38">
      <c r="AL5737" s="3"/>
    </row>
    <row r="5738" spans="38:38">
      <c r="AL5738" s="3"/>
    </row>
    <row r="5739" spans="38:38">
      <c r="AL5739" s="3"/>
    </row>
    <row r="5740" spans="38:38">
      <c r="AL5740" s="3"/>
    </row>
    <row r="5741" spans="38:38">
      <c r="AL5741" s="3"/>
    </row>
    <row r="5742" spans="38:38">
      <c r="AL5742" s="3"/>
    </row>
    <row r="5743" spans="38:38">
      <c r="AL5743" s="3"/>
    </row>
    <row r="5744" spans="38:38">
      <c r="AL5744" s="3"/>
    </row>
    <row r="5745" spans="38:38">
      <c r="AL5745" s="3"/>
    </row>
    <row r="5746" spans="38:38">
      <c r="AL5746" s="3"/>
    </row>
    <row r="5747" spans="38:38">
      <c r="AL5747" s="3"/>
    </row>
    <row r="5748" spans="38:38">
      <c r="AL5748" s="3"/>
    </row>
    <row r="5749" spans="38:38">
      <c r="AL5749" s="3"/>
    </row>
    <row r="5750" spans="38:38">
      <c r="AL5750" s="3"/>
    </row>
    <row r="5751" spans="38:38">
      <c r="AL5751" s="3"/>
    </row>
    <row r="5752" spans="38:38">
      <c r="AL5752" s="3"/>
    </row>
    <row r="5753" spans="38:38">
      <c r="AL5753" s="3"/>
    </row>
    <row r="5754" spans="38:38">
      <c r="AL5754" s="3"/>
    </row>
    <row r="5755" spans="38:38">
      <c r="AL5755" s="3"/>
    </row>
    <row r="5756" spans="38:38">
      <c r="AL5756" s="3"/>
    </row>
    <row r="5757" spans="38:38">
      <c r="AL5757" s="3"/>
    </row>
    <row r="5758" spans="38:38">
      <c r="AL5758" s="3"/>
    </row>
    <row r="5759" spans="38:38">
      <c r="AL5759" s="3"/>
    </row>
    <row r="5760" spans="38:38">
      <c r="AL5760" s="3"/>
    </row>
    <row r="5761" spans="38:38">
      <c r="AL5761" s="3"/>
    </row>
    <row r="5762" spans="38:38">
      <c r="AL5762" s="3"/>
    </row>
    <row r="5763" spans="38:38">
      <c r="AL5763" s="3"/>
    </row>
    <row r="5764" spans="38:38">
      <c r="AL5764" s="3"/>
    </row>
    <row r="5765" spans="38:38">
      <c r="AL5765" s="3"/>
    </row>
    <row r="5766" spans="38:38">
      <c r="AL5766" s="3"/>
    </row>
    <row r="5767" spans="38:38">
      <c r="AL5767" s="3"/>
    </row>
    <row r="5768" spans="38:38">
      <c r="AL5768" s="3"/>
    </row>
    <row r="5769" spans="38:38">
      <c r="AL5769" s="3"/>
    </row>
    <row r="5770" spans="38:38">
      <c r="AL5770" s="3"/>
    </row>
    <row r="5771" spans="38:38">
      <c r="AL5771" s="3"/>
    </row>
    <row r="5772" spans="38:38">
      <c r="AL5772" s="3"/>
    </row>
    <row r="5773" spans="38:38">
      <c r="AL5773" s="3"/>
    </row>
    <row r="5774" spans="38:38">
      <c r="AL5774" s="3"/>
    </row>
    <row r="5775" spans="38:38">
      <c r="AL5775" s="3"/>
    </row>
    <row r="5776" spans="38:38">
      <c r="AL5776" s="3"/>
    </row>
    <row r="5777" spans="38:38">
      <c r="AL5777" s="3"/>
    </row>
    <row r="5778" spans="38:38">
      <c r="AL5778" s="3"/>
    </row>
    <row r="5779" spans="38:38">
      <c r="AL5779" s="3"/>
    </row>
    <row r="5780" spans="38:38">
      <c r="AL5780" s="3"/>
    </row>
    <row r="5781" spans="38:38">
      <c r="AL5781" s="3"/>
    </row>
    <row r="5782" spans="38:38">
      <c r="AL5782" s="3"/>
    </row>
    <row r="5783" spans="38:38">
      <c r="AL5783" s="3"/>
    </row>
    <row r="5784" spans="38:38">
      <c r="AL5784" s="3"/>
    </row>
    <row r="5785" spans="38:38">
      <c r="AL5785" s="3"/>
    </row>
    <row r="5786" spans="38:38">
      <c r="AL5786" s="3"/>
    </row>
    <row r="5787" spans="38:38">
      <c r="AL5787" s="3"/>
    </row>
    <row r="5788" spans="38:38">
      <c r="AL5788" s="3"/>
    </row>
    <row r="5789" spans="38:38">
      <c r="AL5789" s="3"/>
    </row>
    <row r="5790" spans="38:38">
      <c r="AL5790" s="3"/>
    </row>
    <row r="5791" spans="38:38">
      <c r="AL5791" s="3"/>
    </row>
    <row r="5792" spans="38:38">
      <c r="AL5792" s="3"/>
    </row>
    <row r="5793" spans="38:38">
      <c r="AL5793" s="3"/>
    </row>
    <row r="5794" spans="38:38">
      <c r="AL5794" s="3"/>
    </row>
    <row r="5795" spans="38:38">
      <c r="AL5795" s="3"/>
    </row>
    <row r="5796" spans="38:38">
      <c r="AL5796" s="3"/>
    </row>
    <row r="5797" spans="38:38">
      <c r="AL5797" s="3"/>
    </row>
    <row r="5798" spans="38:38">
      <c r="AL5798" s="3"/>
    </row>
    <row r="5799" spans="38:38">
      <c r="AL5799" s="3"/>
    </row>
    <row r="5800" spans="38:38">
      <c r="AL5800" s="3"/>
    </row>
    <row r="5801" spans="38:38">
      <c r="AL5801" s="3"/>
    </row>
    <row r="5802" spans="38:38">
      <c r="AL5802" s="3"/>
    </row>
    <row r="5803" spans="38:38">
      <c r="AL5803" s="3"/>
    </row>
    <row r="5804" spans="38:38">
      <c r="AL5804" s="3"/>
    </row>
    <row r="5805" spans="38:38">
      <c r="AL5805" s="3"/>
    </row>
    <row r="5806" spans="38:38">
      <c r="AL5806" s="3"/>
    </row>
    <row r="5807" spans="38:38">
      <c r="AL5807" s="3"/>
    </row>
    <row r="5808" spans="38:38">
      <c r="AL5808" s="3"/>
    </row>
    <row r="5809" spans="38:38">
      <c r="AL5809" s="3"/>
    </row>
    <row r="5810" spans="38:38">
      <c r="AL5810" s="3"/>
    </row>
    <row r="5811" spans="38:38">
      <c r="AL5811" s="3"/>
    </row>
    <row r="5812" spans="38:38">
      <c r="AL5812" s="3"/>
    </row>
    <row r="5813" spans="38:38">
      <c r="AL5813" s="3"/>
    </row>
    <row r="5814" spans="38:38">
      <c r="AL5814" s="3"/>
    </row>
    <row r="5815" spans="38:38">
      <c r="AL5815" s="3"/>
    </row>
    <row r="5816" spans="38:38">
      <c r="AL5816" s="3"/>
    </row>
    <row r="5817" spans="38:38">
      <c r="AL5817" s="3"/>
    </row>
    <row r="5818" spans="38:38">
      <c r="AL5818" s="3"/>
    </row>
    <row r="5819" spans="38:38">
      <c r="AL5819" s="3"/>
    </row>
    <row r="5820" spans="38:38">
      <c r="AL5820" s="3"/>
    </row>
    <row r="5821" spans="38:38">
      <c r="AL5821" s="3"/>
    </row>
    <row r="5822" spans="38:38">
      <c r="AL5822" s="3"/>
    </row>
    <row r="5823" spans="38:38">
      <c r="AL5823" s="3"/>
    </row>
    <row r="5824" spans="38:38">
      <c r="AL5824" s="3"/>
    </row>
    <row r="5825" spans="38:38">
      <c r="AL5825" s="3"/>
    </row>
    <row r="5826" spans="38:38">
      <c r="AL5826" s="3"/>
    </row>
    <row r="5827" spans="38:38">
      <c r="AL5827" s="3"/>
    </row>
    <row r="5828" spans="38:38">
      <c r="AL5828" s="3"/>
    </row>
    <row r="5829" spans="38:38">
      <c r="AL5829" s="3"/>
    </row>
    <row r="5830" spans="38:38">
      <c r="AL5830" s="3"/>
    </row>
    <row r="5831" spans="38:38">
      <c r="AL5831" s="3"/>
    </row>
    <row r="5832" spans="38:38">
      <c r="AL5832" s="3"/>
    </row>
    <row r="5833" spans="38:38">
      <c r="AL5833" s="3"/>
    </row>
    <row r="5834" spans="38:38">
      <c r="AL5834" s="3"/>
    </row>
    <row r="5835" spans="38:38">
      <c r="AL5835" s="3"/>
    </row>
    <row r="5836" spans="38:38">
      <c r="AL5836" s="3"/>
    </row>
    <row r="5837" spans="38:38">
      <c r="AL5837" s="3"/>
    </row>
    <row r="5838" spans="38:38">
      <c r="AL5838" s="3"/>
    </row>
    <row r="5839" spans="38:38">
      <c r="AL5839" s="3"/>
    </row>
    <row r="5840" spans="38:38">
      <c r="AL5840" s="3"/>
    </row>
    <row r="5841" spans="38:38">
      <c r="AL5841" s="3"/>
    </row>
    <row r="5842" spans="38:38">
      <c r="AL5842" s="3"/>
    </row>
    <row r="5843" spans="38:38">
      <c r="AL5843" s="3"/>
    </row>
    <row r="5844" spans="38:38">
      <c r="AL5844" s="3"/>
    </row>
    <row r="5845" spans="38:38">
      <c r="AL5845" s="3"/>
    </row>
    <row r="5846" spans="38:38">
      <c r="AL5846" s="3"/>
    </row>
    <row r="5847" spans="38:38">
      <c r="AL5847" s="3"/>
    </row>
    <row r="5848" spans="38:38">
      <c r="AL5848" s="3"/>
    </row>
    <row r="5849" spans="38:38">
      <c r="AL5849" s="3"/>
    </row>
    <row r="5850" spans="38:38">
      <c r="AL5850" s="3"/>
    </row>
    <row r="5851" spans="38:38">
      <c r="AL5851" s="3"/>
    </row>
    <row r="5852" spans="38:38">
      <c r="AL5852" s="3"/>
    </row>
    <row r="5853" spans="38:38">
      <c r="AL5853" s="3"/>
    </row>
    <row r="5854" spans="38:38">
      <c r="AL5854" s="3"/>
    </row>
    <row r="5855" spans="38:38">
      <c r="AL5855" s="3"/>
    </row>
    <row r="5856" spans="38:38">
      <c r="AL5856" s="3"/>
    </row>
    <row r="5857" spans="38:38">
      <c r="AL5857" s="3"/>
    </row>
    <row r="5858" spans="38:38">
      <c r="AL5858" s="3"/>
    </row>
    <row r="5859" spans="38:38">
      <c r="AL5859" s="3"/>
    </row>
    <row r="5860" spans="38:38">
      <c r="AL5860" s="3"/>
    </row>
    <row r="5861" spans="38:38">
      <c r="AL5861" s="3"/>
    </row>
    <row r="5862" spans="38:38">
      <c r="AL5862" s="3"/>
    </row>
    <row r="5863" spans="38:38">
      <c r="AL5863" s="3"/>
    </row>
    <row r="5864" spans="38:38">
      <c r="AL5864" s="3"/>
    </row>
    <row r="5865" spans="38:38">
      <c r="AL5865" s="3"/>
    </row>
    <row r="5866" spans="38:38">
      <c r="AL5866" s="3"/>
    </row>
    <row r="5867" spans="38:38">
      <c r="AL5867" s="3"/>
    </row>
    <row r="5868" spans="38:38">
      <c r="AL5868" s="3"/>
    </row>
    <row r="5869" spans="38:38">
      <c r="AL5869" s="3"/>
    </row>
    <row r="5870" spans="38:38">
      <c r="AL5870" s="3"/>
    </row>
    <row r="5871" spans="38:38">
      <c r="AL5871" s="3"/>
    </row>
    <row r="5872" spans="38:38">
      <c r="AL5872" s="3"/>
    </row>
    <row r="5873" spans="38:38">
      <c r="AL5873" s="3"/>
    </row>
    <row r="5874" spans="38:38">
      <c r="AL5874" s="3"/>
    </row>
    <row r="5875" spans="38:38">
      <c r="AL5875" s="3"/>
    </row>
    <row r="5876" spans="38:38">
      <c r="AL5876" s="3"/>
    </row>
    <row r="5877" spans="38:38">
      <c r="AL5877" s="3"/>
    </row>
    <row r="5878" spans="38:38">
      <c r="AL5878" s="3"/>
    </row>
    <row r="5879" spans="38:38">
      <c r="AL5879" s="3"/>
    </row>
    <row r="5880" spans="38:38">
      <c r="AL5880" s="3"/>
    </row>
    <row r="5881" spans="38:38">
      <c r="AL5881" s="3"/>
    </row>
    <row r="5882" spans="38:38">
      <c r="AL5882" s="3"/>
    </row>
    <row r="5883" spans="38:38">
      <c r="AL5883" s="3"/>
    </row>
    <row r="5884" spans="38:38">
      <c r="AL5884" s="3"/>
    </row>
    <row r="5885" spans="38:38">
      <c r="AL5885" s="3"/>
    </row>
    <row r="5886" spans="38:38">
      <c r="AL5886" s="3"/>
    </row>
    <row r="5887" spans="38:38">
      <c r="AL5887" s="3"/>
    </row>
    <row r="5888" spans="38:38">
      <c r="AL5888" s="3"/>
    </row>
    <row r="5889" spans="38:38">
      <c r="AL5889" s="3"/>
    </row>
    <row r="5890" spans="38:38">
      <c r="AL5890" s="3"/>
    </row>
    <row r="5891" spans="38:38">
      <c r="AL5891" s="3"/>
    </row>
    <row r="5892" spans="38:38">
      <c r="AL5892" s="3"/>
    </row>
    <row r="5893" spans="38:38">
      <c r="AL5893" s="3"/>
    </row>
    <row r="5894" spans="38:38">
      <c r="AL5894" s="3"/>
    </row>
    <row r="5895" spans="38:38">
      <c r="AL5895" s="3"/>
    </row>
    <row r="5896" spans="38:38">
      <c r="AL5896" s="3"/>
    </row>
    <row r="5897" spans="38:38">
      <c r="AL5897" s="3"/>
    </row>
    <row r="5898" spans="38:38">
      <c r="AL5898" s="3"/>
    </row>
    <row r="5899" spans="38:38">
      <c r="AL5899" s="3"/>
    </row>
    <row r="5900" spans="38:38">
      <c r="AL5900" s="3"/>
    </row>
    <row r="5901" spans="38:38">
      <c r="AL5901" s="3"/>
    </row>
    <row r="5902" spans="38:38">
      <c r="AL5902" s="3"/>
    </row>
    <row r="5903" spans="38:38">
      <c r="AL5903" s="3"/>
    </row>
    <row r="5904" spans="38:38">
      <c r="AL5904" s="3"/>
    </row>
    <row r="5905" spans="38:38">
      <c r="AL5905" s="3"/>
    </row>
    <row r="5906" spans="38:38">
      <c r="AL5906" s="3"/>
    </row>
    <row r="5907" spans="38:38">
      <c r="AL5907" s="3"/>
    </row>
    <row r="5908" spans="38:38">
      <c r="AL5908" s="3"/>
    </row>
    <row r="5909" spans="38:38">
      <c r="AL5909" s="3"/>
    </row>
    <row r="5910" spans="38:38">
      <c r="AL5910" s="3"/>
    </row>
    <row r="5911" spans="38:38">
      <c r="AL5911" s="3"/>
    </row>
    <row r="5912" spans="38:38">
      <c r="AL5912" s="3"/>
    </row>
    <row r="5913" spans="38:38">
      <c r="AL5913" s="3"/>
    </row>
    <row r="5914" spans="38:38">
      <c r="AL5914" s="3"/>
    </row>
    <row r="5915" spans="38:38">
      <c r="AL5915" s="3"/>
    </row>
    <row r="5916" spans="38:38">
      <c r="AL5916" s="3"/>
    </row>
    <row r="5917" spans="38:38">
      <c r="AL5917" s="3"/>
    </row>
    <row r="5918" spans="38:38">
      <c r="AL5918" s="3"/>
    </row>
    <row r="5919" spans="38:38">
      <c r="AL5919" s="3"/>
    </row>
    <row r="5920" spans="38:38">
      <c r="AL5920" s="3"/>
    </row>
    <row r="5921" spans="38:38">
      <c r="AL5921" s="3"/>
    </row>
    <row r="5922" spans="38:38">
      <c r="AL5922" s="3"/>
    </row>
    <row r="5923" spans="38:38">
      <c r="AL5923" s="3"/>
    </row>
    <row r="5924" spans="38:38">
      <c r="AL5924" s="3"/>
    </row>
    <row r="5925" spans="38:38">
      <c r="AL5925" s="3"/>
    </row>
    <row r="5926" spans="38:38">
      <c r="AL5926" s="3"/>
    </row>
    <row r="5927" spans="38:38">
      <c r="AL5927" s="3"/>
    </row>
    <row r="5928" spans="38:38">
      <c r="AL5928" s="3"/>
    </row>
    <row r="5929" spans="38:38">
      <c r="AL5929" s="3"/>
    </row>
    <row r="5930" spans="38:38">
      <c r="AL5930" s="3"/>
    </row>
    <row r="5931" spans="38:38">
      <c r="AL5931" s="3"/>
    </row>
    <row r="5932" spans="38:38">
      <c r="AL5932" s="3"/>
    </row>
    <row r="5933" spans="38:38">
      <c r="AL5933" s="3"/>
    </row>
    <row r="5934" spans="38:38">
      <c r="AL5934" s="3"/>
    </row>
    <row r="5935" spans="38:38">
      <c r="AL5935" s="3"/>
    </row>
    <row r="5936" spans="38:38">
      <c r="AL5936" s="3"/>
    </row>
    <row r="5937" spans="38:38">
      <c r="AL5937" s="3"/>
    </row>
    <row r="5938" spans="38:38">
      <c r="AL5938" s="3"/>
    </row>
    <row r="5939" spans="38:38">
      <c r="AL5939" s="3"/>
    </row>
    <row r="5940" spans="38:38">
      <c r="AL5940" s="3"/>
    </row>
    <row r="5941" spans="38:38">
      <c r="AL5941" s="3"/>
    </row>
    <row r="5942" spans="38:38">
      <c r="AL5942" s="3"/>
    </row>
    <row r="5943" spans="38:38">
      <c r="AL5943" s="3"/>
    </row>
    <row r="5944" spans="38:38">
      <c r="AL5944" s="3"/>
    </row>
    <row r="5945" spans="38:38">
      <c r="AL5945" s="3"/>
    </row>
    <row r="5946" spans="38:38">
      <c r="AL5946" s="3"/>
    </row>
    <row r="5947" spans="38:38">
      <c r="AL5947" s="3"/>
    </row>
    <row r="5948" spans="38:38">
      <c r="AL5948" s="3"/>
    </row>
    <row r="5949" spans="38:38">
      <c r="AL5949" s="3"/>
    </row>
    <row r="5950" spans="38:38">
      <c r="AL5950" s="3"/>
    </row>
    <row r="5951" spans="38:38">
      <c r="AL5951" s="3"/>
    </row>
    <row r="5952" spans="38:38">
      <c r="AL5952" s="3"/>
    </row>
    <row r="5953" spans="38:38">
      <c r="AL5953" s="3"/>
    </row>
    <row r="5954" spans="38:38">
      <c r="AL5954" s="3"/>
    </row>
    <row r="5955" spans="38:38">
      <c r="AL5955" s="3"/>
    </row>
    <row r="5956" spans="38:38">
      <c r="AL5956" s="3"/>
    </row>
    <row r="5957" spans="38:38">
      <c r="AL5957" s="3"/>
    </row>
    <row r="5958" spans="38:38">
      <c r="AL5958" s="3"/>
    </row>
    <row r="5959" spans="38:38">
      <c r="AL5959" s="3"/>
    </row>
    <row r="5960" spans="38:38">
      <c r="AL5960" s="3"/>
    </row>
    <row r="5961" spans="38:38">
      <c r="AL5961" s="3"/>
    </row>
    <row r="5962" spans="38:38">
      <c r="AL5962" s="3"/>
    </row>
    <row r="5963" spans="38:38">
      <c r="AL5963" s="3"/>
    </row>
    <row r="5964" spans="38:38">
      <c r="AL5964" s="3"/>
    </row>
    <row r="5965" spans="38:38">
      <c r="AL5965" s="3"/>
    </row>
    <row r="5966" spans="38:38">
      <c r="AL5966" s="3"/>
    </row>
    <row r="5967" spans="38:38">
      <c r="AL5967" s="3"/>
    </row>
    <row r="5968" spans="38:38">
      <c r="AL5968" s="3"/>
    </row>
    <row r="5969" spans="38:38">
      <c r="AL5969" s="3"/>
    </row>
    <row r="5970" spans="38:38">
      <c r="AL5970" s="3"/>
    </row>
    <row r="5971" spans="38:38">
      <c r="AL5971" s="3"/>
    </row>
    <row r="5972" spans="38:38">
      <c r="AL5972" s="3"/>
    </row>
    <row r="5973" spans="38:38">
      <c r="AL5973" s="3"/>
    </row>
    <row r="5974" spans="38:38">
      <c r="AL5974" s="3"/>
    </row>
    <row r="5975" spans="38:38">
      <c r="AL5975" s="3"/>
    </row>
    <row r="5976" spans="38:38">
      <c r="AL5976" s="3"/>
    </row>
    <row r="5977" spans="38:38">
      <c r="AL5977" s="3"/>
    </row>
    <row r="5978" spans="38:38">
      <c r="AL5978" s="3"/>
    </row>
    <row r="5979" spans="38:38">
      <c r="AL5979" s="3"/>
    </row>
    <row r="5980" spans="38:38">
      <c r="AL5980" s="3"/>
    </row>
    <row r="5981" spans="38:38">
      <c r="AL5981" s="3"/>
    </row>
    <row r="5982" spans="38:38">
      <c r="AL5982" s="3"/>
    </row>
    <row r="5983" spans="38:38">
      <c r="AL5983" s="3"/>
    </row>
    <row r="5984" spans="38:38">
      <c r="AL5984" s="3"/>
    </row>
    <row r="5985" spans="38:38">
      <c r="AL5985" s="3"/>
    </row>
    <row r="5986" spans="38:38">
      <c r="AL5986" s="3"/>
    </row>
    <row r="5987" spans="38:38">
      <c r="AL5987" s="3"/>
    </row>
    <row r="5988" spans="38:38">
      <c r="AL5988" s="3"/>
    </row>
    <row r="5989" spans="38:38">
      <c r="AL5989" s="3"/>
    </row>
    <row r="5990" spans="38:38">
      <c r="AL5990" s="3"/>
    </row>
    <row r="5991" spans="38:38">
      <c r="AL5991" s="3"/>
    </row>
    <row r="5992" spans="38:38">
      <c r="AL5992" s="3"/>
    </row>
    <row r="5993" spans="38:38">
      <c r="AL5993" s="3"/>
    </row>
    <row r="5994" spans="38:38">
      <c r="AL5994" s="3"/>
    </row>
    <row r="5995" spans="38:38">
      <c r="AL5995" s="3"/>
    </row>
    <row r="5996" spans="38:38">
      <c r="AL5996" s="3"/>
    </row>
    <row r="5997" spans="38:38">
      <c r="AL5997" s="3"/>
    </row>
    <row r="5998" spans="38:38">
      <c r="AL5998" s="3"/>
    </row>
    <row r="5999" spans="38:38">
      <c r="AL5999" s="3"/>
    </row>
    <row r="6000" spans="38:38">
      <c r="AL6000" s="3"/>
    </row>
    <row r="6001" spans="38:38">
      <c r="AL6001" s="3"/>
    </row>
    <row r="6002" spans="38:38">
      <c r="AL6002" s="3"/>
    </row>
    <row r="6003" spans="38:38">
      <c r="AL6003" s="3"/>
    </row>
    <row r="6004" spans="38:38">
      <c r="AL6004" s="3"/>
    </row>
    <row r="6005" spans="38:38">
      <c r="AL6005" s="3"/>
    </row>
    <row r="6006" spans="38:38">
      <c r="AL6006" s="3"/>
    </row>
    <row r="6007" spans="38:38">
      <c r="AL6007" s="3"/>
    </row>
    <row r="6008" spans="38:38">
      <c r="AL6008" s="3"/>
    </row>
    <row r="6009" spans="38:38">
      <c r="AL6009" s="3"/>
    </row>
    <row r="6010" spans="38:38">
      <c r="AL6010" s="3"/>
    </row>
    <row r="6011" spans="38:38">
      <c r="AL6011" s="3"/>
    </row>
    <row r="6012" spans="38:38">
      <c r="AL6012" s="3"/>
    </row>
    <row r="6013" spans="38:38">
      <c r="AL6013" s="3"/>
    </row>
    <row r="6014" spans="38:38">
      <c r="AL6014" s="3"/>
    </row>
    <row r="6015" spans="38:38">
      <c r="AL6015" s="3"/>
    </row>
    <row r="6016" spans="38:38">
      <c r="AL6016" s="3"/>
    </row>
    <row r="6017" spans="38:38">
      <c r="AL6017" s="3"/>
    </row>
    <row r="6018" spans="38:38">
      <c r="AL6018" s="3"/>
    </row>
    <row r="6019" spans="38:38">
      <c r="AL6019" s="3"/>
    </row>
    <row r="6020" spans="38:38">
      <c r="AL6020" s="3"/>
    </row>
    <row r="6021" spans="38:38">
      <c r="AL6021" s="3"/>
    </row>
    <row r="6022" spans="38:38">
      <c r="AL6022" s="3"/>
    </row>
    <row r="6023" spans="38:38">
      <c r="AL6023" s="3"/>
    </row>
    <row r="6024" spans="38:38">
      <c r="AL6024" s="3"/>
    </row>
    <row r="6025" spans="38:38">
      <c r="AL6025" s="3"/>
    </row>
    <row r="6026" spans="38:38">
      <c r="AL6026" s="3"/>
    </row>
    <row r="6027" spans="38:38">
      <c r="AL6027" s="3"/>
    </row>
    <row r="6028" spans="38:38">
      <c r="AL6028" s="3"/>
    </row>
    <row r="6029" spans="38:38">
      <c r="AL6029" s="3"/>
    </row>
    <row r="6030" spans="38:38">
      <c r="AL6030" s="3"/>
    </row>
    <row r="6031" spans="38:38">
      <c r="AL6031" s="3"/>
    </row>
    <row r="6032" spans="38:38">
      <c r="AL6032" s="3"/>
    </row>
    <row r="6033" spans="38:38">
      <c r="AL6033" s="3"/>
    </row>
    <row r="6034" spans="38:38">
      <c r="AL6034" s="3"/>
    </row>
    <row r="6035" spans="38:38">
      <c r="AL6035" s="3"/>
    </row>
    <row r="6036" spans="38:38">
      <c r="AL6036" s="3"/>
    </row>
    <row r="6037" spans="38:38">
      <c r="AL6037" s="3"/>
    </row>
    <row r="6038" spans="38:38">
      <c r="AL6038" s="3"/>
    </row>
    <row r="6039" spans="38:38">
      <c r="AL6039" s="3"/>
    </row>
    <row r="6040" spans="38:38">
      <c r="AL6040" s="3"/>
    </row>
    <row r="6041" spans="38:38">
      <c r="AL6041" s="3"/>
    </row>
    <row r="6042" spans="38:38">
      <c r="AL6042" s="3"/>
    </row>
    <row r="6043" spans="38:38">
      <c r="AL6043" s="3"/>
    </row>
    <row r="6044" spans="38:38">
      <c r="AL6044" s="3"/>
    </row>
    <row r="6045" spans="38:38">
      <c r="AL6045" s="3"/>
    </row>
    <row r="6046" spans="38:38">
      <c r="AL6046" s="3"/>
    </row>
    <row r="6047" spans="38:38">
      <c r="AL6047" s="3"/>
    </row>
    <row r="6048" spans="38:38">
      <c r="AL6048" s="3"/>
    </row>
    <row r="6049" spans="38:38">
      <c r="AL6049" s="3"/>
    </row>
    <row r="6050" spans="38:38">
      <c r="AL6050" s="3"/>
    </row>
    <row r="6051" spans="38:38">
      <c r="AL6051" s="3"/>
    </row>
    <row r="6052" spans="38:38">
      <c r="AL6052" s="3"/>
    </row>
    <row r="6053" spans="38:38">
      <c r="AL6053" s="3"/>
    </row>
    <row r="6054" spans="38:38">
      <c r="AL6054" s="3"/>
    </row>
    <row r="6055" spans="38:38">
      <c r="AL6055" s="3"/>
    </row>
    <row r="6056" spans="38:38">
      <c r="AL6056" s="3"/>
    </row>
    <row r="6057" spans="38:38">
      <c r="AL6057" s="3"/>
    </row>
    <row r="6058" spans="38:38">
      <c r="AL6058" s="3"/>
    </row>
    <row r="6059" spans="38:38">
      <c r="AL6059" s="3"/>
    </row>
    <row r="6060" spans="38:38">
      <c r="AL6060" s="3"/>
    </row>
    <row r="6061" spans="38:38">
      <c r="AL6061" s="3"/>
    </row>
    <row r="6062" spans="38:38">
      <c r="AL6062" s="3"/>
    </row>
    <row r="6063" spans="38:38">
      <c r="AL6063" s="3"/>
    </row>
    <row r="6064" spans="38:38">
      <c r="AL6064" s="3"/>
    </row>
    <row r="6065" spans="38:38">
      <c r="AL6065" s="3"/>
    </row>
    <row r="6066" spans="38:38">
      <c r="AL6066" s="3"/>
    </row>
    <row r="6067" spans="38:38">
      <c r="AL6067" s="3"/>
    </row>
    <row r="6068" spans="38:38">
      <c r="AL6068" s="3"/>
    </row>
    <row r="6069" spans="38:38">
      <c r="AL6069" s="3"/>
    </row>
    <row r="6070" spans="38:38">
      <c r="AL6070" s="3"/>
    </row>
    <row r="6071" spans="38:38">
      <c r="AL6071" s="3"/>
    </row>
    <row r="6072" spans="38:38">
      <c r="AL6072" s="3"/>
    </row>
    <row r="6073" spans="38:38">
      <c r="AL6073" s="3"/>
    </row>
    <row r="6074" spans="38:38">
      <c r="AL6074" s="3"/>
    </row>
    <row r="6075" spans="38:38">
      <c r="AL6075" s="3"/>
    </row>
    <row r="6076" spans="38:38">
      <c r="AL6076" s="3"/>
    </row>
    <row r="6077" spans="38:38">
      <c r="AL6077" s="3"/>
    </row>
    <row r="6078" spans="38:38">
      <c r="AL6078" s="3"/>
    </row>
    <row r="6079" spans="38:38">
      <c r="AL6079" s="3"/>
    </row>
    <row r="6080" spans="38:38">
      <c r="AL6080" s="3"/>
    </row>
    <row r="6081" spans="38:38">
      <c r="AL6081" s="3"/>
    </row>
    <row r="6082" spans="38:38">
      <c r="AL6082" s="3"/>
    </row>
    <row r="6083" spans="38:38">
      <c r="AL6083" s="3"/>
    </row>
    <row r="6084" spans="38:38">
      <c r="AL6084" s="3"/>
    </row>
    <row r="6085" spans="38:38">
      <c r="AL6085" s="3"/>
    </row>
    <row r="6086" spans="38:38">
      <c r="AL6086" s="3"/>
    </row>
    <row r="6087" spans="38:38">
      <c r="AL6087" s="3"/>
    </row>
    <row r="6088" spans="38:38">
      <c r="AL6088" s="3"/>
    </row>
    <row r="6089" spans="38:38">
      <c r="AL6089" s="3"/>
    </row>
    <row r="6090" spans="38:38">
      <c r="AL6090" s="3"/>
    </row>
    <row r="6091" spans="38:38">
      <c r="AL6091" s="3"/>
    </row>
    <row r="6092" spans="38:38">
      <c r="AL6092" s="3"/>
    </row>
    <row r="6093" spans="38:38">
      <c r="AL6093" s="3"/>
    </row>
    <row r="6094" spans="38:38">
      <c r="AL6094" s="3"/>
    </row>
    <row r="6095" spans="38:38">
      <c r="AL6095" s="3"/>
    </row>
    <row r="6096" spans="38:38">
      <c r="AL6096" s="3"/>
    </row>
    <row r="6097" spans="38:38">
      <c r="AL6097" s="3"/>
    </row>
    <row r="6098" spans="38:38">
      <c r="AL6098" s="3"/>
    </row>
    <row r="6099" spans="38:38">
      <c r="AL6099" s="3"/>
    </row>
    <row r="6100" spans="38:38">
      <c r="AL6100" s="3"/>
    </row>
    <row r="6101" spans="38:38">
      <c r="AL6101" s="3"/>
    </row>
    <row r="6102" spans="38:38">
      <c r="AL6102" s="3"/>
    </row>
    <row r="6103" spans="38:38">
      <c r="AL6103" s="3"/>
    </row>
    <row r="6104" spans="38:38">
      <c r="AL6104" s="3"/>
    </row>
    <row r="6105" spans="38:38">
      <c r="AL6105" s="3"/>
    </row>
    <row r="6106" spans="38:38">
      <c r="AL6106" s="3"/>
    </row>
    <row r="6107" spans="38:38">
      <c r="AL6107" s="3"/>
    </row>
    <row r="6108" spans="38:38">
      <c r="AL6108" s="3"/>
    </row>
    <row r="6109" spans="38:38">
      <c r="AL6109" s="3"/>
    </row>
    <row r="6110" spans="38:38">
      <c r="AL6110" s="3"/>
    </row>
    <row r="6111" spans="38:38">
      <c r="AL6111" s="3"/>
    </row>
    <row r="6112" spans="38:38">
      <c r="AL6112" s="3"/>
    </row>
    <row r="6113" spans="38:38">
      <c r="AL6113" s="3"/>
    </row>
    <row r="6114" spans="38:38">
      <c r="AL6114" s="3"/>
    </row>
    <row r="6115" spans="38:38">
      <c r="AL6115" s="3"/>
    </row>
    <row r="6116" spans="38:38">
      <c r="AL6116" s="3"/>
    </row>
    <row r="6117" spans="38:38">
      <c r="AL6117" s="3"/>
    </row>
    <row r="6118" spans="38:38">
      <c r="AL6118" s="3"/>
    </row>
    <row r="6119" spans="38:38">
      <c r="AL6119" s="3"/>
    </row>
    <row r="6120" spans="38:38">
      <c r="AL6120" s="3"/>
    </row>
    <row r="6121" spans="38:38">
      <c r="AL6121" s="3"/>
    </row>
    <row r="6122" spans="38:38">
      <c r="AL6122" s="3"/>
    </row>
    <row r="6123" spans="38:38">
      <c r="AL6123" s="3"/>
    </row>
    <row r="6124" spans="38:38">
      <c r="AL6124" s="3"/>
    </row>
    <row r="6125" spans="38:38">
      <c r="AL6125" s="3"/>
    </row>
    <row r="6126" spans="38:38">
      <c r="AL6126" s="3"/>
    </row>
    <row r="6127" spans="38:38">
      <c r="AL6127" s="3"/>
    </row>
    <row r="6128" spans="38:38">
      <c r="AL6128" s="3"/>
    </row>
    <row r="6129" spans="38:38">
      <c r="AL6129" s="3"/>
    </row>
    <row r="6130" spans="38:38">
      <c r="AL6130" s="3"/>
    </row>
    <row r="6131" spans="38:38">
      <c r="AL6131" s="3"/>
    </row>
    <row r="6132" spans="38:38">
      <c r="AL6132" s="3"/>
    </row>
    <row r="6133" spans="38:38">
      <c r="AL6133" s="3"/>
    </row>
    <row r="6134" spans="38:38">
      <c r="AL6134" s="3"/>
    </row>
    <row r="6135" spans="38:38">
      <c r="AL6135" s="3"/>
    </row>
    <row r="6136" spans="38:38">
      <c r="AL6136" s="3"/>
    </row>
    <row r="6137" spans="38:38">
      <c r="AL6137" s="3"/>
    </row>
    <row r="6138" spans="38:38">
      <c r="AL6138" s="3"/>
    </row>
    <row r="6139" spans="38:38">
      <c r="AL6139" s="3"/>
    </row>
    <row r="6140" spans="38:38">
      <c r="AL6140" s="3"/>
    </row>
    <row r="6141" spans="38:38">
      <c r="AL6141" s="3"/>
    </row>
    <row r="6142" spans="38:38">
      <c r="AL6142" s="3"/>
    </row>
    <row r="6143" spans="38:38">
      <c r="AL6143" s="3"/>
    </row>
    <row r="6144" spans="38:38">
      <c r="AL6144" s="3"/>
    </row>
    <row r="6145" spans="38:38">
      <c r="AL6145" s="3"/>
    </row>
    <row r="6146" spans="38:38">
      <c r="AL6146" s="3"/>
    </row>
    <row r="6147" spans="38:38">
      <c r="AL6147" s="3"/>
    </row>
    <row r="6148" spans="38:38">
      <c r="AL6148" s="3"/>
    </row>
    <row r="6149" spans="38:38">
      <c r="AL6149" s="3"/>
    </row>
    <row r="6150" spans="38:38">
      <c r="AL6150" s="3"/>
    </row>
    <row r="6151" spans="38:38">
      <c r="AL6151" s="3"/>
    </row>
    <row r="6152" spans="38:38">
      <c r="AL6152" s="3"/>
    </row>
    <row r="6153" spans="38:38">
      <c r="AL6153" s="3"/>
    </row>
    <row r="6154" spans="38:38">
      <c r="AL6154" s="3"/>
    </row>
    <row r="6155" spans="38:38">
      <c r="AL6155" s="3"/>
    </row>
    <row r="6156" spans="38:38">
      <c r="AL6156" s="3"/>
    </row>
    <row r="6157" spans="38:38">
      <c r="AL6157" s="3"/>
    </row>
    <row r="6158" spans="38:38">
      <c r="AL6158" s="3"/>
    </row>
    <row r="6159" spans="38:38">
      <c r="AL6159" s="3"/>
    </row>
    <row r="6160" spans="38:38">
      <c r="AL6160" s="3"/>
    </row>
    <row r="6161" spans="38:38">
      <c r="AL6161" s="3"/>
    </row>
    <row r="6162" spans="38:38">
      <c r="AL6162" s="3"/>
    </row>
    <row r="6163" spans="38:38">
      <c r="AL6163" s="3"/>
    </row>
    <row r="6164" spans="38:38">
      <c r="AL6164" s="3"/>
    </row>
    <row r="6165" spans="38:38">
      <c r="AL6165" s="3"/>
    </row>
    <row r="6166" spans="38:38">
      <c r="AL6166" s="3"/>
    </row>
    <row r="6167" spans="38:38">
      <c r="AL6167" s="3"/>
    </row>
    <row r="6168" spans="38:38">
      <c r="AL6168" s="3"/>
    </row>
    <row r="6169" spans="38:38">
      <c r="AL6169" s="3"/>
    </row>
    <row r="6170" spans="38:38">
      <c r="AL6170" s="3"/>
    </row>
    <row r="6171" spans="38:38">
      <c r="AL6171" s="3"/>
    </row>
    <row r="6172" spans="38:38">
      <c r="AL6172" s="3"/>
    </row>
    <row r="6173" spans="38:38">
      <c r="AL6173" s="3"/>
    </row>
    <row r="6174" spans="38:38">
      <c r="AL6174" s="3"/>
    </row>
    <row r="6175" spans="38:38">
      <c r="AL6175" s="3"/>
    </row>
    <row r="6176" spans="38:38">
      <c r="AL6176" s="3"/>
    </row>
    <row r="6177" spans="38:38">
      <c r="AL6177" s="3"/>
    </row>
    <row r="6178" spans="38:38">
      <c r="AL6178" s="3"/>
    </row>
    <row r="6179" spans="38:38">
      <c r="AL6179" s="3"/>
    </row>
    <row r="6180" spans="38:38">
      <c r="AL6180" s="3"/>
    </row>
    <row r="6181" spans="38:38">
      <c r="AL6181" s="3"/>
    </row>
    <row r="6182" spans="38:38">
      <c r="AL6182" s="3"/>
    </row>
    <row r="6183" spans="38:38">
      <c r="AL6183" s="3"/>
    </row>
    <row r="6184" spans="38:38">
      <c r="AL6184" s="3"/>
    </row>
    <row r="6185" spans="38:38">
      <c r="AL6185" s="3"/>
    </row>
    <row r="6186" spans="38:38">
      <c r="AL6186" s="3"/>
    </row>
    <row r="6187" spans="38:38">
      <c r="AL6187" s="3"/>
    </row>
    <row r="6188" spans="38:38">
      <c r="AL6188" s="3"/>
    </row>
    <row r="6189" spans="38:38">
      <c r="AL6189" s="3"/>
    </row>
    <row r="6190" spans="38:38">
      <c r="AL6190" s="3"/>
    </row>
    <row r="6191" spans="38:38">
      <c r="AL6191" s="3"/>
    </row>
    <row r="6192" spans="38:38">
      <c r="AL6192" s="3"/>
    </row>
    <row r="6193" spans="38:38">
      <c r="AL6193" s="3"/>
    </row>
    <row r="6194" spans="38:38">
      <c r="AL6194" s="3"/>
    </row>
    <row r="6195" spans="38:38">
      <c r="AL6195" s="3"/>
    </row>
    <row r="6196" spans="38:38">
      <c r="AL6196" s="3"/>
    </row>
    <row r="6197" spans="38:38">
      <c r="AL6197" s="3"/>
    </row>
    <row r="6198" spans="38:38">
      <c r="AL6198" s="3"/>
    </row>
    <row r="6199" spans="38:38">
      <c r="AL6199" s="3"/>
    </row>
    <row r="6200" spans="38:38">
      <c r="AL6200" s="3"/>
    </row>
    <row r="6201" spans="38:38">
      <c r="AL6201" s="3"/>
    </row>
    <row r="6202" spans="38:38">
      <c r="AL6202" s="3"/>
    </row>
    <row r="6203" spans="38:38">
      <c r="AL6203" s="3"/>
    </row>
    <row r="6204" spans="38:38">
      <c r="AL6204" s="3"/>
    </row>
    <row r="6205" spans="38:38">
      <c r="AL6205" s="3"/>
    </row>
    <row r="6206" spans="38:38">
      <c r="AL6206" s="3"/>
    </row>
    <row r="6207" spans="38:38">
      <c r="AL6207" s="3"/>
    </row>
    <row r="6208" spans="38:38">
      <c r="AL6208" s="3"/>
    </row>
    <row r="6209" spans="38:38">
      <c r="AL6209" s="3"/>
    </row>
    <row r="6210" spans="38:38">
      <c r="AL6210" s="3"/>
    </row>
    <row r="6211" spans="38:38">
      <c r="AL6211" s="3"/>
    </row>
    <row r="6212" spans="38:38">
      <c r="AL6212" s="3"/>
    </row>
    <row r="6213" spans="38:38">
      <c r="AL6213" s="3"/>
    </row>
    <row r="6214" spans="38:38">
      <c r="AL6214" s="3"/>
    </row>
    <row r="6215" spans="38:38">
      <c r="AL6215" s="3"/>
    </row>
    <row r="6216" spans="38:38">
      <c r="AL6216" s="3"/>
    </row>
    <row r="6217" spans="38:38">
      <c r="AL6217" s="3"/>
    </row>
    <row r="6218" spans="38:38">
      <c r="AL6218" s="3"/>
    </row>
    <row r="6219" spans="38:38">
      <c r="AL6219" s="3"/>
    </row>
    <row r="6220" spans="38:38">
      <c r="AL6220" s="3"/>
    </row>
    <row r="6221" spans="38:38">
      <c r="AL6221" s="3"/>
    </row>
    <row r="6222" spans="38:38">
      <c r="AL6222" s="3"/>
    </row>
    <row r="6223" spans="38:38">
      <c r="AL6223" s="3"/>
    </row>
    <row r="6224" spans="38:38">
      <c r="AL6224" s="3"/>
    </row>
    <row r="6225" spans="38:38">
      <c r="AL6225" s="3"/>
    </row>
    <row r="6226" spans="38:38">
      <c r="AL6226" s="3"/>
    </row>
    <row r="6227" spans="38:38">
      <c r="AL6227" s="3"/>
    </row>
    <row r="6228" spans="38:38">
      <c r="AL6228" s="3"/>
    </row>
    <row r="6229" spans="38:38">
      <c r="AL6229" s="3"/>
    </row>
    <row r="6230" spans="38:38">
      <c r="AL6230" s="3"/>
    </row>
    <row r="6231" spans="38:38">
      <c r="AL6231" s="3"/>
    </row>
    <row r="6232" spans="38:38">
      <c r="AL6232" s="3"/>
    </row>
    <row r="6233" spans="38:38">
      <c r="AL6233" s="3"/>
    </row>
    <row r="6234" spans="38:38">
      <c r="AL6234" s="3"/>
    </row>
    <row r="6235" spans="38:38">
      <c r="AL6235" s="3"/>
    </row>
    <row r="6236" spans="38:38">
      <c r="AL6236" s="3"/>
    </row>
    <row r="6237" spans="38:38">
      <c r="AL6237" s="3"/>
    </row>
    <row r="6238" spans="38:38">
      <c r="AL6238" s="3"/>
    </row>
    <row r="6239" spans="38:38">
      <c r="AL6239" s="3"/>
    </row>
    <row r="6240" spans="38:38">
      <c r="AL6240" s="3"/>
    </row>
    <row r="6241" spans="38:38">
      <c r="AL6241" s="3"/>
    </row>
    <row r="6242" spans="38:38">
      <c r="AL6242" s="3"/>
    </row>
    <row r="6243" spans="38:38">
      <c r="AL6243" s="3"/>
    </row>
    <row r="6244" spans="38:38">
      <c r="AL6244" s="3"/>
    </row>
    <row r="6245" spans="38:38">
      <c r="AL6245" s="3"/>
    </row>
    <row r="6246" spans="38:38">
      <c r="AL6246" s="3"/>
    </row>
    <row r="6247" spans="38:38">
      <c r="AL6247" s="3"/>
    </row>
    <row r="6248" spans="38:38">
      <c r="AL6248" s="3"/>
    </row>
    <row r="6249" spans="38:38">
      <c r="AL6249" s="3"/>
    </row>
    <row r="6250" spans="38:38">
      <c r="AL6250" s="3"/>
    </row>
    <row r="6251" spans="38:38">
      <c r="AL6251" s="3"/>
    </row>
    <row r="6252" spans="38:38">
      <c r="AL6252" s="3"/>
    </row>
    <row r="6253" spans="38:38">
      <c r="AL6253" s="3"/>
    </row>
    <row r="6254" spans="38:38">
      <c r="AL6254" s="3"/>
    </row>
    <row r="6255" spans="38:38">
      <c r="AL6255" s="3"/>
    </row>
    <row r="6256" spans="38:38">
      <c r="AL6256" s="3"/>
    </row>
    <row r="6257" spans="38:38">
      <c r="AL6257" s="3"/>
    </row>
    <row r="6258" spans="38:38">
      <c r="AL6258" s="3"/>
    </row>
    <row r="6259" spans="38:38">
      <c r="AL6259" s="3"/>
    </row>
    <row r="6260" spans="38:38">
      <c r="AL6260" s="3"/>
    </row>
    <row r="6261" spans="38:38">
      <c r="AL6261" s="3"/>
    </row>
    <row r="6262" spans="38:38">
      <c r="AL6262" s="3"/>
    </row>
    <row r="6263" spans="38:38">
      <c r="AL6263" s="3"/>
    </row>
    <row r="6264" spans="38:38">
      <c r="AL6264" s="3"/>
    </row>
    <row r="6265" spans="38:38">
      <c r="AL6265" s="3"/>
    </row>
    <row r="6266" spans="38:38">
      <c r="AL6266" s="3"/>
    </row>
    <row r="6267" spans="38:38">
      <c r="AL6267" s="3"/>
    </row>
    <row r="6268" spans="38:38">
      <c r="AL6268" s="3"/>
    </row>
    <row r="6269" spans="38:38">
      <c r="AL6269" s="3"/>
    </row>
    <row r="6270" spans="38:38">
      <c r="AL6270" s="3"/>
    </row>
    <row r="6271" spans="38:38">
      <c r="AL6271" s="3"/>
    </row>
    <row r="6272" spans="38:38">
      <c r="AL6272" s="3"/>
    </row>
    <row r="6273" spans="38:38">
      <c r="AL6273" s="3"/>
    </row>
    <row r="6274" spans="38:38">
      <c r="AL6274" s="3"/>
    </row>
    <row r="6275" spans="38:38">
      <c r="AL6275" s="3"/>
    </row>
    <row r="6276" spans="38:38">
      <c r="AL6276" s="3"/>
    </row>
    <row r="6277" spans="38:38">
      <c r="AL6277" s="3"/>
    </row>
    <row r="6278" spans="38:38">
      <c r="AL6278" s="3"/>
    </row>
    <row r="6279" spans="38:38">
      <c r="AL6279" s="3"/>
    </row>
    <row r="6280" spans="38:38">
      <c r="AL6280" s="3"/>
    </row>
    <row r="6281" spans="38:38">
      <c r="AL6281" s="3"/>
    </row>
    <row r="6282" spans="38:38">
      <c r="AL6282" s="3"/>
    </row>
    <row r="6283" spans="38:38">
      <c r="AL6283" s="3"/>
    </row>
    <row r="6284" spans="38:38">
      <c r="AL6284" s="3"/>
    </row>
    <row r="6285" spans="38:38">
      <c r="AL6285" s="3"/>
    </row>
    <row r="6286" spans="38:38">
      <c r="AL6286" s="3"/>
    </row>
    <row r="6287" spans="38:38">
      <c r="AL6287" s="3"/>
    </row>
    <row r="6288" spans="38:38">
      <c r="AL6288" s="3"/>
    </row>
    <row r="6289" spans="38:38">
      <c r="AL6289" s="3"/>
    </row>
    <row r="6290" spans="38:38">
      <c r="AL6290" s="3"/>
    </row>
    <row r="6291" spans="38:38">
      <c r="AL6291" s="3"/>
    </row>
    <row r="6292" spans="38:38">
      <c r="AL6292" s="3"/>
    </row>
    <row r="6293" spans="38:38">
      <c r="AL6293" s="3"/>
    </row>
    <row r="6294" spans="38:38">
      <c r="AL6294" s="3"/>
    </row>
    <row r="6295" spans="38:38">
      <c r="AL6295" s="3"/>
    </row>
    <row r="6296" spans="38:38">
      <c r="AL6296" s="3"/>
    </row>
    <row r="6297" spans="38:38">
      <c r="AL6297" s="3"/>
    </row>
    <row r="6298" spans="38:38">
      <c r="AL6298" s="3"/>
    </row>
    <row r="6299" spans="38:38">
      <c r="AL6299" s="3"/>
    </row>
    <row r="6300" spans="38:38">
      <c r="AL6300" s="3"/>
    </row>
    <row r="6301" spans="38:38">
      <c r="AL6301" s="3"/>
    </row>
    <row r="6302" spans="38:38">
      <c r="AL6302" s="3"/>
    </row>
    <row r="6303" spans="38:38">
      <c r="AL6303" s="3"/>
    </row>
    <row r="6304" spans="38:38">
      <c r="AL6304" s="3"/>
    </row>
    <row r="6305" spans="38:38">
      <c r="AL6305" s="3"/>
    </row>
    <row r="6306" spans="38:38">
      <c r="AL6306" s="3"/>
    </row>
    <row r="6307" spans="38:38">
      <c r="AL6307" s="3"/>
    </row>
    <row r="6308" spans="38:38">
      <c r="AL6308" s="3"/>
    </row>
    <row r="6309" spans="38:38">
      <c r="AL6309" s="3"/>
    </row>
    <row r="6310" spans="38:38">
      <c r="AL6310" s="3"/>
    </row>
    <row r="6311" spans="38:38">
      <c r="AL6311" s="3"/>
    </row>
    <row r="6312" spans="38:38">
      <c r="AL6312" s="3"/>
    </row>
    <row r="6313" spans="38:38">
      <c r="AL6313" s="3"/>
    </row>
    <row r="6314" spans="38:38">
      <c r="AL6314" s="3"/>
    </row>
    <row r="6315" spans="38:38">
      <c r="AL6315" s="3"/>
    </row>
    <row r="6316" spans="38:38">
      <c r="AL6316" s="3"/>
    </row>
    <row r="6317" spans="38:38">
      <c r="AL6317" s="3"/>
    </row>
    <row r="6318" spans="38:38">
      <c r="AL6318" s="3"/>
    </row>
    <row r="6319" spans="38:38">
      <c r="AL6319" s="3"/>
    </row>
    <row r="6320" spans="38:38">
      <c r="AL6320" s="3"/>
    </row>
    <row r="6321" spans="38:38">
      <c r="AL6321" s="3"/>
    </row>
    <row r="6322" spans="38:38">
      <c r="AL6322" s="3"/>
    </row>
    <row r="6323" spans="38:38">
      <c r="AL6323" s="3"/>
    </row>
    <row r="6324" spans="38:38">
      <c r="AL6324" s="3"/>
    </row>
    <row r="6325" spans="38:38">
      <c r="AL6325" s="3"/>
    </row>
    <row r="6326" spans="38:38">
      <c r="AL6326" s="3"/>
    </row>
    <row r="6327" spans="38:38">
      <c r="AL6327" s="3"/>
    </row>
    <row r="6328" spans="38:38">
      <c r="AL6328" s="3"/>
    </row>
    <row r="6329" spans="38:38">
      <c r="AL6329" s="3"/>
    </row>
    <row r="6330" spans="38:38">
      <c r="AL6330" s="3"/>
    </row>
    <row r="6331" spans="38:38">
      <c r="AL6331" s="3"/>
    </row>
    <row r="6332" spans="38:38">
      <c r="AL6332" s="3"/>
    </row>
    <row r="6333" spans="38:38">
      <c r="AL6333" s="3"/>
    </row>
    <row r="6334" spans="38:38">
      <c r="AL6334" s="3"/>
    </row>
    <row r="6335" spans="38:38">
      <c r="AL6335" s="3"/>
    </row>
    <row r="6336" spans="38:38">
      <c r="AL6336" s="3"/>
    </row>
    <row r="6337" spans="38:38">
      <c r="AL6337" s="3"/>
    </row>
    <row r="6338" spans="38:38">
      <c r="AL6338" s="3"/>
    </row>
    <row r="6339" spans="38:38">
      <c r="AL6339" s="3"/>
    </row>
    <row r="6340" spans="38:38">
      <c r="AL6340" s="3"/>
    </row>
    <row r="6341" spans="38:38">
      <c r="AL6341" s="3"/>
    </row>
    <row r="6342" spans="38:38">
      <c r="AL6342" s="3"/>
    </row>
    <row r="6343" spans="38:38">
      <c r="AL6343" s="3"/>
    </row>
    <row r="6344" spans="38:38">
      <c r="AL6344" s="3"/>
    </row>
    <row r="6345" spans="38:38">
      <c r="AL6345" s="3"/>
    </row>
    <row r="6346" spans="38:38">
      <c r="AL6346" s="3"/>
    </row>
    <row r="6347" spans="38:38">
      <c r="AL6347" s="3"/>
    </row>
    <row r="6348" spans="38:38">
      <c r="AL6348" s="3"/>
    </row>
    <row r="6349" spans="38:38">
      <c r="AL6349" s="3"/>
    </row>
    <row r="6350" spans="38:38">
      <c r="AL6350" s="3"/>
    </row>
    <row r="6351" spans="38:38">
      <c r="AL6351" s="3"/>
    </row>
    <row r="6352" spans="38:38">
      <c r="AL6352" s="3"/>
    </row>
    <row r="6353" spans="38:38">
      <c r="AL6353" s="3"/>
    </row>
    <row r="6354" spans="38:38">
      <c r="AL6354" s="3"/>
    </row>
    <row r="6355" spans="38:38">
      <c r="AL6355" s="3"/>
    </row>
    <row r="6356" spans="38:38">
      <c r="AL6356" s="3"/>
    </row>
    <row r="6357" spans="38:38">
      <c r="AL6357" s="3"/>
    </row>
    <row r="6358" spans="38:38">
      <c r="AL6358" s="3"/>
    </row>
    <row r="6359" spans="38:38">
      <c r="AL6359" s="3"/>
    </row>
    <row r="6360" spans="38:38">
      <c r="AL6360" s="3"/>
    </row>
    <row r="6361" spans="38:38">
      <c r="AL6361" s="3"/>
    </row>
    <row r="6362" spans="38:38">
      <c r="AL6362" s="3"/>
    </row>
    <row r="6363" spans="38:38">
      <c r="AL6363" s="3"/>
    </row>
    <row r="6364" spans="38:38">
      <c r="AL6364" s="3"/>
    </row>
    <row r="6365" spans="38:38">
      <c r="AL6365" s="3"/>
    </row>
    <row r="6366" spans="38:38">
      <c r="AL6366" s="3"/>
    </row>
    <row r="6367" spans="38:38">
      <c r="AL6367" s="3"/>
    </row>
    <row r="6368" spans="38:38">
      <c r="AL6368" s="3"/>
    </row>
    <row r="6369" spans="38:38">
      <c r="AL6369" s="3"/>
    </row>
    <row r="6370" spans="38:38">
      <c r="AL6370" s="3"/>
    </row>
    <row r="6371" spans="38:38">
      <c r="AL6371" s="3"/>
    </row>
    <row r="6372" spans="38:38">
      <c r="AL6372" s="3"/>
    </row>
    <row r="6373" spans="38:38">
      <c r="AL6373" s="3"/>
    </row>
    <row r="6374" spans="38:38">
      <c r="AL6374" s="3"/>
    </row>
    <row r="6375" spans="38:38">
      <c r="AL6375" s="3"/>
    </row>
    <row r="6376" spans="38:38">
      <c r="AL6376" s="3"/>
    </row>
    <row r="6377" spans="38:38">
      <c r="AL6377" s="3"/>
    </row>
    <row r="6378" spans="38:38">
      <c r="AL6378" s="3"/>
    </row>
    <row r="6379" spans="38:38">
      <c r="AL6379" s="3"/>
    </row>
    <row r="6380" spans="38:38">
      <c r="AL6380" s="3"/>
    </row>
    <row r="6381" spans="38:38">
      <c r="AL6381" s="3"/>
    </row>
    <row r="6382" spans="38:38">
      <c r="AL6382" s="3"/>
    </row>
    <row r="6383" spans="38:38">
      <c r="AL6383" s="3"/>
    </row>
    <row r="6384" spans="38:38">
      <c r="AL6384" s="3"/>
    </row>
    <row r="6385" spans="38:38">
      <c r="AL6385" s="3"/>
    </row>
    <row r="6386" spans="38:38">
      <c r="AL6386" s="3"/>
    </row>
    <row r="6387" spans="38:38">
      <c r="AL6387" s="3"/>
    </row>
    <row r="6388" spans="38:38">
      <c r="AL6388" s="3"/>
    </row>
    <row r="6389" spans="38:38">
      <c r="AL6389" s="3"/>
    </row>
    <row r="6390" spans="38:38">
      <c r="AL6390" s="3"/>
    </row>
    <row r="6391" spans="38:38">
      <c r="AL6391" s="3"/>
    </row>
    <row r="6392" spans="38:38">
      <c r="AL6392" s="3"/>
    </row>
    <row r="6393" spans="38:38">
      <c r="AL6393" s="3"/>
    </row>
    <row r="6394" spans="38:38">
      <c r="AL6394" s="3"/>
    </row>
    <row r="6395" spans="38:38">
      <c r="AL6395" s="3"/>
    </row>
    <row r="6396" spans="38:38">
      <c r="AL6396" s="3"/>
    </row>
    <row r="6397" spans="38:38">
      <c r="AL6397" s="3"/>
    </row>
    <row r="6398" spans="38:38">
      <c r="AL6398" s="3"/>
    </row>
    <row r="6399" spans="38:38">
      <c r="AL6399" s="3"/>
    </row>
    <row r="6400" spans="38:38">
      <c r="AL6400" s="3"/>
    </row>
    <row r="6401" spans="38:38">
      <c r="AL6401" s="3"/>
    </row>
    <row r="6402" spans="38:38">
      <c r="AL6402" s="3"/>
    </row>
    <row r="6403" spans="38:38">
      <c r="AL6403" s="3"/>
    </row>
    <row r="6404" spans="38:38">
      <c r="AL6404" s="3"/>
    </row>
    <row r="6405" spans="38:38">
      <c r="AL6405" s="3"/>
    </row>
    <row r="6406" spans="38:38">
      <c r="AL6406" s="3"/>
    </row>
    <row r="6407" spans="38:38">
      <c r="AL6407" s="3"/>
    </row>
    <row r="6408" spans="38:38">
      <c r="AL6408" s="3"/>
    </row>
    <row r="6409" spans="38:38">
      <c r="AL6409" s="3"/>
    </row>
    <row r="6410" spans="38:38">
      <c r="AL6410" s="3"/>
    </row>
    <row r="6411" spans="38:38">
      <c r="AL6411" s="3"/>
    </row>
    <row r="6412" spans="38:38">
      <c r="AL6412" s="3"/>
    </row>
    <row r="6413" spans="38:38">
      <c r="AL6413" s="3"/>
    </row>
    <row r="6414" spans="38:38">
      <c r="AL6414" s="3"/>
    </row>
    <row r="6415" spans="38:38">
      <c r="AL6415" s="3"/>
    </row>
    <row r="6416" spans="38:38">
      <c r="AL6416" s="3"/>
    </row>
    <row r="6417" spans="38:38">
      <c r="AL6417" s="3"/>
    </row>
    <row r="6418" spans="38:38">
      <c r="AL6418" s="3"/>
    </row>
    <row r="6419" spans="38:38">
      <c r="AL6419" s="3"/>
    </row>
    <row r="6420" spans="38:38">
      <c r="AL6420" s="3"/>
    </row>
    <row r="6421" spans="38:38">
      <c r="AL6421" s="3"/>
    </row>
    <row r="6422" spans="38:38">
      <c r="AL6422" s="3"/>
    </row>
    <row r="6423" spans="38:38">
      <c r="AL6423" s="3"/>
    </row>
    <row r="6424" spans="38:38">
      <c r="AL6424" s="3"/>
    </row>
    <row r="6425" spans="38:38">
      <c r="AL6425" s="3"/>
    </row>
    <row r="6426" spans="38:38">
      <c r="AL6426" s="3"/>
    </row>
    <row r="6427" spans="38:38">
      <c r="AL6427" s="3"/>
    </row>
    <row r="6428" spans="38:38">
      <c r="AL6428" s="3"/>
    </row>
    <row r="6429" spans="38:38">
      <c r="AL6429" s="3"/>
    </row>
    <row r="6430" spans="38:38">
      <c r="AL6430" s="3"/>
    </row>
    <row r="6431" spans="38:38">
      <c r="AL6431" s="3"/>
    </row>
    <row r="6432" spans="38:38">
      <c r="AL6432" s="3"/>
    </row>
    <row r="6433" spans="38:38">
      <c r="AL6433" s="3"/>
    </row>
    <row r="6434" spans="38:38">
      <c r="AL6434" s="3"/>
    </row>
    <row r="6435" spans="38:38">
      <c r="AL6435" s="3"/>
    </row>
    <row r="6436" spans="38:38">
      <c r="AL6436" s="3"/>
    </row>
    <row r="6437" spans="38:38">
      <c r="AL6437" s="3"/>
    </row>
    <row r="6438" spans="38:38">
      <c r="AL6438" s="3"/>
    </row>
    <row r="6439" spans="38:38">
      <c r="AL6439" s="3"/>
    </row>
    <row r="6440" spans="38:38">
      <c r="AL6440" s="3"/>
    </row>
    <row r="6441" spans="38:38">
      <c r="AL6441" s="3"/>
    </row>
    <row r="6442" spans="38:38">
      <c r="AL6442" s="3"/>
    </row>
    <row r="6443" spans="38:38">
      <c r="AL6443" s="3"/>
    </row>
    <row r="6444" spans="38:38">
      <c r="AL6444" s="3"/>
    </row>
    <row r="6445" spans="38:38">
      <c r="AL6445" s="3"/>
    </row>
    <row r="6446" spans="38:38">
      <c r="AL6446" s="3"/>
    </row>
    <row r="6447" spans="38:38">
      <c r="AL6447" s="3"/>
    </row>
    <row r="6448" spans="38:38">
      <c r="AL6448" s="3"/>
    </row>
    <row r="6449" spans="38:38">
      <c r="AL6449" s="3"/>
    </row>
    <row r="6450" spans="38:38">
      <c r="AL6450" s="3"/>
    </row>
    <row r="6451" spans="38:38">
      <c r="AL6451" s="3"/>
    </row>
    <row r="6452" spans="38:38">
      <c r="AL6452" s="3"/>
    </row>
    <row r="6453" spans="38:38">
      <c r="AL6453" s="3"/>
    </row>
    <row r="6454" spans="38:38">
      <c r="AL6454" s="3"/>
    </row>
    <row r="6455" spans="38:38">
      <c r="AL6455" s="3"/>
    </row>
    <row r="6456" spans="38:38">
      <c r="AL6456" s="3"/>
    </row>
    <row r="6457" spans="38:38">
      <c r="AL6457" s="3"/>
    </row>
    <row r="6458" spans="38:38">
      <c r="AL6458" s="3"/>
    </row>
    <row r="6459" spans="38:38">
      <c r="AL6459" s="3"/>
    </row>
    <row r="6460" spans="38:38">
      <c r="AL6460" s="3"/>
    </row>
    <row r="6461" spans="38:38">
      <c r="AL6461" s="3"/>
    </row>
    <row r="6462" spans="38:38">
      <c r="AL6462" s="3"/>
    </row>
    <row r="6463" spans="38:38">
      <c r="AL6463" s="3"/>
    </row>
    <row r="6464" spans="38:38">
      <c r="AL6464" s="3"/>
    </row>
    <row r="6465" spans="38:38">
      <c r="AL6465" s="3"/>
    </row>
    <row r="6466" spans="38:38">
      <c r="AL6466" s="3"/>
    </row>
    <row r="6467" spans="38:38">
      <c r="AL6467" s="3"/>
    </row>
    <row r="6468" spans="38:38">
      <c r="AL6468" s="3"/>
    </row>
    <row r="6469" spans="38:38">
      <c r="AL6469" s="3"/>
    </row>
    <row r="6470" spans="38:38">
      <c r="AL6470" s="3"/>
    </row>
    <row r="6471" spans="38:38">
      <c r="AL6471" s="3"/>
    </row>
    <row r="6472" spans="38:38">
      <c r="AL6472" s="3"/>
    </row>
    <row r="6473" spans="38:38">
      <c r="AL6473" s="3"/>
    </row>
    <row r="6474" spans="38:38">
      <c r="AL6474" s="3"/>
    </row>
    <row r="6475" spans="38:38">
      <c r="AL6475" s="3"/>
    </row>
    <row r="6476" spans="38:38">
      <c r="AL6476" s="3"/>
    </row>
    <row r="6477" spans="38:38">
      <c r="AL6477" s="3"/>
    </row>
    <row r="6478" spans="38:38">
      <c r="AL6478" s="3"/>
    </row>
    <row r="6479" spans="38:38">
      <c r="AL6479" s="3"/>
    </row>
    <row r="6480" spans="38:38">
      <c r="AL6480" s="3"/>
    </row>
    <row r="6481" spans="38:38">
      <c r="AL6481" s="3"/>
    </row>
    <row r="6482" spans="38:38">
      <c r="AL6482" s="3"/>
    </row>
    <row r="6483" spans="38:38">
      <c r="AL6483" s="3"/>
    </row>
    <row r="6484" spans="38:38">
      <c r="AL6484" s="3"/>
    </row>
    <row r="6485" spans="38:38">
      <c r="AL6485" s="3"/>
    </row>
    <row r="6486" spans="38:38">
      <c r="AL6486" s="3"/>
    </row>
    <row r="6487" spans="38:38">
      <c r="AL6487" s="3"/>
    </row>
    <row r="6488" spans="38:38">
      <c r="AL6488" s="3"/>
    </row>
    <row r="6489" spans="38:38">
      <c r="AL6489" s="3"/>
    </row>
    <row r="6490" spans="38:38">
      <c r="AL6490" s="3"/>
    </row>
    <row r="6491" spans="38:38">
      <c r="AL6491" s="3"/>
    </row>
    <row r="6492" spans="38:38">
      <c r="AL6492" s="3"/>
    </row>
    <row r="6493" spans="38:38">
      <c r="AL6493" s="3"/>
    </row>
    <row r="6494" spans="38:38">
      <c r="AL6494" s="3"/>
    </row>
    <row r="6495" spans="38:38">
      <c r="AL6495" s="3"/>
    </row>
    <row r="6496" spans="38:38">
      <c r="AL6496" s="3"/>
    </row>
    <row r="6497" spans="38:38">
      <c r="AL6497" s="3"/>
    </row>
    <row r="6498" spans="38:38">
      <c r="AL6498" s="3"/>
    </row>
    <row r="6499" spans="38:38">
      <c r="AL6499" s="3"/>
    </row>
    <row r="6500" spans="38:38">
      <c r="AL6500" s="3"/>
    </row>
    <row r="6501" spans="38:38">
      <c r="AL6501" s="3"/>
    </row>
    <row r="6502" spans="38:38">
      <c r="AL6502" s="3"/>
    </row>
    <row r="6503" spans="38:38">
      <c r="AL6503" s="3"/>
    </row>
    <row r="6504" spans="38:38">
      <c r="AL6504" s="3"/>
    </row>
    <row r="6505" spans="38:38">
      <c r="AL6505" s="3"/>
    </row>
    <row r="6506" spans="38:38">
      <c r="AL6506" s="3"/>
    </row>
    <row r="6507" spans="38:38">
      <c r="AL6507" s="3"/>
    </row>
    <row r="6508" spans="38:38">
      <c r="AL6508" s="3"/>
    </row>
    <row r="6509" spans="38:38">
      <c r="AL6509" s="3"/>
    </row>
    <row r="6510" spans="38:38">
      <c r="AL6510" s="3"/>
    </row>
    <row r="6511" spans="38:38">
      <c r="AL6511" s="3"/>
    </row>
    <row r="6512" spans="38:38">
      <c r="AL6512" s="3"/>
    </row>
    <row r="6513" spans="38:38">
      <c r="AL6513" s="3"/>
    </row>
    <row r="6514" spans="38:38">
      <c r="AL6514" s="3"/>
    </row>
    <row r="6515" spans="38:38">
      <c r="AL6515" s="3"/>
    </row>
    <row r="6516" spans="38:38">
      <c r="AL6516" s="3"/>
    </row>
    <row r="6517" spans="38:38">
      <c r="AL6517" s="3"/>
    </row>
    <row r="6518" spans="38:38">
      <c r="AL6518" s="3"/>
    </row>
    <row r="6519" spans="38:38">
      <c r="AL6519" s="3"/>
    </row>
    <row r="6520" spans="38:38">
      <c r="AL6520" s="3"/>
    </row>
    <row r="6521" spans="38:38">
      <c r="AL6521" s="3"/>
    </row>
    <row r="6522" spans="38:38">
      <c r="AL6522" s="3"/>
    </row>
    <row r="6523" spans="38:38">
      <c r="AL6523" s="3"/>
    </row>
    <row r="6524" spans="38:38">
      <c r="AL6524" s="3"/>
    </row>
    <row r="6525" spans="38:38">
      <c r="AL6525" s="3"/>
    </row>
    <row r="6526" spans="38:38">
      <c r="AL6526" s="3"/>
    </row>
    <row r="6527" spans="38:38">
      <c r="AL6527" s="3"/>
    </row>
    <row r="6528" spans="38:38">
      <c r="AL6528" s="3"/>
    </row>
    <row r="6529" spans="38:38">
      <c r="AL6529" s="3"/>
    </row>
    <row r="6530" spans="38:38">
      <c r="AL6530" s="3"/>
    </row>
    <row r="6531" spans="38:38">
      <c r="AL6531" s="3"/>
    </row>
    <row r="6532" spans="38:38">
      <c r="AL6532" s="3"/>
    </row>
    <row r="6533" spans="38:38">
      <c r="AL6533" s="3"/>
    </row>
    <row r="6534" spans="38:38">
      <c r="AL6534" s="3"/>
    </row>
    <row r="6535" spans="38:38">
      <c r="AL6535" s="3"/>
    </row>
    <row r="6536" spans="38:38">
      <c r="AL6536" s="3"/>
    </row>
    <row r="6537" spans="38:38">
      <c r="AL6537" s="3"/>
    </row>
    <row r="6538" spans="38:38">
      <c r="AL6538" s="3"/>
    </row>
    <row r="6539" spans="38:38">
      <c r="AL6539" s="3"/>
    </row>
    <row r="6540" spans="38:38">
      <c r="AL6540" s="3"/>
    </row>
    <row r="6541" spans="38:38">
      <c r="AL6541" s="3"/>
    </row>
    <row r="6542" spans="38:38">
      <c r="AL6542" s="3"/>
    </row>
    <row r="6543" spans="38:38">
      <c r="AL6543" s="3"/>
    </row>
    <row r="6544" spans="38:38">
      <c r="AL6544" s="3"/>
    </row>
    <row r="6545" spans="38:38">
      <c r="AL6545" s="3"/>
    </row>
    <row r="6546" spans="38:38">
      <c r="AL6546" s="3"/>
    </row>
    <row r="6547" spans="38:38">
      <c r="AL6547" s="3"/>
    </row>
    <row r="6548" spans="38:38">
      <c r="AL6548" s="3"/>
    </row>
    <row r="6549" spans="38:38">
      <c r="AL6549" s="3"/>
    </row>
    <row r="6550" spans="38:38">
      <c r="AL6550" s="3"/>
    </row>
    <row r="6551" spans="38:38">
      <c r="AL6551" s="3"/>
    </row>
    <row r="6552" spans="38:38">
      <c r="AL6552" s="3"/>
    </row>
    <row r="6553" spans="38:38">
      <c r="AL6553" s="3"/>
    </row>
    <row r="6554" spans="38:38">
      <c r="AL6554" s="3"/>
    </row>
    <row r="6555" spans="38:38">
      <c r="AL6555" s="3"/>
    </row>
    <row r="6556" spans="38:38">
      <c r="AL6556" s="3"/>
    </row>
    <row r="6557" spans="38:38">
      <c r="AL6557" s="3"/>
    </row>
    <row r="6558" spans="38:38">
      <c r="AL6558" s="3"/>
    </row>
    <row r="6559" spans="38:38">
      <c r="AL6559" s="3"/>
    </row>
    <row r="6560" spans="38:38">
      <c r="AL6560" s="3"/>
    </row>
    <row r="6561" spans="38:38">
      <c r="AL6561" s="3"/>
    </row>
    <row r="6562" spans="38:38">
      <c r="AL6562" s="3"/>
    </row>
    <row r="6563" spans="38:38">
      <c r="AL6563" s="3"/>
    </row>
    <row r="6564" spans="38:38">
      <c r="AL6564" s="3"/>
    </row>
    <row r="6565" spans="38:38">
      <c r="AL6565" s="3"/>
    </row>
    <row r="6566" spans="38:38">
      <c r="AL6566" s="3"/>
    </row>
    <row r="6567" spans="38:38">
      <c r="AL6567" s="3"/>
    </row>
    <row r="6568" spans="38:38">
      <c r="AL6568" s="3"/>
    </row>
    <row r="6569" spans="38:38">
      <c r="AL6569" s="3"/>
    </row>
    <row r="6570" spans="38:38">
      <c r="AL6570" s="3"/>
    </row>
    <row r="6571" spans="38:38">
      <c r="AL6571" s="3"/>
    </row>
    <row r="6572" spans="38:38">
      <c r="AL6572" s="3"/>
    </row>
    <row r="6573" spans="38:38">
      <c r="AL6573" s="3"/>
    </row>
    <row r="6574" spans="38:38">
      <c r="AL6574" s="3"/>
    </row>
    <row r="6575" spans="38:38">
      <c r="AL6575" s="3"/>
    </row>
    <row r="6576" spans="38:38">
      <c r="AL6576" s="3"/>
    </row>
    <row r="6577" spans="38:38">
      <c r="AL6577" s="3"/>
    </row>
    <row r="6578" spans="38:38">
      <c r="AL6578" s="3"/>
    </row>
    <row r="6579" spans="38:38">
      <c r="AL6579" s="3"/>
    </row>
    <row r="6580" spans="38:38">
      <c r="AL6580" s="3"/>
    </row>
    <row r="6581" spans="38:38">
      <c r="AL6581" s="3"/>
    </row>
    <row r="6582" spans="38:38">
      <c r="AL6582" s="3"/>
    </row>
    <row r="6583" spans="38:38">
      <c r="AL6583" s="3"/>
    </row>
    <row r="6584" spans="38:38">
      <c r="AL6584" s="3"/>
    </row>
    <row r="6585" spans="38:38">
      <c r="AL6585" s="3"/>
    </row>
    <row r="6586" spans="38:38">
      <c r="AL6586" s="3"/>
    </row>
    <row r="6587" spans="38:38">
      <c r="AL6587" s="3"/>
    </row>
    <row r="6588" spans="38:38">
      <c r="AL6588" s="3"/>
    </row>
    <row r="6589" spans="38:38">
      <c r="AL6589" s="3"/>
    </row>
    <row r="6590" spans="38:38">
      <c r="AL6590" s="3"/>
    </row>
    <row r="6591" spans="38:38">
      <c r="AL6591" s="3"/>
    </row>
    <row r="6592" spans="38:38">
      <c r="AL6592" s="3"/>
    </row>
    <row r="6593" spans="38:38">
      <c r="AL6593" s="3"/>
    </row>
    <row r="6594" spans="38:38">
      <c r="AL6594" s="3"/>
    </row>
    <row r="6595" spans="38:38">
      <c r="AL6595" s="3"/>
    </row>
    <row r="6596" spans="38:38">
      <c r="AL6596" s="3"/>
    </row>
    <row r="6597" spans="38:38">
      <c r="AL6597" s="3"/>
    </row>
    <row r="6598" spans="38:38">
      <c r="AL6598" s="3"/>
    </row>
    <row r="6599" spans="38:38">
      <c r="AL6599" s="3"/>
    </row>
    <row r="6600" spans="38:38">
      <c r="AL6600" s="3"/>
    </row>
    <row r="6601" spans="38:38">
      <c r="AL6601" s="3"/>
    </row>
    <row r="6602" spans="38:38">
      <c r="AL6602" s="3"/>
    </row>
    <row r="6603" spans="38:38">
      <c r="AL6603" s="3"/>
    </row>
    <row r="6604" spans="38:38">
      <c r="AL6604" s="3"/>
    </row>
    <row r="6605" spans="38:38">
      <c r="AL6605" s="3"/>
    </row>
    <row r="6606" spans="38:38">
      <c r="AL6606" s="3"/>
    </row>
    <row r="6607" spans="38:38">
      <c r="AL6607" s="3"/>
    </row>
    <row r="6608" spans="38:38">
      <c r="AL6608" s="3"/>
    </row>
    <row r="6609" spans="38:38">
      <c r="AL6609" s="3"/>
    </row>
    <row r="6610" spans="38:38">
      <c r="AL6610" s="3"/>
    </row>
    <row r="6611" spans="38:38">
      <c r="AL6611" s="3"/>
    </row>
    <row r="6612" spans="38:38">
      <c r="AL6612" s="3"/>
    </row>
    <row r="6613" spans="38:38">
      <c r="AL6613" s="3"/>
    </row>
    <row r="6614" spans="38:38">
      <c r="AL6614" s="3"/>
    </row>
    <row r="6615" spans="38:38">
      <c r="AL6615" s="3"/>
    </row>
    <row r="6616" spans="38:38">
      <c r="AL6616" s="3"/>
    </row>
    <row r="6617" spans="38:38">
      <c r="AL6617" s="3"/>
    </row>
    <row r="6618" spans="38:38">
      <c r="AL6618" s="3"/>
    </row>
    <row r="6619" spans="38:38">
      <c r="AL6619" s="3"/>
    </row>
    <row r="6620" spans="38:38">
      <c r="AL6620" s="3"/>
    </row>
    <row r="6621" spans="38:38">
      <c r="AL6621" s="3"/>
    </row>
    <row r="6622" spans="38:38">
      <c r="AL6622" s="3"/>
    </row>
    <row r="6623" spans="38:38">
      <c r="AL6623" s="3"/>
    </row>
    <row r="6624" spans="38:38">
      <c r="AL6624" s="3"/>
    </row>
    <row r="6625" spans="38:38">
      <c r="AL6625" s="3"/>
    </row>
    <row r="6626" spans="38:38">
      <c r="AL6626" s="3"/>
    </row>
    <row r="6627" spans="38:38">
      <c r="AL6627" s="3"/>
    </row>
    <row r="6628" spans="38:38">
      <c r="AL6628" s="3"/>
    </row>
    <row r="6629" spans="38:38">
      <c r="AL6629" s="3"/>
    </row>
    <row r="6630" spans="38:38">
      <c r="AL6630" s="3"/>
    </row>
    <row r="6631" spans="38:38">
      <c r="AL6631" s="3"/>
    </row>
    <row r="6632" spans="38:38">
      <c r="AL6632" s="3"/>
    </row>
    <row r="6633" spans="38:38">
      <c r="AL6633" s="3"/>
    </row>
    <row r="6634" spans="38:38">
      <c r="AL6634" s="3"/>
    </row>
    <row r="6635" spans="38:38">
      <c r="AL6635" s="3"/>
    </row>
    <row r="6636" spans="38:38">
      <c r="AL6636" s="3"/>
    </row>
    <row r="6637" spans="38:38">
      <c r="AL6637" s="3"/>
    </row>
    <row r="6638" spans="38:38">
      <c r="AL6638" s="3"/>
    </row>
    <row r="6639" spans="38:38">
      <c r="AL6639" s="3"/>
    </row>
    <row r="6640" spans="38:38">
      <c r="AL6640" s="3"/>
    </row>
    <row r="6641" spans="38:38">
      <c r="AL6641" s="3"/>
    </row>
    <row r="6642" spans="38:38">
      <c r="AL6642" s="3"/>
    </row>
    <row r="6643" spans="38:38">
      <c r="AL6643" s="3"/>
    </row>
    <row r="6644" spans="38:38">
      <c r="AL6644" s="3"/>
    </row>
    <row r="6645" spans="38:38">
      <c r="AL6645" s="3"/>
    </row>
    <row r="6646" spans="38:38">
      <c r="AL6646" s="3"/>
    </row>
    <row r="6647" spans="38:38">
      <c r="AL6647" s="3"/>
    </row>
    <row r="6648" spans="38:38">
      <c r="AL6648" s="3"/>
    </row>
    <row r="6649" spans="38:38">
      <c r="AL6649" s="3"/>
    </row>
    <row r="6650" spans="38:38">
      <c r="AL6650" s="3"/>
    </row>
    <row r="6651" spans="38:38">
      <c r="AL6651" s="3"/>
    </row>
    <row r="6652" spans="38:38">
      <c r="AL6652" s="3"/>
    </row>
    <row r="6653" spans="38:38">
      <c r="AL6653" s="3"/>
    </row>
    <row r="6654" spans="38:38">
      <c r="AL6654" s="3"/>
    </row>
    <row r="6655" spans="38:38">
      <c r="AL6655" s="3"/>
    </row>
    <row r="6656" spans="38:38">
      <c r="AL6656" s="3"/>
    </row>
    <row r="6657" spans="38:38">
      <c r="AL6657" s="3"/>
    </row>
    <row r="6658" spans="38:38">
      <c r="AL6658" s="3"/>
    </row>
    <row r="6659" spans="38:38">
      <c r="AL6659" s="3"/>
    </row>
    <row r="6660" spans="38:38">
      <c r="AL6660" s="3"/>
    </row>
    <row r="6661" spans="38:38">
      <c r="AL6661" s="3"/>
    </row>
    <row r="6662" spans="38:38">
      <c r="AL6662" s="3"/>
    </row>
    <row r="6663" spans="38:38">
      <c r="AL6663" s="3"/>
    </row>
    <row r="6664" spans="38:38">
      <c r="AL6664" s="3"/>
    </row>
    <row r="6665" spans="38:38">
      <c r="AL6665" s="3"/>
    </row>
    <row r="6666" spans="38:38">
      <c r="AL6666" s="3"/>
    </row>
    <row r="6667" spans="38:38">
      <c r="AL6667" s="3"/>
    </row>
    <row r="6668" spans="38:38">
      <c r="AL6668" s="3"/>
    </row>
    <row r="6669" spans="38:38">
      <c r="AL6669" s="3"/>
    </row>
    <row r="6670" spans="38:38">
      <c r="AL6670" s="3"/>
    </row>
    <row r="6671" spans="38:38">
      <c r="AL6671" s="3"/>
    </row>
    <row r="6672" spans="38:38">
      <c r="AL6672" s="3"/>
    </row>
    <row r="6673" spans="38:38">
      <c r="AL6673" s="3"/>
    </row>
    <row r="6674" spans="38:38">
      <c r="AL6674" s="3"/>
    </row>
    <row r="6675" spans="38:38">
      <c r="AL6675" s="3"/>
    </row>
    <row r="6676" spans="38:38">
      <c r="AL6676" s="3"/>
    </row>
    <row r="6677" spans="38:38">
      <c r="AL6677" s="3"/>
    </row>
    <row r="6678" spans="38:38">
      <c r="AL6678" s="3"/>
    </row>
    <row r="6679" spans="38:38">
      <c r="AL6679" s="3"/>
    </row>
    <row r="6680" spans="38:38">
      <c r="AL6680" s="3"/>
    </row>
    <row r="6681" spans="38:38">
      <c r="AL6681" s="3"/>
    </row>
    <row r="6682" spans="38:38">
      <c r="AL6682" s="3"/>
    </row>
    <row r="6683" spans="38:38">
      <c r="AL6683" s="3"/>
    </row>
    <row r="6684" spans="38:38">
      <c r="AL6684" s="3"/>
    </row>
    <row r="6685" spans="38:38">
      <c r="AL6685" s="3"/>
    </row>
    <row r="6686" spans="38:38">
      <c r="AL6686" s="3"/>
    </row>
    <row r="6687" spans="38:38">
      <c r="AL6687" s="3"/>
    </row>
    <row r="6688" spans="38:38">
      <c r="AL6688" s="3"/>
    </row>
    <row r="6689" spans="38:38">
      <c r="AL6689" s="3"/>
    </row>
    <row r="6690" spans="38:38">
      <c r="AL6690" s="3"/>
    </row>
    <row r="6691" spans="38:38">
      <c r="AL6691" s="3"/>
    </row>
    <row r="6692" spans="38:38">
      <c r="AL6692" s="3"/>
    </row>
    <row r="6693" spans="38:38">
      <c r="AL6693" s="3"/>
    </row>
    <row r="6694" spans="38:38">
      <c r="AL6694" s="3"/>
    </row>
    <row r="6695" spans="38:38">
      <c r="AL6695" s="3"/>
    </row>
    <row r="6696" spans="38:38">
      <c r="AL6696" s="3"/>
    </row>
    <row r="6697" spans="38:38">
      <c r="AL6697" s="3"/>
    </row>
    <row r="6698" spans="38:38">
      <c r="AL6698" s="3"/>
    </row>
    <row r="6699" spans="38:38">
      <c r="AL6699" s="3"/>
    </row>
    <row r="6700" spans="38:38">
      <c r="AL6700" s="3"/>
    </row>
    <row r="6701" spans="38:38">
      <c r="AL6701" s="3"/>
    </row>
    <row r="6702" spans="38:38">
      <c r="AL6702" s="3"/>
    </row>
    <row r="6703" spans="38:38">
      <c r="AL6703" s="3"/>
    </row>
    <row r="6704" spans="38:38">
      <c r="AL6704" s="3"/>
    </row>
    <row r="6705" spans="38:38">
      <c r="AL6705" s="3"/>
    </row>
    <row r="6706" spans="38:38">
      <c r="AL6706" s="3"/>
    </row>
    <row r="6707" spans="38:38">
      <c r="AL6707" s="3"/>
    </row>
    <row r="6708" spans="38:38">
      <c r="AL6708" s="3"/>
    </row>
    <row r="6709" spans="38:38">
      <c r="AL6709" s="3"/>
    </row>
    <row r="6710" spans="38:38">
      <c r="AL6710" s="3"/>
    </row>
    <row r="6711" spans="38:38">
      <c r="AL6711" s="3"/>
    </row>
    <row r="6712" spans="38:38">
      <c r="AL6712" s="3"/>
    </row>
    <row r="6713" spans="38:38">
      <c r="AL6713" s="3"/>
    </row>
    <row r="6714" spans="38:38">
      <c r="AL6714" s="3"/>
    </row>
    <row r="6715" spans="38:38">
      <c r="AL6715" s="3"/>
    </row>
    <row r="6716" spans="38:38">
      <c r="AL6716" s="3"/>
    </row>
    <row r="6717" spans="38:38">
      <c r="AL6717" s="3"/>
    </row>
    <row r="6718" spans="38:38">
      <c r="AL6718" s="3"/>
    </row>
    <row r="6719" spans="38:38">
      <c r="AL6719" s="3"/>
    </row>
    <row r="6720" spans="38:38">
      <c r="AL6720" s="3"/>
    </row>
    <row r="6721" spans="38:38">
      <c r="AL6721" s="3"/>
    </row>
    <row r="6722" spans="38:38">
      <c r="AL6722" s="3"/>
    </row>
    <row r="6723" spans="38:38">
      <c r="AL6723" s="3"/>
    </row>
    <row r="6724" spans="38:38">
      <c r="AL6724" s="3"/>
    </row>
    <row r="6725" spans="38:38">
      <c r="AL6725" s="3"/>
    </row>
    <row r="6726" spans="38:38">
      <c r="AL6726" s="3"/>
    </row>
    <row r="6727" spans="38:38">
      <c r="AL6727" s="3"/>
    </row>
    <row r="6728" spans="38:38">
      <c r="AL6728" s="3"/>
    </row>
    <row r="6729" spans="38:38">
      <c r="AL6729" s="3"/>
    </row>
    <row r="6730" spans="38:38">
      <c r="AL6730" s="3"/>
    </row>
    <row r="6731" spans="38:38">
      <c r="AL6731" s="3"/>
    </row>
    <row r="6732" spans="38:38">
      <c r="AL6732" s="3"/>
    </row>
    <row r="6733" spans="38:38">
      <c r="AL6733" s="3"/>
    </row>
    <row r="6734" spans="38:38">
      <c r="AL6734" s="3"/>
    </row>
    <row r="6735" spans="38:38">
      <c r="AL6735" s="3"/>
    </row>
    <row r="6736" spans="38:38">
      <c r="AL6736" s="3"/>
    </row>
    <row r="6737" spans="38:38">
      <c r="AL6737" s="3"/>
    </row>
    <row r="6738" spans="38:38">
      <c r="AL6738" s="3"/>
    </row>
    <row r="6739" spans="38:38">
      <c r="AL6739" s="3"/>
    </row>
    <row r="6740" spans="38:38">
      <c r="AL6740" s="3"/>
    </row>
    <row r="6741" spans="38:38">
      <c r="AL6741" s="3"/>
    </row>
    <row r="6742" spans="38:38">
      <c r="AL6742" s="3"/>
    </row>
    <row r="6743" spans="38:38">
      <c r="AL6743" s="3"/>
    </row>
    <row r="6744" spans="38:38">
      <c r="AL6744" s="3"/>
    </row>
    <row r="6745" spans="38:38">
      <c r="AL6745" s="3"/>
    </row>
    <row r="6746" spans="38:38">
      <c r="AL6746" s="3"/>
    </row>
    <row r="6747" spans="38:38">
      <c r="AL6747" s="3"/>
    </row>
    <row r="6748" spans="38:38">
      <c r="AL6748" s="3"/>
    </row>
    <row r="6749" spans="38:38">
      <c r="AL6749" s="3"/>
    </row>
    <row r="6750" spans="38:38">
      <c r="AL6750" s="3"/>
    </row>
    <row r="6751" spans="38:38">
      <c r="AL6751" s="3"/>
    </row>
    <row r="6752" spans="38:38">
      <c r="AL6752" s="3"/>
    </row>
    <row r="6753" spans="38:38">
      <c r="AL6753" s="3"/>
    </row>
    <row r="6754" spans="38:38">
      <c r="AL6754" s="3"/>
    </row>
    <row r="6755" spans="38:38">
      <c r="AL6755" s="3"/>
    </row>
    <row r="6756" spans="38:38">
      <c r="AL6756" s="3"/>
    </row>
    <row r="6757" spans="38:38">
      <c r="AL6757" s="3"/>
    </row>
    <row r="6758" spans="38:38">
      <c r="AL6758" s="3"/>
    </row>
    <row r="6759" spans="38:38">
      <c r="AL6759" s="3"/>
    </row>
    <row r="6760" spans="38:38">
      <c r="AL6760" s="3"/>
    </row>
    <row r="6761" spans="38:38">
      <c r="AL6761" s="3"/>
    </row>
    <row r="6762" spans="38:38">
      <c r="AL6762" s="3"/>
    </row>
    <row r="6763" spans="38:38">
      <c r="AL6763" s="3"/>
    </row>
    <row r="6764" spans="38:38">
      <c r="AL6764" s="3"/>
    </row>
    <row r="6765" spans="38:38">
      <c r="AL6765" s="3"/>
    </row>
    <row r="6766" spans="38:38">
      <c r="AL6766" s="3"/>
    </row>
    <row r="6767" spans="38:38">
      <c r="AL6767" s="3"/>
    </row>
    <row r="6768" spans="38:38">
      <c r="AL6768" s="3"/>
    </row>
    <row r="6769" spans="38:38">
      <c r="AL6769" s="3"/>
    </row>
    <row r="6770" spans="38:38">
      <c r="AL6770" s="3"/>
    </row>
    <row r="6771" spans="38:38">
      <c r="AL6771" s="3"/>
    </row>
    <row r="6772" spans="38:38">
      <c r="AL6772" s="3"/>
    </row>
    <row r="6773" spans="38:38">
      <c r="AL6773" s="3"/>
    </row>
    <row r="6774" spans="38:38">
      <c r="AL6774" s="3"/>
    </row>
    <row r="6775" spans="38:38">
      <c r="AL6775" s="3"/>
    </row>
    <row r="6776" spans="38:38">
      <c r="AL6776" s="3"/>
    </row>
    <row r="6777" spans="38:38">
      <c r="AL6777" s="3"/>
    </row>
    <row r="6778" spans="38:38">
      <c r="AL6778" s="3"/>
    </row>
    <row r="6779" spans="38:38">
      <c r="AL6779" s="3"/>
    </row>
    <row r="6780" spans="38:38">
      <c r="AL6780" s="3"/>
    </row>
    <row r="6781" spans="38:38">
      <c r="AL6781" s="3"/>
    </row>
    <row r="6782" spans="38:38">
      <c r="AL6782" s="3"/>
    </row>
    <row r="6783" spans="38:38">
      <c r="AL6783" s="3"/>
    </row>
    <row r="6784" spans="38:38">
      <c r="AL6784" s="3"/>
    </row>
    <row r="6785" spans="38:38">
      <c r="AL6785" s="3"/>
    </row>
    <row r="6786" spans="38:38">
      <c r="AL6786" s="3"/>
    </row>
    <row r="6787" spans="38:38">
      <c r="AL6787" s="3"/>
    </row>
    <row r="6788" spans="38:38">
      <c r="AL6788" s="3"/>
    </row>
    <row r="6789" spans="38:38">
      <c r="AL6789" s="3"/>
    </row>
    <row r="6790" spans="38:38">
      <c r="AL6790" s="3"/>
    </row>
    <row r="6791" spans="38:38">
      <c r="AL6791" s="3"/>
    </row>
    <row r="6792" spans="38:38">
      <c r="AL6792" s="3"/>
    </row>
    <row r="6793" spans="38:38">
      <c r="AL6793" s="3"/>
    </row>
    <row r="6794" spans="38:38">
      <c r="AL6794" s="3"/>
    </row>
    <row r="6795" spans="38:38">
      <c r="AL6795" s="3"/>
    </row>
    <row r="6796" spans="38:38">
      <c r="AL6796" s="3"/>
    </row>
    <row r="6797" spans="38:38">
      <c r="AL6797" s="3"/>
    </row>
    <row r="6798" spans="38:38">
      <c r="AL6798" s="3"/>
    </row>
    <row r="6799" spans="38:38">
      <c r="AL6799" s="3"/>
    </row>
    <row r="6800" spans="38:38">
      <c r="AL6800" s="3"/>
    </row>
    <row r="6801" spans="38:38">
      <c r="AL6801" s="3"/>
    </row>
    <row r="6802" spans="38:38">
      <c r="AL6802" s="3"/>
    </row>
    <row r="6803" spans="38:38">
      <c r="AL6803" s="3"/>
    </row>
    <row r="6804" spans="38:38">
      <c r="AL6804" s="3"/>
    </row>
    <row r="6805" spans="38:38">
      <c r="AL6805" s="3"/>
    </row>
    <row r="6806" spans="38:38">
      <c r="AL6806" s="3"/>
    </row>
    <row r="6807" spans="38:38">
      <c r="AL6807" s="3"/>
    </row>
    <row r="6808" spans="38:38">
      <c r="AL6808" s="3"/>
    </row>
    <row r="6809" spans="38:38">
      <c r="AL6809" s="3"/>
    </row>
    <row r="6810" spans="38:38">
      <c r="AL6810" s="3"/>
    </row>
    <row r="6811" spans="38:38">
      <c r="AL6811" s="3"/>
    </row>
    <row r="6812" spans="38:38">
      <c r="AL6812" s="3"/>
    </row>
    <row r="6813" spans="38:38">
      <c r="AL6813" s="3"/>
    </row>
    <row r="6814" spans="38:38">
      <c r="AL6814" s="3"/>
    </row>
    <row r="6815" spans="38:38">
      <c r="AL6815" s="3"/>
    </row>
    <row r="6816" spans="38:38">
      <c r="AL6816" s="3"/>
    </row>
    <row r="6817" spans="38:38">
      <c r="AL6817" s="3"/>
    </row>
    <row r="6818" spans="38:38">
      <c r="AL6818" s="3"/>
    </row>
    <row r="6819" spans="38:38">
      <c r="AL6819" s="3"/>
    </row>
    <row r="6820" spans="38:38">
      <c r="AL6820" s="3"/>
    </row>
    <row r="6821" spans="38:38">
      <c r="AL6821" s="3"/>
    </row>
    <row r="6822" spans="38:38">
      <c r="AL6822" s="3"/>
    </row>
    <row r="6823" spans="38:38">
      <c r="AL6823" s="3"/>
    </row>
    <row r="6824" spans="38:38">
      <c r="AL6824" s="3"/>
    </row>
    <row r="6825" spans="38:38">
      <c r="AL6825" s="3"/>
    </row>
    <row r="6826" spans="38:38">
      <c r="AL6826" s="3"/>
    </row>
    <row r="6827" spans="38:38">
      <c r="AL6827" s="3"/>
    </row>
    <row r="6828" spans="38:38">
      <c r="AL6828" s="3"/>
    </row>
    <row r="6829" spans="38:38">
      <c r="AL6829" s="3"/>
    </row>
    <row r="6830" spans="38:38">
      <c r="AL6830" s="3"/>
    </row>
    <row r="6831" spans="38:38">
      <c r="AL6831" s="3"/>
    </row>
    <row r="6832" spans="38:38">
      <c r="AL6832" s="3"/>
    </row>
    <row r="6833" spans="38:38">
      <c r="AL6833" s="3"/>
    </row>
    <row r="6834" spans="38:38">
      <c r="AL6834" s="3"/>
    </row>
    <row r="6835" spans="38:38">
      <c r="AL6835" s="3"/>
    </row>
    <row r="6836" spans="38:38">
      <c r="AL6836" s="3"/>
    </row>
    <row r="6837" spans="38:38">
      <c r="AL6837" s="3"/>
    </row>
    <row r="6838" spans="38:38">
      <c r="AL6838" s="3"/>
    </row>
    <row r="6839" spans="38:38">
      <c r="AL6839" s="3"/>
    </row>
    <row r="6840" spans="38:38">
      <c r="AL6840" s="3"/>
    </row>
    <row r="6841" spans="38:38">
      <c r="AL6841" s="3"/>
    </row>
    <row r="6842" spans="38:38">
      <c r="AL6842" s="3"/>
    </row>
    <row r="6843" spans="38:38">
      <c r="AL6843" s="3"/>
    </row>
    <row r="6844" spans="38:38">
      <c r="AL6844" s="3"/>
    </row>
    <row r="6845" spans="38:38">
      <c r="AL6845" s="3"/>
    </row>
    <row r="6846" spans="38:38">
      <c r="AL6846" s="3"/>
    </row>
    <row r="6847" spans="38:38">
      <c r="AL6847" s="3"/>
    </row>
    <row r="6848" spans="38:38">
      <c r="AL6848" s="3"/>
    </row>
    <row r="6849" spans="38:38">
      <c r="AL6849" s="3"/>
    </row>
    <row r="6850" spans="38:38">
      <c r="AL6850" s="3"/>
    </row>
    <row r="6851" spans="38:38">
      <c r="AL6851" s="3"/>
    </row>
    <row r="6852" spans="38:38">
      <c r="AL6852" s="3"/>
    </row>
    <row r="6853" spans="38:38">
      <c r="AL6853" s="3"/>
    </row>
    <row r="6854" spans="38:38">
      <c r="AL6854" s="3"/>
    </row>
    <row r="6855" spans="38:38">
      <c r="AL6855" s="3"/>
    </row>
    <row r="6856" spans="38:38">
      <c r="AL6856" s="3"/>
    </row>
    <row r="6857" spans="38:38">
      <c r="AL6857" s="3"/>
    </row>
    <row r="6858" spans="38:38">
      <c r="AL6858" s="3"/>
    </row>
    <row r="6859" spans="38:38">
      <c r="AL6859" s="3"/>
    </row>
    <row r="6860" spans="38:38">
      <c r="AL6860" s="3"/>
    </row>
    <row r="6861" spans="38:38">
      <c r="AL6861" s="3"/>
    </row>
    <row r="6862" spans="38:38">
      <c r="AL6862" s="3"/>
    </row>
    <row r="6863" spans="38:38">
      <c r="AL6863" s="3"/>
    </row>
    <row r="6864" spans="38:38">
      <c r="AL6864" s="3"/>
    </row>
    <row r="6865" spans="38:38">
      <c r="AL6865" s="3"/>
    </row>
    <row r="6866" spans="38:38">
      <c r="AL6866" s="3"/>
    </row>
    <row r="6867" spans="38:38">
      <c r="AL6867" s="3"/>
    </row>
    <row r="6868" spans="38:38">
      <c r="AL6868" s="3"/>
    </row>
    <row r="6869" spans="38:38">
      <c r="AL6869" s="3"/>
    </row>
    <row r="6870" spans="38:38">
      <c r="AL6870" s="3"/>
    </row>
    <row r="6871" spans="38:38">
      <c r="AL6871" s="3"/>
    </row>
    <row r="6872" spans="38:38">
      <c r="AL6872" s="3"/>
    </row>
    <row r="6873" spans="38:38">
      <c r="AL6873" s="3"/>
    </row>
    <row r="6874" spans="38:38">
      <c r="AL6874" s="3"/>
    </row>
    <row r="6875" spans="38:38">
      <c r="AL6875" s="3"/>
    </row>
    <row r="6876" spans="38:38">
      <c r="AL6876" s="3"/>
    </row>
    <row r="6877" spans="38:38">
      <c r="AL6877" s="3"/>
    </row>
    <row r="6878" spans="38:38">
      <c r="AL6878" s="3"/>
    </row>
    <row r="6879" spans="38:38">
      <c r="AL6879" s="3"/>
    </row>
    <row r="6880" spans="38:38">
      <c r="AL6880" s="3"/>
    </row>
    <row r="6881" spans="38:38">
      <c r="AL6881" s="3"/>
    </row>
    <row r="6882" spans="38:38">
      <c r="AL6882" s="3"/>
    </row>
    <row r="6883" spans="38:38">
      <c r="AL6883" s="3"/>
    </row>
    <row r="6884" spans="38:38">
      <c r="AL6884" s="3"/>
    </row>
    <row r="6885" spans="38:38">
      <c r="AL6885" s="3"/>
    </row>
    <row r="6886" spans="38:38">
      <c r="AL6886" s="3"/>
    </row>
    <row r="6887" spans="38:38">
      <c r="AL6887" s="3"/>
    </row>
    <row r="6888" spans="38:38">
      <c r="AL6888" s="3"/>
    </row>
    <row r="6889" spans="38:38">
      <c r="AL6889" s="3"/>
    </row>
    <row r="6890" spans="38:38">
      <c r="AL6890" s="3"/>
    </row>
    <row r="6891" spans="38:38">
      <c r="AL6891" s="3"/>
    </row>
    <row r="6892" spans="38:38">
      <c r="AL6892" s="3"/>
    </row>
    <row r="6893" spans="38:38">
      <c r="AL6893" s="3"/>
    </row>
    <row r="6894" spans="38:38">
      <c r="AL6894" s="3"/>
    </row>
    <row r="6895" spans="38:38">
      <c r="AL6895" s="3"/>
    </row>
    <row r="6896" spans="38:38">
      <c r="AL6896" s="3"/>
    </row>
    <row r="6897" spans="38:38">
      <c r="AL6897" s="3"/>
    </row>
    <row r="6898" spans="38:38">
      <c r="AL6898" s="3"/>
    </row>
    <row r="6899" spans="38:38">
      <c r="AL6899" s="3"/>
    </row>
    <row r="6900" spans="38:38">
      <c r="AL6900" s="3"/>
    </row>
    <row r="6901" spans="38:38">
      <c r="AL6901" s="3"/>
    </row>
    <row r="6902" spans="38:38">
      <c r="AL6902" s="3"/>
    </row>
    <row r="6903" spans="38:38">
      <c r="AL6903" s="3"/>
    </row>
    <row r="6904" spans="38:38">
      <c r="AL6904" s="3"/>
    </row>
    <row r="6905" spans="38:38">
      <c r="AL6905" s="3"/>
    </row>
    <row r="6906" spans="38:38">
      <c r="AL6906" s="3"/>
    </row>
    <row r="6907" spans="38:38">
      <c r="AL6907" s="3"/>
    </row>
    <row r="6908" spans="38:38">
      <c r="AL6908" s="3"/>
    </row>
    <row r="6909" spans="38:38">
      <c r="AL6909" s="3"/>
    </row>
    <row r="6910" spans="38:38">
      <c r="AL6910" s="3"/>
    </row>
    <row r="6911" spans="38:38">
      <c r="AL6911" s="3"/>
    </row>
    <row r="6912" spans="38:38">
      <c r="AL6912" s="3"/>
    </row>
    <row r="6913" spans="38:38">
      <c r="AL6913" s="3"/>
    </row>
    <row r="6914" spans="38:38">
      <c r="AL6914" s="3"/>
    </row>
    <row r="6915" spans="38:38">
      <c r="AL6915" s="3"/>
    </row>
    <row r="6916" spans="38:38">
      <c r="AL6916" s="3"/>
    </row>
    <row r="6917" spans="38:38">
      <c r="AL6917" s="3"/>
    </row>
    <row r="6918" spans="38:38">
      <c r="AL6918" s="3"/>
    </row>
    <row r="6919" spans="38:38">
      <c r="AL6919" s="3"/>
    </row>
    <row r="6920" spans="38:38">
      <c r="AL6920" s="3"/>
    </row>
    <row r="6921" spans="38:38">
      <c r="AL6921" s="3"/>
    </row>
    <row r="6922" spans="38:38">
      <c r="AL6922" s="3"/>
    </row>
    <row r="6923" spans="38:38">
      <c r="AL6923" s="3"/>
    </row>
    <row r="6924" spans="38:38">
      <c r="AL6924" s="3"/>
    </row>
    <row r="6925" spans="38:38">
      <c r="AL6925" s="3"/>
    </row>
    <row r="6926" spans="38:38">
      <c r="AL6926" s="3"/>
    </row>
    <row r="6927" spans="38:38">
      <c r="AL6927" s="3"/>
    </row>
    <row r="6928" spans="38:38">
      <c r="AL6928" s="3"/>
    </row>
    <row r="6929" spans="38:38">
      <c r="AL6929" s="3"/>
    </row>
    <row r="6930" spans="38:38">
      <c r="AL6930" s="3"/>
    </row>
    <row r="6931" spans="38:38">
      <c r="AL6931" s="3"/>
    </row>
    <row r="6932" spans="38:38">
      <c r="AL6932" s="3"/>
    </row>
    <row r="6933" spans="38:38">
      <c r="AL6933" s="3"/>
    </row>
    <row r="6934" spans="38:38">
      <c r="AL6934" s="3"/>
    </row>
    <row r="6935" spans="38:38">
      <c r="AL6935" s="3"/>
    </row>
    <row r="6936" spans="38:38">
      <c r="AL6936" s="3"/>
    </row>
    <row r="6937" spans="38:38">
      <c r="AL6937" s="3"/>
    </row>
    <row r="6938" spans="38:38">
      <c r="AL6938" s="3"/>
    </row>
    <row r="6939" spans="38:38">
      <c r="AL6939" s="3"/>
    </row>
    <row r="6940" spans="38:38">
      <c r="AL6940" s="3"/>
    </row>
    <row r="6941" spans="38:38">
      <c r="AL6941" s="3"/>
    </row>
    <row r="6942" spans="38:38">
      <c r="AL6942" s="3"/>
    </row>
    <row r="6943" spans="38:38">
      <c r="AL6943" s="3"/>
    </row>
    <row r="6944" spans="38:38">
      <c r="AL6944" s="3"/>
    </row>
    <row r="6945" spans="38:38">
      <c r="AL6945" s="3"/>
    </row>
    <row r="6946" spans="38:38">
      <c r="AL6946" s="3"/>
    </row>
    <row r="6947" spans="38:38">
      <c r="AL6947" s="3"/>
    </row>
    <row r="6948" spans="38:38">
      <c r="AL6948" s="3"/>
    </row>
    <row r="6949" spans="38:38">
      <c r="AL6949" s="3"/>
    </row>
    <row r="6950" spans="38:38">
      <c r="AL6950" s="3"/>
    </row>
    <row r="6951" spans="38:38">
      <c r="AL6951" s="3"/>
    </row>
    <row r="6952" spans="38:38">
      <c r="AL6952" s="3"/>
    </row>
    <row r="6953" spans="38:38">
      <c r="AL6953" s="3"/>
    </row>
    <row r="6954" spans="38:38">
      <c r="AL6954" s="3"/>
    </row>
    <row r="6955" spans="38:38">
      <c r="AL6955" s="3"/>
    </row>
    <row r="6956" spans="38:38">
      <c r="AL6956" s="3"/>
    </row>
    <row r="6957" spans="38:38">
      <c r="AL6957" s="3"/>
    </row>
    <row r="6958" spans="38:38">
      <c r="AL6958" s="3"/>
    </row>
    <row r="6959" spans="38:38">
      <c r="AL6959" s="3"/>
    </row>
    <row r="6960" spans="38:38">
      <c r="AL6960" s="3"/>
    </row>
    <row r="6961" spans="38:38">
      <c r="AL6961" s="3"/>
    </row>
    <row r="6962" spans="38:38">
      <c r="AL6962" s="3"/>
    </row>
    <row r="6963" spans="38:38">
      <c r="AL6963" s="3"/>
    </row>
    <row r="6964" spans="38:38">
      <c r="AL6964" s="3"/>
    </row>
    <row r="6965" spans="38:38">
      <c r="AL6965" s="3"/>
    </row>
    <row r="6966" spans="38:38">
      <c r="AL6966" s="3"/>
    </row>
    <row r="6967" spans="38:38">
      <c r="AL6967" s="3"/>
    </row>
    <row r="6968" spans="38:38">
      <c r="AL6968" s="3"/>
    </row>
    <row r="6969" spans="38:38">
      <c r="AL6969" s="3"/>
    </row>
    <row r="6970" spans="38:38">
      <c r="AL6970" s="3"/>
    </row>
    <row r="6971" spans="38:38">
      <c r="AL6971" s="3"/>
    </row>
    <row r="6972" spans="38:38">
      <c r="AL6972" s="3"/>
    </row>
    <row r="6973" spans="38:38">
      <c r="AL6973" s="3"/>
    </row>
    <row r="6974" spans="38:38">
      <c r="AL6974" s="3"/>
    </row>
    <row r="6975" spans="38:38">
      <c r="AL6975" s="3"/>
    </row>
    <row r="6976" spans="38:38">
      <c r="AL6976" s="3"/>
    </row>
    <row r="6977" spans="38:38">
      <c r="AL6977" s="3"/>
    </row>
    <row r="6978" spans="38:38">
      <c r="AL6978" s="3"/>
    </row>
    <row r="6979" spans="38:38">
      <c r="AL6979" s="3"/>
    </row>
    <row r="6980" spans="38:38">
      <c r="AL6980" s="3"/>
    </row>
    <row r="6981" spans="38:38">
      <c r="AL6981" s="3"/>
    </row>
    <row r="6982" spans="38:38">
      <c r="AL6982" s="3"/>
    </row>
    <row r="6983" spans="38:38">
      <c r="AL6983" s="3"/>
    </row>
    <row r="6984" spans="38:38">
      <c r="AL6984" s="3"/>
    </row>
    <row r="6985" spans="38:38">
      <c r="AL6985" s="3"/>
    </row>
    <row r="6986" spans="38:38">
      <c r="AL6986" s="3"/>
    </row>
    <row r="6987" spans="38:38">
      <c r="AL6987" s="3"/>
    </row>
    <row r="6988" spans="38:38">
      <c r="AL6988" s="3"/>
    </row>
    <row r="6989" spans="38:38">
      <c r="AL6989" s="3"/>
    </row>
    <row r="6990" spans="38:38">
      <c r="AL6990" s="3"/>
    </row>
    <row r="6991" spans="38:38">
      <c r="AL6991" s="3"/>
    </row>
    <row r="6992" spans="38:38">
      <c r="AL6992" s="3"/>
    </row>
    <row r="6993" spans="38:38">
      <c r="AL6993" s="3"/>
    </row>
    <row r="6994" spans="38:38">
      <c r="AL6994" s="3"/>
    </row>
    <row r="6995" spans="38:38">
      <c r="AL6995" s="3"/>
    </row>
    <row r="6996" spans="38:38">
      <c r="AL6996" s="3"/>
    </row>
    <row r="6997" spans="38:38">
      <c r="AL6997" s="3"/>
    </row>
    <row r="6998" spans="38:38">
      <c r="AL6998" s="3"/>
    </row>
    <row r="6999" spans="38:38">
      <c r="AL6999" s="3"/>
    </row>
    <row r="7000" spans="38:38">
      <c r="AL7000" s="3"/>
    </row>
    <row r="7001" spans="38:38">
      <c r="AL7001" s="3"/>
    </row>
    <row r="7002" spans="38:38">
      <c r="AL7002" s="3"/>
    </row>
    <row r="7003" spans="38:38">
      <c r="AL7003" s="3"/>
    </row>
    <row r="7004" spans="38:38">
      <c r="AL7004" s="3"/>
    </row>
    <row r="7005" spans="38:38">
      <c r="AL7005" s="3"/>
    </row>
    <row r="7006" spans="38:38">
      <c r="AL7006" s="3"/>
    </row>
    <row r="7007" spans="38:38">
      <c r="AL7007" s="3"/>
    </row>
    <row r="7008" spans="38:38">
      <c r="AL7008" s="3"/>
    </row>
    <row r="7009" spans="38:38">
      <c r="AL7009" s="3"/>
    </row>
    <row r="7010" spans="38:38">
      <c r="AL7010" s="3"/>
    </row>
    <row r="7011" spans="38:38">
      <c r="AL7011" s="3"/>
    </row>
    <row r="7012" spans="38:38">
      <c r="AL7012" s="3"/>
    </row>
    <row r="7013" spans="38:38">
      <c r="AL7013" s="3"/>
    </row>
    <row r="7014" spans="38:38">
      <c r="AL7014" s="3"/>
    </row>
    <row r="7015" spans="38:38">
      <c r="AL7015" s="3"/>
    </row>
    <row r="7016" spans="38:38">
      <c r="AL7016" s="3"/>
    </row>
    <row r="7017" spans="38:38">
      <c r="AL7017" s="3"/>
    </row>
    <row r="7018" spans="38:38">
      <c r="AL7018" s="3"/>
    </row>
    <row r="7019" spans="38:38">
      <c r="AL7019" s="3"/>
    </row>
    <row r="7020" spans="38:38">
      <c r="AL7020" s="3"/>
    </row>
    <row r="7021" spans="38:38">
      <c r="AL7021" s="3"/>
    </row>
    <row r="7022" spans="38:38">
      <c r="AL7022" s="3"/>
    </row>
    <row r="7023" spans="38:38">
      <c r="AL7023" s="3"/>
    </row>
    <row r="7024" spans="38:38">
      <c r="AL7024" s="3"/>
    </row>
    <row r="7025" spans="38:38">
      <c r="AL7025" s="3"/>
    </row>
    <row r="7026" spans="38:38">
      <c r="AL7026" s="3"/>
    </row>
    <row r="7027" spans="38:38">
      <c r="AL7027" s="3"/>
    </row>
    <row r="7028" spans="38:38">
      <c r="AL7028" s="3"/>
    </row>
    <row r="7029" spans="38:38">
      <c r="AL7029" s="3"/>
    </row>
    <row r="7030" spans="38:38">
      <c r="AL7030" s="3"/>
    </row>
    <row r="7031" spans="38:38">
      <c r="AL7031" s="3"/>
    </row>
    <row r="7032" spans="38:38">
      <c r="AL7032" s="3"/>
    </row>
    <row r="7033" spans="38:38">
      <c r="AL7033" s="3"/>
    </row>
    <row r="7034" spans="38:38">
      <c r="AL7034" s="3"/>
    </row>
    <row r="7035" spans="38:38">
      <c r="AL7035" s="3"/>
    </row>
    <row r="7036" spans="38:38">
      <c r="AL7036" s="3"/>
    </row>
    <row r="7037" spans="38:38">
      <c r="AL7037" s="3"/>
    </row>
    <row r="7038" spans="38:38">
      <c r="AL7038" s="3"/>
    </row>
    <row r="7039" spans="38:38">
      <c r="AL7039" s="3"/>
    </row>
    <row r="7040" spans="38:38">
      <c r="AL7040" s="3"/>
    </row>
    <row r="7041" spans="38:38">
      <c r="AL7041" s="3"/>
    </row>
    <row r="7042" spans="38:38">
      <c r="AL7042" s="3"/>
    </row>
    <row r="7043" spans="38:38">
      <c r="AL7043" s="3"/>
    </row>
    <row r="7044" spans="38:38">
      <c r="AL7044" s="3"/>
    </row>
    <row r="7045" spans="38:38">
      <c r="AL7045" s="3"/>
    </row>
    <row r="7046" spans="38:38">
      <c r="AL7046" s="3"/>
    </row>
    <row r="7047" spans="38:38">
      <c r="AL7047" s="3"/>
    </row>
    <row r="7048" spans="38:38">
      <c r="AL7048" s="3"/>
    </row>
    <row r="7049" spans="38:38">
      <c r="AL7049" s="3"/>
    </row>
    <row r="7050" spans="38:38">
      <c r="AL7050" s="3"/>
    </row>
    <row r="7051" spans="38:38">
      <c r="AL7051" s="3"/>
    </row>
    <row r="7052" spans="38:38">
      <c r="AL7052" s="3"/>
    </row>
    <row r="7053" spans="38:38">
      <c r="AL7053" s="3"/>
    </row>
    <row r="7054" spans="38:38">
      <c r="AL7054" s="3"/>
    </row>
    <row r="7055" spans="38:38">
      <c r="AL7055" s="3"/>
    </row>
    <row r="7056" spans="38:38">
      <c r="AL7056" s="3"/>
    </row>
    <row r="7057" spans="38:38">
      <c r="AL7057" s="3"/>
    </row>
    <row r="7058" spans="38:38">
      <c r="AL7058" s="3"/>
    </row>
    <row r="7059" spans="38:38">
      <c r="AL7059" s="3"/>
    </row>
    <row r="7060" spans="38:38">
      <c r="AL7060" s="3"/>
    </row>
    <row r="7061" spans="38:38">
      <c r="AL7061" s="3"/>
    </row>
    <row r="7062" spans="38:38">
      <c r="AL7062" s="3"/>
    </row>
    <row r="7063" spans="38:38">
      <c r="AL7063" s="3"/>
    </row>
    <row r="7064" spans="38:38">
      <c r="AL7064" s="3"/>
    </row>
    <row r="7065" spans="38:38">
      <c r="AL7065" s="3"/>
    </row>
    <row r="7066" spans="38:38">
      <c r="AL7066" s="3"/>
    </row>
    <row r="7067" spans="38:38">
      <c r="AL7067" s="3"/>
    </row>
    <row r="7068" spans="38:38">
      <c r="AL7068" s="3"/>
    </row>
    <row r="7069" spans="38:38">
      <c r="AL7069" s="3"/>
    </row>
    <row r="7070" spans="38:38">
      <c r="AL7070" s="3"/>
    </row>
    <row r="7071" spans="38:38">
      <c r="AL7071" s="3"/>
    </row>
    <row r="7072" spans="38:38">
      <c r="AL7072" s="3"/>
    </row>
    <row r="7073" spans="38:38">
      <c r="AL7073" s="3"/>
    </row>
    <row r="7074" spans="38:38">
      <c r="AL7074" s="3"/>
    </row>
    <row r="7075" spans="38:38">
      <c r="AL7075" s="3"/>
    </row>
    <row r="7076" spans="38:38">
      <c r="AL7076" s="3"/>
    </row>
    <row r="7077" spans="38:38">
      <c r="AL7077" s="3"/>
    </row>
    <row r="7078" spans="38:38">
      <c r="AL7078" s="3"/>
    </row>
    <row r="7079" spans="38:38">
      <c r="AL7079" s="3"/>
    </row>
    <row r="7080" spans="38:38">
      <c r="AL7080" s="3"/>
    </row>
    <row r="7081" spans="38:38">
      <c r="AL7081" s="3"/>
    </row>
    <row r="7082" spans="38:38">
      <c r="AL7082" s="3"/>
    </row>
    <row r="7083" spans="38:38">
      <c r="AL7083" s="3"/>
    </row>
    <row r="7084" spans="38:38">
      <c r="AL7084" s="3"/>
    </row>
    <row r="7085" spans="38:38">
      <c r="AL7085" s="3"/>
    </row>
    <row r="7086" spans="38:38">
      <c r="AL7086" s="3"/>
    </row>
    <row r="7087" spans="38:38">
      <c r="AL7087" s="3"/>
    </row>
    <row r="7088" spans="38:38">
      <c r="AL7088" s="3"/>
    </row>
    <row r="7089" spans="38:38">
      <c r="AL7089" s="3"/>
    </row>
    <row r="7090" spans="38:38">
      <c r="AL7090" s="3"/>
    </row>
    <row r="7091" spans="38:38">
      <c r="AL7091" s="3"/>
    </row>
    <row r="7092" spans="38:38">
      <c r="AL7092" s="3"/>
    </row>
    <row r="7093" spans="38:38">
      <c r="AL7093" s="3"/>
    </row>
    <row r="7094" spans="38:38">
      <c r="AL7094" s="3"/>
    </row>
    <row r="7095" spans="38:38">
      <c r="AL7095" s="3"/>
    </row>
    <row r="7096" spans="38:38">
      <c r="AL7096" s="3"/>
    </row>
    <row r="7097" spans="38:38">
      <c r="AL7097" s="3"/>
    </row>
    <row r="7098" spans="38:38">
      <c r="AL7098" s="3"/>
    </row>
    <row r="7099" spans="38:38">
      <c r="AL7099" s="3"/>
    </row>
    <row r="7100" spans="38:38">
      <c r="AL7100" s="3"/>
    </row>
    <row r="7101" spans="38:38">
      <c r="AL7101" s="3"/>
    </row>
    <row r="7102" spans="38:38">
      <c r="AL7102" s="3"/>
    </row>
    <row r="7103" spans="38:38">
      <c r="AL7103" s="3"/>
    </row>
    <row r="7104" spans="38:38">
      <c r="AL7104" s="3"/>
    </row>
    <row r="7105" spans="38:38">
      <c r="AL7105" s="3"/>
    </row>
    <row r="7106" spans="38:38">
      <c r="AL7106" s="3"/>
    </row>
    <row r="7107" spans="38:38">
      <c r="AL7107" s="3"/>
    </row>
    <row r="7108" spans="38:38">
      <c r="AL7108" s="3"/>
    </row>
    <row r="7109" spans="38:38">
      <c r="AL7109" s="3"/>
    </row>
    <row r="7110" spans="38:38">
      <c r="AL7110" s="3"/>
    </row>
    <row r="7111" spans="38:38">
      <c r="AL7111" s="3"/>
    </row>
    <row r="7112" spans="38:38">
      <c r="AL7112" s="3"/>
    </row>
    <row r="7113" spans="38:38">
      <c r="AL7113" s="3"/>
    </row>
    <row r="7114" spans="38:38">
      <c r="AL7114" s="3"/>
    </row>
    <row r="7115" spans="38:38">
      <c r="AL7115" s="3"/>
    </row>
    <row r="7116" spans="38:38">
      <c r="AL7116" s="3"/>
    </row>
    <row r="7117" spans="38:38">
      <c r="AL7117" s="3"/>
    </row>
    <row r="7118" spans="38:38">
      <c r="AL7118" s="3"/>
    </row>
    <row r="7119" spans="38:38">
      <c r="AL7119" s="3"/>
    </row>
    <row r="7120" spans="38:38">
      <c r="AL7120" s="3"/>
    </row>
    <row r="7121" spans="38:38">
      <c r="AL7121" s="3"/>
    </row>
    <row r="7122" spans="38:38">
      <c r="AL7122" s="3"/>
    </row>
    <row r="7123" spans="38:38">
      <c r="AL7123" s="3"/>
    </row>
    <row r="7124" spans="38:38">
      <c r="AL7124" s="3"/>
    </row>
    <row r="7125" spans="38:38">
      <c r="AL7125" s="3"/>
    </row>
    <row r="7126" spans="38:38">
      <c r="AL7126" s="3"/>
    </row>
    <row r="7127" spans="38:38">
      <c r="AL7127" s="3"/>
    </row>
    <row r="7128" spans="38:38">
      <c r="AL7128" s="3"/>
    </row>
    <row r="7129" spans="38:38">
      <c r="AL7129" s="3"/>
    </row>
    <row r="7130" spans="38:38">
      <c r="AL7130" s="3"/>
    </row>
    <row r="7131" spans="38:38">
      <c r="AL7131" s="3"/>
    </row>
    <row r="7132" spans="38:38">
      <c r="AL7132" s="3"/>
    </row>
    <row r="7133" spans="38:38">
      <c r="AL7133" s="3"/>
    </row>
    <row r="7134" spans="38:38">
      <c r="AL7134" s="3"/>
    </row>
    <row r="7135" spans="38:38">
      <c r="AL7135" s="3"/>
    </row>
    <row r="7136" spans="38:38">
      <c r="AL7136" s="3"/>
    </row>
    <row r="7137" spans="38:38">
      <c r="AL7137" s="3"/>
    </row>
    <row r="7138" spans="38:38">
      <c r="AL7138" s="3"/>
    </row>
    <row r="7139" spans="38:38">
      <c r="AL7139" s="3"/>
    </row>
    <row r="7140" spans="38:38">
      <c r="AL7140" s="3"/>
    </row>
    <row r="7141" spans="38:38">
      <c r="AL7141" s="3"/>
    </row>
    <row r="7142" spans="38:38">
      <c r="AL7142" s="3"/>
    </row>
    <row r="7143" spans="38:38">
      <c r="AL7143" s="3"/>
    </row>
    <row r="7144" spans="38:38">
      <c r="AL7144" s="3"/>
    </row>
    <row r="7145" spans="38:38">
      <c r="AL7145" s="3"/>
    </row>
    <row r="7146" spans="38:38">
      <c r="AL7146" s="3"/>
    </row>
    <row r="7147" spans="38:38">
      <c r="AL7147" s="3"/>
    </row>
    <row r="7148" spans="38:38">
      <c r="AL7148" s="3"/>
    </row>
    <row r="7149" spans="38:38">
      <c r="AL7149" s="3"/>
    </row>
    <row r="7150" spans="38:38">
      <c r="AL7150" s="3"/>
    </row>
    <row r="7151" spans="38:38">
      <c r="AL7151" s="3"/>
    </row>
    <row r="7152" spans="38:38">
      <c r="AL7152" s="3"/>
    </row>
    <row r="7153" spans="38:38">
      <c r="AL7153" s="3"/>
    </row>
    <row r="7154" spans="38:38">
      <c r="AL7154" s="3"/>
    </row>
    <row r="7155" spans="38:38">
      <c r="AL7155" s="3"/>
    </row>
    <row r="7156" spans="38:38">
      <c r="AL7156" s="3"/>
    </row>
    <row r="7157" spans="38:38">
      <c r="AL7157" s="3"/>
    </row>
    <row r="7158" spans="38:38">
      <c r="AL7158" s="3"/>
    </row>
    <row r="7159" spans="38:38">
      <c r="AL7159" s="3"/>
    </row>
    <row r="7160" spans="38:38">
      <c r="AL7160" s="3"/>
    </row>
    <row r="7161" spans="38:38">
      <c r="AL7161" s="3"/>
    </row>
    <row r="7162" spans="38:38">
      <c r="AL7162" s="3"/>
    </row>
    <row r="7163" spans="38:38">
      <c r="AL7163" s="3"/>
    </row>
    <row r="7164" spans="38:38">
      <c r="AL7164" s="3"/>
    </row>
    <row r="7165" spans="38:38">
      <c r="AL7165" s="3"/>
    </row>
    <row r="7166" spans="38:38">
      <c r="AL7166" s="3"/>
    </row>
    <row r="7167" spans="38:38">
      <c r="AL7167" s="3"/>
    </row>
    <row r="7168" spans="38:38">
      <c r="AL7168" s="3"/>
    </row>
    <row r="7169" spans="38:38">
      <c r="AL7169" s="3"/>
    </row>
    <row r="7170" spans="38:38">
      <c r="AL7170" s="3"/>
    </row>
    <row r="7171" spans="38:38">
      <c r="AL7171" s="3"/>
    </row>
    <row r="7172" spans="38:38">
      <c r="AL7172" s="3"/>
    </row>
    <row r="7173" spans="38:38">
      <c r="AL7173" s="3"/>
    </row>
    <row r="7174" spans="38:38">
      <c r="AL7174" s="3"/>
    </row>
    <row r="7175" spans="38:38">
      <c r="AL7175" s="3"/>
    </row>
    <row r="7176" spans="38:38">
      <c r="AL7176" s="3"/>
    </row>
    <row r="7177" spans="38:38">
      <c r="AL7177" s="3"/>
    </row>
    <row r="7178" spans="38:38">
      <c r="AL7178" s="3"/>
    </row>
    <row r="7179" spans="38:38">
      <c r="AL7179" s="3"/>
    </row>
    <row r="7180" spans="38:38">
      <c r="AL7180" s="3"/>
    </row>
    <row r="7181" spans="38:38">
      <c r="AL7181" s="3"/>
    </row>
    <row r="7182" spans="38:38">
      <c r="AL7182" s="3"/>
    </row>
    <row r="7183" spans="38:38">
      <c r="AL7183" s="3"/>
    </row>
    <row r="7184" spans="38:38">
      <c r="AL7184" s="3"/>
    </row>
    <row r="7185" spans="38:38">
      <c r="AL7185" s="3"/>
    </row>
    <row r="7186" spans="38:38">
      <c r="AL7186" s="3"/>
    </row>
    <row r="7187" spans="38:38">
      <c r="AL7187" s="3"/>
    </row>
    <row r="7188" spans="38:38">
      <c r="AL7188" s="3"/>
    </row>
    <row r="7189" spans="38:38">
      <c r="AL7189" s="3"/>
    </row>
    <row r="7190" spans="38:38">
      <c r="AL7190" s="3"/>
    </row>
    <row r="7191" spans="38:38">
      <c r="AL7191" s="3"/>
    </row>
    <row r="7192" spans="38:38">
      <c r="AL7192" s="3"/>
    </row>
    <row r="7193" spans="38:38">
      <c r="AL7193" s="3"/>
    </row>
    <row r="7194" spans="38:38">
      <c r="AL7194" s="3"/>
    </row>
    <row r="7195" spans="38:38">
      <c r="AL7195" s="3"/>
    </row>
    <row r="7196" spans="38:38">
      <c r="AL7196" s="3"/>
    </row>
    <row r="7197" spans="38:38">
      <c r="AL7197" s="3"/>
    </row>
    <row r="7198" spans="38:38">
      <c r="AL7198" s="3"/>
    </row>
    <row r="7199" spans="38:38">
      <c r="AL7199" s="3"/>
    </row>
    <row r="7200" spans="38:38">
      <c r="AL7200" s="3"/>
    </row>
    <row r="7201" spans="38:38">
      <c r="AL7201" s="3"/>
    </row>
    <row r="7202" spans="38:38">
      <c r="AL7202" s="3"/>
    </row>
    <row r="7203" spans="38:38">
      <c r="AL7203" s="3"/>
    </row>
    <row r="7204" spans="38:38">
      <c r="AL7204" s="3"/>
    </row>
    <row r="7205" spans="38:38">
      <c r="AL7205" s="3"/>
    </row>
    <row r="7206" spans="38:38">
      <c r="AL7206" s="3"/>
    </row>
    <row r="7207" spans="38:38">
      <c r="AL7207" s="3"/>
    </row>
    <row r="7208" spans="38:38">
      <c r="AL7208" s="3"/>
    </row>
    <row r="7209" spans="38:38">
      <c r="AL7209" s="3"/>
    </row>
    <row r="7210" spans="38:38">
      <c r="AL7210" s="3"/>
    </row>
    <row r="7211" spans="38:38">
      <c r="AL7211" s="3"/>
    </row>
    <row r="7212" spans="38:38">
      <c r="AL7212" s="3"/>
    </row>
    <row r="7213" spans="38:38">
      <c r="AL7213" s="3"/>
    </row>
    <row r="7214" spans="38:38">
      <c r="AL7214" s="3"/>
    </row>
    <row r="7215" spans="38:38">
      <c r="AL7215" s="3"/>
    </row>
    <row r="7216" spans="38:38">
      <c r="AL7216" s="3"/>
    </row>
    <row r="7217" spans="38:38">
      <c r="AL7217" s="3"/>
    </row>
    <row r="7218" spans="38:38">
      <c r="AL7218" s="3"/>
    </row>
    <row r="7219" spans="38:38">
      <c r="AL7219" s="3"/>
    </row>
    <row r="7220" spans="38:38">
      <c r="AL7220" s="3"/>
    </row>
    <row r="7221" spans="38:38">
      <c r="AL7221" s="3"/>
    </row>
    <row r="7222" spans="38:38">
      <c r="AL7222" s="3"/>
    </row>
    <row r="7223" spans="38:38">
      <c r="AL7223" s="3"/>
    </row>
    <row r="7224" spans="38:38">
      <c r="AL7224" s="3"/>
    </row>
    <row r="7225" spans="38:38">
      <c r="AL7225" s="3"/>
    </row>
    <row r="7226" spans="38:38">
      <c r="AL7226" s="3"/>
    </row>
    <row r="7227" spans="38:38">
      <c r="AL7227" s="3"/>
    </row>
    <row r="7228" spans="38:38">
      <c r="AL7228" s="3"/>
    </row>
    <row r="7229" spans="38:38">
      <c r="AL7229" s="3"/>
    </row>
    <row r="7230" spans="38:38">
      <c r="AL7230" s="3"/>
    </row>
    <row r="7231" spans="38:38">
      <c r="AL7231" s="3"/>
    </row>
    <row r="7232" spans="38:38">
      <c r="AL7232" s="3"/>
    </row>
    <row r="7233" spans="38:38">
      <c r="AL7233" s="3"/>
    </row>
    <row r="7234" spans="38:38">
      <c r="AL7234" s="3"/>
    </row>
    <row r="7235" spans="38:38">
      <c r="AL7235" s="3"/>
    </row>
    <row r="7236" spans="38:38">
      <c r="AL7236" s="3"/>
    </row>
    <row r="7237" spans="38:38">
      <c r="AL7237" s="3"/>
    </row>
    <row r="7238" spans="38:38">
      <c r="AL7238" s="3"/>
    </row>
    <row r="7239" spans="38:38">
      <c r="AL7239" s="3"/>
    </row>
    <row r="7240" spans="38:38">
      <c r="AL7240" s="3"/>
    </row>
    <row r="7241" spans="38:38">
      <c r="AL7241" s="3"/>
    </row>
    <row r="7242" spans="38:38">
      <c r="AL7242" s="3"/>
    </row>
    <row r="7243" spans="38:38">
      <c r="AL7243" s="3"/>
    </row>
    <row r="7244" spans="38:38">
      <c r="AL7244" s="3"/>
    </row>
    <row r="7245" spans="38:38">
      <c r="AL7245" s="3"/>
    </row>
    <row r="7246" spans="38:38">
      <c r="AL7246" s="3"/>
    </row>
    <row r="7247" spans="38:38">
      <c r="AL7247" s="3"/>
    </row>
    <row r="7248" spans="38:38">
      <c r="AL7248" s="3"/>
    </row>
    <row r="7249" spans="38:38">
      <c r="AL7249" s="3"/>
    </row>
    <row r="7250" spans="38:38">
      <c r="AL7250" s="3"/>
    </row>
    <row r="7251" spans="38:38">
      <c r="AL7251" s="3"/>
    </row>
    <row r="7252" spans="38:38">
      <c r="AL7252" s="3"/>
    </row>
    <row r="7253" spans="38:38">
      <c r="AL7253" s="3"/>
    </row>
    <row r="7254" spans="38:38">
      <c r="AL7254" s="3"/>
    </row>
    <row r="7255" spans="38:38">
      <c r="AL7255" s="3"/>
    </row>
    <row r="7256" spans="38:38">
      <c r="AL7256" s="3"/>
    </row>
    <row r="7257" spans="38:38">
      <c r="AL7257" s="3"/>
    </row>
    <row r="7258" spans="38:38">
      <c r="AL7258" s="3"/>
    </row>
    <row r="7259" spans="38:38">
      <c r="AL7259" s="3"/>
    </row>
    <row r="7260" spans="38:38">
      <c r="AL7260" s="3"/>
    </row>
    <row r="7261" spans="38:38">
      <c r="AL7261" s="3"/>
    </row>
    <row r="7262" spans="38:38">
      <c r="AL7262" s="3"/>
    </row>
    <row r="7263" spans="38:38">
      <c r="AL7263" s="3"/>
    </row>
    <row r="7264" spans="38:38">
      <c r="AL7264" s="3"/>
    </row>
    <row r="7265" spans="38:38">
      <c r="AL7265" s="3"/>
    </row>
    <row r="7266" spans="38:38">
      <c r="AL7266" s="3"/>
    </row>
    <row r="7267" spans="38:38">
      <c r="AL7267" s="3"/>
    </row>
    <row r="7268" spans="38:38">
      <c r="AL7268" s="3"/>
    </row>
    <row r="7269" spans="38:38">
      <c r="AL7269" s="3"/>
    </row>
    <row r="7270" spans="38:38">
      <c r="AL7270" s="3"/>
    </row>
    <row r="7271" spans="38:38">
      <c r="AL7271" s="3"/>
    </row>
    <row r="7272" spans="38:38">
      <c r="AL7272" s="3"/>
    </row>
    <row r="7273" spans="38:38">
      <c r="AL7273" s="3"/>
    </row>
    <row r="7274" spans="38:38">
      <c r="AL7274" s="3"/>
    </row>
    <row r="7275" spans="38:38">
      <c r="AL7275" s="3"/>
    </row>
    <row r="7276" spans="38:38">
      <c r="AL7276" s="3"/>
    </row>
    <row r="7277" spans="38:38">
      <c r="AL7277" s="3"/>
    </row>
    <row r="7278" spans="38:38">
      <c r="AL7278" s="3"/>
    </row>
    <row r="7279" spans="38:38">
      <c r="AL7279" s="3"/>
    </row>
    <row r="7280" spans="38:38">
      <c r="AL7280" s="3"/>
    </row>
    <row r="7281" spans="38:38">
      <c r="AL7281" s="3"/>
    </row>
    <row r="7282" spans="38:38">
      <c r="AL7282" s="3"/>
    </row>
    <row r="7283" spans="38:38">
      <c r="AL7283" s="3"/>
    </row>
    <row r="7284" spans="38:38">
      <c r="AL7284" s="3"/>
    </row>
    <row r="7285" spans="38:38">
      <c r="AL7285" s="3"/>
    </row>
    <row r="7286" spans="38:38">
      <c r="AL7286" s="3"/>
    </row>
    <row r="7287" spans="38:38">
      <c r="AL7287" s="3"/>
    </row>
    <row r="7288" spans="38:38">
      <c r="AL7288" s="3"/>
    </row>
    <row r="7289" spans="38:38">
      <c r="AL7289" s="3"/>
    </row>
    <row r="7290" spans="38:38">
      <c r="AL7290" s="3"/>
    </row>
    <row r="7291" spans="38:38">
      <c r="AL7291" s="3"/>
    </row>
    <row r="7292" spans="38:38">
      <c r="AL7292" s="3"/>
    </row>
    <row r="7293" spans="38:38">
      <c r="AL7293" s="3"/>
    </row>
    <row r="7294" spans="38:38">
      <c r="AL7294" s="3"/>
    </row>
    <row r="7295" spans="38:38">
      <c r="AL7295" s="3"/>
    </row>
    <row r="7296" spans="38:38">
      <c r="AL7296" s="3"/>
    </row>
    <row r="7297" spans="38:38">
      <c r="AL7297" s="3"/>
    </row>
    <row r="7298" spans="38:38">
      <c r="AL7298" s="3"/>
    </row>
    <row r="7299" spans="38:38">
      <c r="AL7299" s="3"/>
    </row>
    <row r="7300" spans="38:38">
      <c r="AL7300" s="3"/>
    </row>
    <row r="7301" spans="38:38">
      <c r="AL7301" s="3"/>
    </row>
    <row r="7302" spans="38:38">
      <c r="AL7302" s="3"/>
    </row>
    <row r="7303" spans="38:38">
      <c r="AL7303" s="3"/>
    </row>
    <row r="7304" spans="38:38">
      <c r="AL7304" s="3"/>
    </row>
    <row r="7305" spans="38:38">
      <c r="AL7305" s="3"/>
    </row>
    <row r="7306" spans="38:38">
      <c r="AL7306" s="3"/>
    </row>
    <row r="7307" spans="38:38">
      <c r="AL7307" s="3"/>
    </row>
    <row r="7308" spans="38:38">
      <c r="AL7308" s="3"/>
    </row>
    <row r="7309" spans="38:38">
      <c r="AL7309" s="3"/>
    </row>
    <row r="7310" spans="38:38">
      <c r="AL7310" s="3"/>
    </row>
    <row r="7311" spans="38:38">
      <c r="AL7311" s="3"/>
    </row>
    <row r="7312" spans="38:38">
      <c r="AL7312" s="3"/>
    </row>
    <row r="7313" spans="38:38">
      <c r="AL7313" s="3"/>
    </row>
    <row r="7314" spans="38:38">
      <c r="AL7314" s="3"/>
    </row>
    <row r="7315" spans="38:38">
      <c r="AL7315" s="3"/>
    </row>
    <row r="7316" spans="38:38">
      <c r="AL7316" s="3"/>
    </row>
    <row r="7317" spans="38:38">
      <c r="AL7317" s="3"/>
    </row>
    <row r="7318" spans="38:38">
      <c r="AL7318" s="3"/>
    </row>
    <row r="7319" spans="38:38">
      <c r="AL7319" s="3"/>
    </row>
    <row r="7320" spans="38:38">
      <c r="AL7320" s="3"/>
    </row>
    <row r="7321" spans="38:38">
      <c r="AL7321" s="3"/>
    </row>
    <row r="7322" spans="38:38">
      <c r="AL7322" s="3"/>
    </row>
    <row r="7323" spans="38:38">
      <c r="AL7323" s="3"/>
    </row>
    <row r="7324" spans="38:38">
      <c r="AL7324" s="3"/>
    </row>
    <row r="7325" spans="38:38">
      <c r="AL7325" s="3"/>
    </row>
    <row r="7326" spans="38:38">
      <c r="AL7326" s="3"/>
    </row>
    <row r="7327" spans="38:38">
      <c r="AL7327" s="3"/>
    </row>
    <row r="7328" spans="38:38">
      <c r="AL7328" s="3"/>
    </row>
    <row r="7329" spans="38:38">
      <c r="AL7329" s="3"/>
    </row>
    <row r="7330" spans="38:38">
      <c r="AL7330" s="3"/>
    </row>
    <row r="7331" spans="38:38">
      <c r="AL7331" s="3"/>
    </row>
    <row r="7332" spans="38:38">
      <c r="AL7332" s="3"/>
    </row>
    <row r="7333" spans="38:38">
      <c r="AL7333" s="3"/>
    </row>
    <row r="7334" spans="38:38">
      <c r="AL7334" s="3"/>
    </row>
    <row r="7335" spans="38:38">
      <c r="AL7335" s="3"/>
    </row>
    <row r="7336" spans="38:38">
      <c r="AL7336" s="3"/>
    </row>
    <row r="7337" spans="38:38">
      <c r="AL7337" s="3"/>
    </row>
    <row r="7338" spans="38:38">
      <c r="AL7338" s="3"/>
    </row>
    <row r="7339" spans="38:38">
      <c r="AL7339" s="3"/>
    </row>
    <row r="7340" spans="38:38">
      <c r="AL7340" s="3"/>
    </row>
    <row r="7341" spans="38:38">
      <c r="AL7341" s="3"/>
    </row>
    <row r="7342" spans="38:38">
      <c r="AL7342" s="3"/>
    </row>
    <row r="7343" spans="38:38">
      <c r="AL7343" s="3"/>
    </row>
    <row r="7344" spans="38:38">
      <c r="AL7344" s="3"/>
    </row>
    <row r="7345" spans="38:38">
      <c r="AL7345" s="3"/>
    </row>
    <row r="7346" spans="38:38">
      <c r="AL7346" s="3"/>
    </row>
    <row r="7347" spans="38:38">
      <c r="AL7347" s="3"/>
    </row>
    <row r="7348" spans="38:38">
      <c r="AL7348" s="3"/>
    </row>
    <row r="7349" spans="38:38">
      <c r="AL7349" s="3"/>
    </row>
    <row r="7350" spans="38:38">
      <c r="AL7350" s="3"/>
    </row>
    <row r="7351" spans="38:38">
      <c r="AL7351" s="3"/>
    </row>
    <row r="7352" spans="38:38">
      <c r="AL7352" s="3"/>
    </row>
    <row r="7353" spans="38:38">
      <c r="AL7353" s="3"/>
    </row>
    <row r="7354" spans="38:38">
      <c r="AL7354" s="3"/>
    </row>
    <row r="7355" spans="38:38">
      <c r="AL7355" s="3"/>
    </row>
    <row r="7356" spans="38:38">
      <c r="AL7356" s="3"/>
    </row>
    <row r="7357" spans="38:38">
      <c r="AL7357" s="3"/>
    </row>
    <row r="7358" spans="38:38">
      <c r="AL7358" s="3"/>
    </row>
    <row r="7359" spans="38:38">
      <c r="AL7359" s="3"/>
    </row>
    <row r="7360" spans="38:38">
      <c r="AL7360" s="3"/>
    </row>
    <row r="7361" spans="38:38">
      <c r="AL7361" s="3"/>
    </row>
    <row r="7362" spans="38:38">
      <c r="AL7362" s="3"/>
    </row>
    <row r="7363" spans="38:38">
      <c r="AL7363" s="3"/>
    </row>
    <row r="7364" spans="38:38">
      <c r="AL7364" s="3"/>
    </row>
    <row r="7365" spans="38:38">
      <c r="AL7365" s="3"/>
    </row>
    <row r="7366" spans="38:38">
      <c r="AL7366" s="3"/>
    </row>
    <row r="7367" spans="38:38">
      <c r="AL7367" s="3"/>
    </row>
    <row r="7368" spans="38:38">
      <c r="AL7368" s="3"/>
    </row>
    <row r="7369" spans="38:38">
      <c r="AL7369" s="3"/>
    </row>
    <row r="7370" spans="38:38">
      <c r="AL7370" s="3"/>
    </row>
    <row r="7371" spans="38:38">
      <c r="AL7371" s="3"/>
    </row>
    <row r="7372" spans="38:38">
      <c r="AL7372" s="3"/>
    </row>
    <row r="7373" spans="38:38">
      <c r="AL7373" s="3"/>
    </row>
    <row r="7374" spans="38:38">
      <c r="AL7374" s="3"/>
    </row>
    <row r="7375" spans="38:38">
      <c r="AL7375" s="3"/>
    </row>
    <row r="7376" spans="38:38">
      <c r="AL7376" s="3"/>
    </row>
    <row r="7377" spans="38:38">
      <c r="AL7377" s="3"/>
    </row>
    <row r="7378" spans="38:38">
      <c r="AL7378" s="3"/>
    </row>
    <row r="7379" spans="38:38">
      <c r="AL7379" s="3"/>
    </row>
    <row r="7380" spans="38:38">
      <c r="AL7380" s="3"/>
    </row>
    <row r="7381" spans="38:38">
      <c r="AL7381" s="3"/>
    </row>
    <row r="7382" spans="38:38">
      <c r="AL7382" s="3"/>
    </row>
    <row r="7383" spans="38:38">
      <c r="AL7383" s="3"/>
    </row>
    <row r="7384" spans="38:38">
      <c r="AL7384" s="3"/>
    </row>
    <row r="7385" spans="38:38">
      <c r="AL7385" s="3"/>
    </row>
    <row r="7386" spans="38:38">
      <c r="AL7386" s="3"/>
    </row>
    <row r="7387" spans="38:38">
      <c r="AL7387" s="3"/>
    </row>
    <row r="7388" spans="38:38">
      <c r="AL7388" s="3"/>
    </row>
    <row r="7389" spans="38:38">
      <c r="AL7389" s="3"/>
    </row>
    <row r="7390" spans="38:38">
      <c r="AL7390" s="3"/>
    </row>
    <row r="7391" spans="38:38">
      <c r="AL7391" s="3"/>
    </row>
    <row r="7392" spans="38:38">
      <c r="AL7392" s="3"/>
    </row>
    <row r="7393" spans="38:38">
      <c r="AL7393" s="3"/>
    </row>
    <row r="7394" spans="38:38">
      <c r="AL7394" s="3"/>
    </row>
    <row r="7395" spans="38:38">
      <c r="AL7395" s="3"/>
    </row>
    <row r="7396" spans="38:38">
      <c r="AL7396" s="3"/>
    </row>
    <row r="7397" spans="38:38">
      <c r="AL7397" s="3"/>
    </row>
    <row r="7398" spans="38:38">
      <c r="AL7398" s="3"/>
    </row>
    <row r="7399" spans="38:38">
      <c r="AL7399" s="3"/>
    </row>
    <row r="7400" spans="38:38">
      <c r="AL7400" s="3"/>
    </row>
    <row r="7401" spans="38:38">
      <c r="AL7401" s="3"/>
    </row>
    <row r="7402" spans="38:38">
      <c r="AL7402" s="3"/>
    </row>
    <row r="7403" spans="38:38">
      <c r="AL7403" s="3"/>
    </row>
    <row r="7404" spans="38:38">
      <c r="AL7404" s="3"/>
    </row>
    <row r="7405" spans="38:38">
      <c r="AL7405" s="3"/>
    </row>
    <row r="7406" spans="38:38">
      <c r="AL7406" s="3"/>
    </row>
    <row r="7407" spans="38:38">
      <c r="AL7407" s="3"/>
    </row>
    <row r="7408" spans="38:38">
      <c r="AL7408" s="3"/>
    </row>
    <row r="7409" spans="38:38">
      <c r="AL7409" s="3"/>
    </row>
    <row r="7410" spans="38:38">
      <c r="AL7410" s="3"/>
    </row>
    <row r="7411" spans="38:38">
      <c r="AL7411" s="3"/>
    </row>
    <row r="7412" spans="38:38">
      <c r="AL7412" s="3"/>
    </row>
    <row r="7413" spans="38:38">
      <c r="AL7413" s="3"/>
    </row>
    <row r="7414" spans="38:38">
      <c r="AL7414" s="3"/>
    </row>
    <row r="7415" spans="38:38">
      <c r="AL7415" s="3"/>
    </row>
    <row r="7416" spans="38:38">
      <c r="AL7416" s="3"/>
    </row>
    <row r="7417" spans="38:38">
      <c r="AL7417" s="3"/>
    </row>
    <row r="7418" spans="38:38">
      <c r="AL7418" s="3"/>
    </row>
    <row r="7419" spans="38:38">
      <c r="AL7419" s="3"/>
    </row>
    <row r="7420" spans="38:38">
      <c r="AL7420" s="3"/>
    </row>
    <row r="7421" spans="38:38">
      <c r="AL7421" s="3"/>
    </row>
    <row r="7422" spans="38:38">
      <c r="AL7422" s="3"/>
    </row>
    <row r="7423" spans="38:38">
      <c r="AL7423" s="3"/>
    </row>
    <row r="7424" spans="38:38">
      <c r="AL7424" s="3"/>
    </row>
    <row r="7425" spans="38:38">
      <c r="AL7425" s="3"/>
    </row>
    <row r="7426" spans="38:38">
      <c r="AL7426" s="3"/>
    </row>
    <row r="7427" spans="38:38">
      <c r="AL7427" s="3"/>
    </row>
    <row r="7428" spans="38:38">
      <c r="AL7428" s="3"/>
    </row>
    <row r="7429" spans="38:38">
      <c r="AL7429" s="3"/>
    </row>
    <row r="7430" spans="38:38">
      <c r="AL7430" s="3"/>
    </row>
    <row r="7431" spans="38:38">
      <c r="AL7431" s="3"/>
    </row>
    <row r="7432" spans="38:38">
      <c r="AL7432" s="3"/>
    </row>
    <row r="7433" spans="38:38">
      <c r="AL7433" s="3"/>
    </row>
    <row r="7434" spans="38:38">
      <c r="AL7434" s="3"/>
    </row>
    <row r="7435" spans="38:38">
      <c r="AL7435" s="3"/>
    </row>
    <row r="7436" spans="38:38">
      <c r="AL7436" s="3"/>
    </row>
    <row r="7437" spans="38:38">
      <c r="AL7437" s="3"/>
    </row>
    <row r="7438" spans="38:38">
      <c r="AL7438" s="3"/>
    </row>
    <row r="7439" spans="38:38">
      <c r="AL7439" s="3"/>
    </row>
    <row r="7440" spans="38:38">
      <c r="AL7440" s="3"/>
    </row>
    <row r="7441" spans="38:38">
      <c r="AL7441" s="3"/>
    </row>
    <row r="7442" spans="38:38">
      <c r="AL7442" s="3"/>
    </row>
    <row r="7443" spans="38:38">
      <c r="AL7443" s="3"/>
    </row>
    <row r="7444" spans="38:38">
      <c r="AL7444" s="3"/>
    </row>
    <row r="7445" spans="38:38">
      <c r="AL7445" s="3"/>
    </row>
    <row r="7446" spans="38:38">
      <c r="AL7446" s="3"/>
    </row>
    <row r="7447" spans="38:38">
      <c r="AL7447" s="3"/>
    </row>
    <row r="7448" spans="38:38">
      <c r="AL7448" s="3"/>
    </row>
    <row r="7449" spans="38:38">
      <c r="AL7449" s="3"/>
    </row>
    <row r="7450" spans="38:38">
      <c r="AL7450" s="3"/>
    </row>
    <row r="7451" spans="38:38">
      <c r="AL7451" s="3"/>
    </row>
    <row r="7452" spans="38:38">
      <c r="AL7452" s="3"/>
    </row>
    <row r="7453" spans="38:38">
      <c r="AL7453" s="3"/>
    </row>
    <row r="7454" spans="38:38">
      <c r="AL7454" s="3"/>
    </row>
    <row r="7455" spans="38:38">
      <c r="AL7455" s="3"/>
    </row>
    <row r="7456" spans="38:38">
      <c r="AL7456" s="3"/>
    </row>
    <row r="7457" spans="38:38">
      <c r="AL7457" s="3"/>
    </row>
    <row r="7458" spans="38:38">
      <c r="AL7458" s="3"/>
    </row>
    <row r="7459" spans="38:38">
      <c r="AL7459" s="3"/>
    </row>
    <row r="7460" spans="38:38">
      <c r="AL7460" s="3"/>
    </row>
    <row r="7461" spans="38:38">
      <c r="AL7461" s="3"/>
    </row>
    <row r="7462" spans="38:38">
      <c r="AL7462" s="3"/>
    </row>
    <row r="7463" spans="38:38">
      <c r="AL7463" s="3"/>
    </row>
    <row r="7464" spans="38:38">
      <c r="AL7464" s="3"/>
    </row>
    <row r="7465" spans="38:38">
      <c r="AL7465" s="3"/>
    </row>
    <row r="7466" spans="38:38">
      <c r="AL7466" s="3"/>
    </row>
    <row r="7467" spans="38:38">
      <c r="AL7467" s="3"/>
    </row>
    <row r="7468" spans="38:38">
      <c r="AL7468" s="3"/>
    </row>
    <row r="7469" spans="38:38">
      <c r="AL7469" s="3"/>
    </row>
    <row r="7470" spans="38:38">
      <c r="AL7470" s="3"/>
    </row>
    <row r="7471" spans="38:38">
      <c r="AL7471" s="3"/>
    </row>
    <row r="7472" spans="38:38">
      <c r="AL7472" s="3"/>
    </row>
    <row r="7473" spans="38:38">
      <c r="AL7473" s="3"/>
    </row>
    <row r="7474" spans="38:38">
      <c r="AL7474" s="3"/>
    </row>
    <row r="7475" spans="38:38">
      <c r="AL7475" s="3"/>
    </row>
    <row r="7476" spans="38:38">
      <c r="AL7476" s="3"/>
    </row>
    <row r="7477" spans="38:38">
      <c r="AL7477" s="3"/>
    </row>
    <row r="7478" spans="38:38">
      <c r="AL7478" s="3"/>
    </row>
    <row r="7479" spans="38:38">
      <c r="AL7479" s="3"/>
    </row>
    <row r="7480" spans="38:38">
      <c r="AL7480" s="3"/>
    </row>
    <row r="7481" spans="38:38">
      <c r="AL7481" s="3"/>
    </row>
    <row r="7482" spans="38:38">
      <c r="AL7482" s="3"/>
    </row>
    <row r="7483" spans="38:38">
      <c r="AL7483" s="3"/>
    </row>
    <row r="7484" spans="38:38">
      <c r="AL7484" s="3"/>
    </row>
    <row r="7485" spans="38:38">
      <c r="AL7485" s="3"/>
    </row>
    <row r="7486" spans="38:38">
      <c r="AL7486" s="3"/>
    </row>
    <row r="7487" spans="38:38">
      <c r="AL7487" s="3"/>
    </row>
    <row r="7488" spans="38:38">
      <c r="AL7488" s="3"/>
    </row>
    <row r="7489" spans="38:38">
      <c r="AL7489" s="3"/>
    </row>
    <row r="7490" spans="38:38">
      <c r="AL7490" s="3"/>
    </row>
    <row r="7491" spans="38:38">
      <c r="AL7491" s="3"/>
    </row>
    <row r="7492" spans="38:38">
      <c r="AL7492" s="3"/>
    </row>
    <row r="7493" spans="38:38">
      <c r="AL7493" s="3"/>
    </row>
    <row r="7494" spans="38:38">
      <c r="AL7494" s="3"/>
    </row>
    <row r="7495" spans="38:38">
      <c r="AL7495" s="3"/>
    </row>
    <row r="7496" spans="38:38">
      <c r="AL7496" s="3"/>
    </row>
    <row r="7497" spans="38:38">
      <c r="AL7497" s="3"/>
    </row>
    <row r="7498" spans="38:38">
      <c r="AL7498" s="3"/>
    </row>
    <row r="7499" spans="38:38">
      <c r="AL7499" s="3"/>
    </row>
    <row r="7500" spans="38:38">
      <c r="AL7500" s="3"/>
    </row>
    <row r="7501" spans="38:38">
      <c r="AL7501" s="3"/>
    </row>
    <row r="7502" spans="38:38">
      <c r="AL7502" s="3"/>
    </row>
    <row r="7503" spans="38:38">
      <c r="AL7503" s="3"/>
    </row>
    <row r="7504" spans="38:38">
      <c r="AL7504" s="3"/>
    </row>
    <row r="7505" spans="38:38">
      <c r="AL7505" s="3"/>
    </row>
    <row r="7506" spans="38:38">
      <c r="AL7506" s="3"/>
    </row>
    <row r="7507" spans="38:38">
      <c r="AL7507" s="3"/>
    </row>
    <row r="7508" spans="38:38">
      <c r="AL7508" s="3"/>
    </row>
    <row r="7509" spans="38:38">
      <c r="AL7509" s="3"/>
    </row>
    <row r="7510" spans="38:38">
      <c r="AL7510" s="3"/>
    </row>
    <row r="7511" spans="38:38">
      <c r="AL7511" s="3"/>
    </row>
    <row r="7512" spans="38:38">
      <c r="AL7512" s="3"/>
    </row>
    <row r="7513" spans="38:38">
      <c r="AL7513" s="3"/>
    </row>
    <row r="7514" spans="38:38">
      <c r="AL7514" s="3"/>
    </row>
    <row r="7515" spans="38:38">
      <c r="AL7515" s="3"/>
    </row>
    <row r="7516" spans="38:38">
      <c r="AL7516" s="3"/>
    </row>
    <row r="7517" spans="38:38">
      <c r="AL7517" s="3"/>
    </row>
    <row r="7518" spans="38:38">
      <c r="AL7518" s="3"/>
    </row>
    <row r="7519" spans="38:38">
      <c r="AL7519" s="3"/>
    </row>
    <row r="7520" spans="38:38">
      <c r="AL7520" s="3"/>
    </row>
    <row r="7521" spans="38:38">
      <c r="AL7521" s="3"/>
    </row>
    <row r="7522" spans="38:38">
      <c r="AL7522" s="3"/>
    </row>
    <row r="7523" spans="38:38">
      <c r="AL7523" s="3"/>
    </row>
    <row r="7524" spans="38:38">
      <c r="AL7524" s="3"/>
    </row>
    <row r="7525" spans="38:38">
      <c r="AL7525" s="3"/>
    </row>
    <row r="7526" spans="38:38">
      <c r="AL7526" s="3"/>
    </row>
    <row r="7527" spans="38:38">
      <c r="AL7527" s="3"/>
    </row>
    <row r="7528" spans="38:38">
      <c r="AL7528" s="3"/>
    </row>
    <row r="7529" spans="38:38">
      <c r="AL7529" s="3"/>
    </row>
    <row r="7530" spans="38:38">
      <c r="AL7530" s="3"/>
    </row>
    <row r="7531" spans="38:38">
      <c r="AL7531" s="3"/>
    </row>
    <row r="7532" spans="38:38">
      <c r="AL7532" s="3"/>
    </row>
    <row r="7533" spans="38:38">
      <c r="AL7533" s="3"/>
    </row>
    <row r="7534" spans="38:38">
      <c r="AL7534" s="3"/>
    </row>
    <row r="7535" spans="38:38">
      <c r="AL7535" s="3"/>
    </row>
    <row r="7536" spans="38:38">
      <c r="AL7536" s="3"/>
    </row>
    <row r="7537" spans="38:38">
      <c r="AL7537" s="3"/>
    </row>
    <row r="7538" spans="38:38">
      <c r="AL7538" s="3"/>
    </row>
    <row r="7539" spans="38:38">
      <c r="AL7539" s="3"/>
    </row>
    <row r="7540" spans="38:38">
      <c r="AL7540" s="3"/>
    </row>
    <row r="7541" spans="38:38">
      <c r="AL7541" s="3"/>
    </row>
    <row r="7542" spans="38:38">
      <c r="AL7542" s="3"/>
    </row>
    <row r="7543" spans="38:38">
      <c r="AL7543" s="3"/>
    </row>
    <row r="7544" spans="38:38">
      <c r="AL7544" s="3"/>
    </row>
    <row r="7545" spans="38:38">
      <c r="AL7545" s="3"/>
    </row>
    <row r="7546" spans="38:38">
      <c r="AL7546" s="3"/>
    </row>
    <row r="7547" spans="38:38">
      <c r="AL7547" s="3"/>
    </row>
    <row r="7548" spans="38:38">
      <c r="AL7548" s="3"/>
    </row>
    <row r="7549" spans="38:38">
      <c r="AL7549" s="3"/>
    </row>
    <row r="7550" spans="38:38">
      <c r="AL7550" s="3"/>
    </row>
    <row r="7551" spans="38:38">
      <c r="AL7551" s="3"/>
    </row>
    <row r="7552" spans="38:38">
      <c r="AL7552" s="3"/>
    </row>
    <row r="7553" spans="38:38">
      <c r="AL7553" s="3"/>
    </row>
    <row r="7554" spans="38:38">
      <c r="AL7554" s="3"/>
    </row>
    <row r="7555" spans="38:38">
      <c r="AL7555" s="3"/>
    </row>
    <row r="7556" spans="38:38">
      <c r="AL7556" s="3"/>
    </row>
    <row r="7557" spans="38:38">
      <c r="AL7557" s="3"/>
    </row>
    <row r="7558" spans="38:38">
      <c r="AL7558" s="3"/>
    </row>
    <row r="7559" spans="38:38">
      <c r="AL7559" s="3"/>
    </row>
    <row r="7560" spans="38:38">
      <c r="AL7560" s="3"/>
    </row>
    <row r="7561" spans="38:38">
      <c r="AL7561" s="3"/>
    </row>
    <row r="7562" spans="38:38">
      <c r="AL7562" s="3"/>
    </row>
    <row r="7563" spans="38:38">
      <c r="AL7563" s="3"/>
    </row>
    <row r="7564" spans="38:38">
      <c r="AL7564" s="3"/>
    </row>
    <row r="7565" spans="38:38">
      <c r="AL7565" s="3"/>
    </row>
    <row r="7566" spans="38:38">
      <c r="AL7566" s="3"/>
    </row>
    <row r="7567" spans="38:38">
      <c r="AL7567" s="3"/>
    </row>
    <row r="7568" spans="38:38">
      <c r="AL7568" s="3"/>
    </row>
    <row r="7569" spans="38:38">
      <c r="AL7569" s="3"/>
    </row>
    <row r="7570" spans="38:38">
      <c r="AL7570" s="3"/>
    </row>
    <row r="7571" spans="38:38">
      <c r="AL7571" s="3"/>
    </row>
    <row r="7572" spans="38:38">
      <c r="AL7572" s="3"/>
    </row>
    <row r="7573" spans="38:38">
      <c r="AL7573" s="3"/>
    </row>
    <row r="7574" spans="38:38">
      <c r="AL7574" s="3"/>
    </row>
    <row r="7575" spans="38:38">
      <c r="AL7575" s="3"/>
    </row>
    <row r="7576" spans="38:38">
      <c r="AL7576" s="3"/>
    </row>
    <row r="7577" spans="38:38">
      <c r="AL7577" s="3"/>
    </row>
    <row r="7578" spans="38:38">
      <c r="AL7578" s="3"/>
    </row>
    <row r="7579" spans="38:38">
      <c r="AL7579" s="3"/>
    </row>
    <row r="7580" spans="38:38">
      <c r="AL7580" s="3"/>
    </row>
    <row r="7581" spans="38:38">
      <c r="AL7581" s="3"/>
    </row>
    <row r="7582" spans="38:38">
      <c r="AL7582" s="3"/>
    </row>
    <row r="7583" spans="38:38">
      <c r="AL7583" s="3"/>
    </row>
    <row r="7584" spans="38:38">
      <c r="AL7584" s="3"/>
    </row>
    <row r="7585" spans="38:38">
      <c r="AL7585" s="3"/>
    </row>
    <row r="7586" spans="38:38">
      <c r="AL7586" s="3"/>
    </row>
    <row r="7587" spans="38:38">
      <c r="AL7587" s="3"/>
    </row>
    <row r="7588" spans="38:38">
      <c r="AL7588" s="3"/>
    </row>
    <row r="7589" spans="38:38">
      <c r="AL7589" s="3"/>
    </row>
    <row r="7590" spans="38:38">
      <c r="AL7590" s="3"/>
    </row>
    <row r="7591" spans="38:38">
      <c r="AL7591" s="3"/>
    </row>
    <row r="7592" spans="38:38">
      <c r="AL7592" s="3"/>
    </row>
    <row r="7593" spans="38:38">
      <c r="AL7593" s="3"/>
    </row>
    <row r="7594" spans="38:38">
      <c r="AL7594" s="3"/>
    </row>
    <row r="7595" spans="38:38">
      <c r="AL7595" s="3"/>
    </row>
    <row r="7596" spans="38:38">
      <c r="AL7596" s="3"/>
    </row>
    <row r="7597" spans="38:38">
      <c r="AL7597" s="3"/>
    </row>
    <row r="7598" spans="38:38">
      <c r="AL7598" s="3"/>
    </row>
    <row r="7599" spans="38:38">
      <c r="AL7599" s="3"/>
    </row>
    <row r="7600" spans="38:38">
      <c r="AL7600" s="3"/>
    </row>
    <row r="7601" spans="38:38">
      <c r="AL7601" s="3"/>
    </row>
    <row r="7602" spans="38:38">
      <c r="AL7602" s="3"/>
    </row>
    <row r="7603" spans="38:38">
      <c r="AL7603" s="3"/>
    </row>
    <row r="7604" spans="38:38">
      <c r="AL7604" s="3"/>
    </row>
    <row r="7605" spans="38:38">
      <c r="AL7605" s="3"/>
    </row>
    <row r="7606" spans="38:38">
      <c r="AL7606" s="3"/>
    </row>
    <row r="7607" spans="38:38">
      <c r="AL7607" s="3"/>
    </row>
    <row r="7608" spans="38:38">
      <c r="AL7608" s="3"/>
    </row>
    <row r="7609" spans="38:38">
      <c r="AL7609" s="3"/>
    </row>
    <row r="7610" spans="38:38">
      <c r="AL7610" s="3"/>
    </row>
    <row r="7611" spans="38:38">
      <c r="AL7611" s="3"/>
    </row>
    <row r="7612" spans="38:38">
      <c r="AL7612" s="3"/>
    </row>
    <row r="7613" spans="38:38">
      <c r="AL7613" s="3"/>
    </row>
    <row r="7614" spans="38:38">
      <c r="AL7614" s="3"/>
    </row>
    <row r="7615" spans="38:38">
      <c r="AL7615" s="3"/>
    </row>
    <row r="7616" spans="38:38">
      <c r="AL7616" s="3"/>
    </row>
    <row r="7617" spans="38:38">
      <c r="AL7617" s="3"/>
    </row>
    <row r="7618" spans="38:38">
      <c r="AL7618" s="3"/>
    </row>
    <row r="7619" spans="38:38">
      <c r="AL7619" s="3"/>
    </row>
    <row r="7620" spans="38:38">
      <c r="AL7620" s="3"/>
    </row>
    <row r="7621" spans="38:38">
      <c r="AL7621" s="3"/>
    </row>
    <row r="7622" spans="38:38">
      <c r="AL7622" s="3"/>
    </row>
    <row r="7623" spans="38:38">
      <c r="AL7623" s="3"/>
    </row>
    <row r="7624" spans="38:38">
      <c r="AL7624" s="3"/>
    </row>
    <row r="7625" spans="38:38">
      <c r="AL7625" s="3"/>
    </row>
    <row r="7626" spans="38:38">
      <c r="AL7626" s="3"/>
    </row>
    <row r="7627" spans="38:38">
      <c r="AL7627" s="3"/>
    </row>
    <row r="7628" spans="38:38">
      <c r="AL7628" s="3"/>
    </row>
    <row r="7629" spans="38:38">
      <c r="AL7629" s="3"/>
    </row>
    <row r="7630" spans="38:38">
      <c r="AL7630" s="3"/>
    </row>
    <row r="7631" spans="38:38">
      <c r="AL7631" s="3"/>
    </row>
    <row r="7632" spans="38:38">
      <c r="AL7632" s="3"/>
    </row>
    <row r="7633" spans="38:38">
      <c r="AL7633" s="3"/>
    </row>
    <row r="7634" spans="38:38">
      <c r="AL7634" s="3"/>
    </row>
    <row r="7635" spans="38:38">
      <c r="AL7635" s="3"/>
    </row>
    <row r="7636" spans="38:38">
      <c r="AL7636" s="3"/>
    </row>
    <row r="7637" spans="38:38">
      <c r="AL7637" s="3"/>
    </row>
    <row r="7638" spans="38:38">
      <c r="AL7638" s="3"/>
    </row>
    <row r="7639" spans="38:38">
      <c r="AL7639" s="3"/>
    </row>
    <row r="7640" spans="38:38">
      <c r="AL7640" s="3"/>
    </row>
    <row r="7641" spans="38:38">
      <c r="AL7641" s="3"/>
    </row>
    <row r="7642" spans="38:38">
      <c r="AL7642" s="3"/>
    </row>
    <row r="7643" spans="38:38">
      <c r="AL7643" s="3"/>
    </row>
    <row r="7644" spans="38:38">
      <c r="AL7644" s="3"/>
    </row>
    <row r="7645" spans="38:38">
      <c r="AL7645" s="3"/>
    </row>
    <row r="7646" spans="38:38">
      <c r="AL7646" s="3"/>
    </row>
    <row r="7647" spans="38:38">
      <c r="AL7647" s="3"/>
    </row>
    <row r="7648" spans="38:38">
      <c r="AL7648" s="3"/>
    </row>
    <row r="7649" spans="38:38">
      <c r="AL7649" s="3"/>
    </row>
    <row r="7650" spans="38:38">
      <c r="AL7650" s="3"/>
    </row>
    <row r="7651" spans="38:38">
      <c r="AL7651" s="3"/>
    </row>
    <row r="7652" spans="38:38">
      <c r="AL7652" s="3"/>
    </row>
    <row r="7653" spans="38:38">
      <c r="AL7653" s="3"/>
    </row>
    <row r="7654" spans="38:38">
      <c r="AL7654" s="3"/>
    </row>
    <row r="7655" spans="38:38">
      <c r="AL7655" s="3"/>
    </row>
    <row r="7656" spans="38:38">
      <c r="AL7656" s="3"/>
    </row>
    <row r="7657" spans="38:38">
      <c r="AL7657" s="3"/>
    </row>
    <row r="7658" spans="38:38">
      <c r="AL7658" s="3"/>
    </row>
    <row r="7659" spans="38:38">
      <c r="AL7659" s="3"/>
    </row>
    <row r="7660" spans="38:38">
      <c r="AL7660" s="3"/>
    </row>
    <row r="7661" spans="38:38">
      <c r="AL7661" s="3"/>
    </row>
    <row r="7662" spans="38:38">
      <c r="AL7662" s="3"/>
    </row>
    <row r="7663" spans="38:38">
      <c r="AL7663" s="3"/>
    </row>
    <row r="7664" spans="38:38">
      <c r="AL7664" s="3"/>
    </row>
    <row r="7665" spans="38:38">
      <c r="AL7665" s="3"/>
    </row>
    <row r="7666" spans="38:38">
      <c r="AL7666" s="3"/>
    </row>
    <row r="7667" spans="38:38">
      <c r="AL7667" s="3"/>
    </row>
    <row r="7668" spans="38:38">
      <c r="AL7668" s="3"/>
    </row>
    <row r="7669" spans="38:38">
      <c r="AL7669" s="3"/>
    </row>
    <row r="7670" spans="38:38">
      <c r="AL7670" s="3"/>
    </row>
    <row r="7671" spans="38:38">
      <c r="AL7671" s="3"/>
    </row>
    <row r="7672" spans="38:38">
      <c r="AL7672" s="3"/>
    </row>
    <row r="7673" spans="38:38">
      <c r="AL7673" s="3"/>
    </row>
    <row r="7674" spans="38:38">
      <c r="AL7674" s="3"/>
    </row>
    <row r="7675" spans="38:38">
      <c r="AL7675" s="3"/>
    </row>
    <row r="7676" spans="38:38">
      <c r="AL7676" s="3"/>
    </row>
    <row r="7677" spans="38:38">
      <c r="AL7677" s="3"/>
    </row>
    <row r="7678" spans="38:38">
      <c r="AL7678" s="3"/>
    </row>
    <row r="7679" spans="38:38">
      <c r="AL7679" s="3"/>
    </row>
    <row r="7680" spans="38:38">
      <c r="AL7680" s="3"/>
    </row>
    <row r="7681" spans="38:38">
      <c r="AL7681" s="3"/>
    </row>
    <row r="7682" spans="38:38">
      <c r="AL7682" s="3"/>
    </row>
    <row r="7683" spans="38:38">
      <c r="AL7683" s="3"/>
    </row>
    <row r="7684" spans="38:38">
      <c r="AL7684" s="3"/>
    </row>
    <row r="7685" spans="38:38">
      <c r="AL7685" s="3"/>
    </row>
    <row r="7686" spans="38:38">
      <c r="AL7686" s="3"/>
    </row>
    <row r="7687" spans="38:38">
      <c r="AL7687" s="3"/>
    </row>
    <row r="7688" spans="38:38">
      <c r="AL7688" s="3"/>
    </row>
    <row r="7689" spans="38:38">
      <c r="AL7689" s="3"/>
    </row>
    <row r="7690" spans="38:38">
      <c r="AL7690" s="3"/>
    </row>
    <row r="7691" spans="38:38">
      <c r="AL7691" s="3"/>
    </row>
    <row r="7692" spans="38:38">
      <c r="AL7692" s="3"/>
    </row>
    <row r="7693" spans="38:38">
      <c r="AL7693" s="3"/>
    </row>
    <row r="7694" spans="38:38">
      <c r="AL7694" s="3"/>
    </row>
    <row r="7695" spans="38:38">
      <c r="AL7695" s="3"/>
    </row>
    <row r="7696" spans="38:38">
      <c r="AL7696" s="3"/>
    </row>
    <row r="7697" spans="38:38">
      <c r="AL7697" s="3"/>
    </row>
    <row r="7698" spans="38:38">
      <c r="AL7698" s="3"/>
    </row>
    <row r="7699" spans="38:38">
      <c r="AL7699" s="3"/>
    </row>
    <row r="7700" spans="38:38">
      <c r="AL7700" s="3"/>
    </row>
    <row r="7701" spans="38:38">
      <c r="AL7701" s="3"/>
    </row>
    <row r="7702" spans="38:38">
      <c r="AL7702" s="3"/>
    </row>
    <row r="7703" spans="38:38">
      <c r="AL7703" s="3"/>
    </row>
    <row r="7704" spans="38:38">
      <c r="AL7704" s="3"/>
    </row>
    <row r="7705" spans="38:38">
      <c r="AL7705" s="3"/>
    </row>
    <row r="7706" spans="38:38">
      <c r="AL7706" s="3"/>
    </row>
    <row r="7707" spans="38:38">
      <c r="AL7707" s="3"/>
    </row>
    <row r="7708" spans="38:38">
      <c r="AL7708" s="3"/>
    </row>
    <row r="7709" spans="38:38">
      <c r="AL7709" s="3"/>
    </row>
    <row r="7710" spans="38:38">
      <c r="AL7710" s="3"/>
    </row>
    <row r="7711" spans="38:38">
      <c r="AL7711" s="3"/>
    </row>
    <row r="7712" spans="38:38">
      <c r="AL7712" s="3"/>
    </row>
    <row r="7713" spans="38:38">
      <c r="AL7713" s="3"/>
    </row>
    <row r="7714" spans="38:38">
      <c r="AL7714" s="3"/>
    </row>
    <row r="7715" spans="38:38">
      <c r="AL7715" s="3"/>
    </row>
    <row r="7716" spans="38:38">
      <c r="AL7716" s="3"/>
    </row>
    <row r="7717" spans="38:38">
      <c r="AL7717" s="3"/>
    </row>
    <row r="7718" spans="38:38">
      <c r="AL7718" s="3"/>
    </row>
    <row r="7719" spans="38:38">
      <c r="AL7719" s="3"/>
    </row>
    <row r="7720" spans="38:38">
      <c r="AL7720" s="3"/>
    </row>
    <row r="7721" spans="38:38">
      <c r="AL7721" s="3"/>
    </row>
    <row r="7722" spans="38:38">
      <c r="AL7722" s="3"/>
    </row>
    <row r="7723" spans="38:38">
      <c r="AL7723" s="3"/>
    </row>
    <row r="7724" spans="38:38">
      <c r="AL7724" s="3"/>
    </row>
    <row r="7725" spans="38:38">
      <c r="AL7725" s="3"/>
    </row>
    <row r="7726" spans="38:38">
      <c r="AL7726" s="3"/>
    </row>
    <row r="7727" spans="38:38">
      <c r="AL7727" s="3"/>
    </row>
    <row r="7728" spans="38:38">
      <c r="AL7728" s="3"/>
    </row>
    <row r="7729" spans="38:38">
      <c r="AL7729" s="3"/>
    </row>
    <row r="7730" spans="38:38">
      <c r="AL7730" s="3"/>
    </row>
    <row r="7731" spans="38:38">
      <c r="AL7731" s="3"/>
    </row>
    <row r="7732" spans="38:38">
      <c r="AL7732" s="3"/>
    </row>
    <row r="7733" spans="38:38">
      <c r="AL7733" s="3"/>
    </row>
    <row r="7734" spans="38:38">
      <c r="AL7734" s="3"/>
    </row>
    <row r="7735" spans="38:38">
      <c r="AL7735" s="3"/>
    </row>
    <row r="7736" spans="38:38">
      <c r="AL7736" s="3"/>
    </row>
    <row r="7737" spans="38:38">
      <c r="AL7737" s="3"/>
    </row>
    <row r="7738" spans="38:38">
      <c r="AL7738" s="3"/>
    </row>
    <row r="7739" spans="38:38">
      <c r="AL7739" s="3"/>
    </row>
    <row r="7740" spans="38:38">
      <c r="AL7740" s="3"/>
    </row>
    <row r="7741" spans="38:38">
      <c r="AL7741" s="3"/>
    </row>
    <row r="7742" spans="38:38">
      <c r="AL7742" s="3"/>
    </row>
    <row r="7743" spans="38:38">
      <c r="AL7743" s="3"/>
    </row>
    <row r="7744" spans="38:38">
      <c r="AL7744" s="3"/>
    </row>
    <row r="7745" spans="38:38">
      <c r="AL7745" s="3"/>
    </row>
    <row r="7746" spans="38:38">
      <c r="AL7746" s="3"/>
    </row>
    <row r="7747" spans="38:38">
      <c r="AL7747" s="3"/>
    </row>
    <row r="7748" spans="38:38">
      <c r="AL7748" s="3"/>
    </row>
    <row r="7749" spans="38:38">
      <c r="AL7749" s="3"/>
    </row>
    <row r="7750" spans="38:38">
      <c r="AL7750" s="3"/>
    </row>
    <row r="7751" spans="38:38">
      <c r="AL7751" s="3"/>
    </row>
    <row r="7752" spans="38:38">
      <c r="AL7752" s="3"/>
    </row>
    <row r="7753" spans="38:38">
      <c r="AL7753" s="3"/>
    </row>
    <row r="7754" spans="38:38">
      <c r="AL7754" s="3"/>
    </row>
    <row r="7755" spans="38:38">
      <c r="AL7755" s="3"/>
    </row>
    <row r="7756" spans="38:38">
      <c r="AL7756" s="3"/>
    </row>
    <row r="7757" spans="38:38">
      <c r="AL7757" s="3"/>
    </row>
    <row r="7758" spans="38:38">
      <c r="AL7758" s="3"/>
    </row>
    <row r="7759" spans="38:38">
      <c r="AL7759" s="3"/>
    </row>
    <row r="7760" spans="38:38">
      <c r="AL7760" s="3"/>
    </row>
    <row r="7761" spans="38:38">
      <c r="AL7761" s="3"/>
    </row>
    <row r="7762" spans="38:38">
      <c r="AL7762" s="3"/>
    </row>
    <row r="7763" spans="38:38">
      <c r="AL7763" s="3"/>
    </row>
    <row r="7764" spans="38:38">
      <c r="AL7764" s="3"/>
    </row>
    <row r="7765" spans="38:38">
      <c r="AL7765" s="3"/>
    </row>
    <row r="7766" spans="38:38">
      <c r="AL7766" s="3"/>
    </row>
    <row r="7767" spans="38:38">
      <c r="AL7767" s="3"/>
    </row>
    <row r="7768" spans="38:38">
      <c r="AL7768" s="3"/>
    </row>
    <row r="7769" spans="38:38">
      <c r="AL7769" s="3"/>
    </row>
    <row r="7770" spans="38:38">
      <c r="AL7770" s="3"/>
    </row>
    <row r="7771" spans="38:38">
      <c r="AL7771" s="3"/>
    </row>
    <row r="7772" spans="38:38">
      <c r="AL7772" s="3"/>
    </row>
    <row r="7773" spans="38:38">
      <c r="AL7773" s="3"/>
    </row>
    <row r="7774" spans="38:38">
      <c r="AL7774" s="3"/>
    </row>
    <row r="7775" spans="38:38">
      <c r="AL7775" s="3"/>
    </row>
    <row r="7776" spans="38:38">
      <c r="AL7776" s="3"/>
    </row>
    <row r="7777" spans="38:38">
      <c r="AL7777" s="3"/>
    </row>
    <row r="7778" spans="38:38">
      <c r="AL7778" s="3"/>
    </row>
    <row r="7779" spans="38:38">
      <c r="AL7779" s="3"/>
    </row>
    <row r="7780" spans="38:38">
      <c r="AL7780" s="3"/>
    </row>
    <row r="7781" spans="38:38">
      <c r="AL7781" s="3"/>
    </row>
    <row r="7782" spans="38:38">
      <c r="AL7782" s="3"/>
    </row>
    <row r="7783" spans="38:38">
      <c r="AL7783" s="3"/>
    </row>
    <row r="7784" spans="38:38">
      <c r="AL7784" s="3"/>
    </row>
    <row r="7785" spans="38:38">
      <c r="AL7785" s="3"/>
    </row>
    <row r="7786" spans="38:38">
      <c r="AL7786" s="3"/>
    </row>
    <row r="7787" spans="38:38">
      <c r="AL7787" s="3"/>
    </row>
    <row r="7788" spans="38:38">
      <c r="AL7788" s="3"/>
    </row>
    <row r="7789" spans="38:38">
      <c r="AL7789" s="3"/>
    </row>
    <row r="7790" spans="38:38">
      <c r="AL7790" s="3"/>
    </row>
    <row r="7791" spans="38:38">
      <c r="AL7791" s="3"/>
    </row>
    <row r="7792" spans="38:38">
      <c r="AL7792" s="3"/>
    </row>
    <row r="7793" spans="38:38">
      <c r="AL7793" s="3"/>
    </row>
    <row r="7794" spans="38:38">
      <c r="AL7794" s="3"/>
    </row>
    <row r="7795" spans="38:38">
      <c r="AL7795" s="3"/>
    </row>
    <row r="7796" spans="38:38">
      <c r="AL7796" s="3"/>
    </row>
    <row r="7797" spans="38:38">
      <c r="AL7797" s="3"/>
    </row>
    <row r="7798" spans="38:38">
      <c r="AL7798" s="3"/>
    </row>
    <row r="7799" spans="38:38">
      <c r="AL7799" s="3"/>
    </row>
    <row r="7800" spans="38:38">
      <c r="AL7800" s="3"/>
    </row>
    <row r="7801" spans="38:38">
      <c r="AL7801" s="3"/>
    </row>
    <row r="7802" spans="38:38">
      <c r="AL7802" s="3"/>
    </row>
    <row r="7803" spans="38:38">
      <c r="AL7803" s="3"/>
    </row>
    <row r="7804" spans="38:38">
      <c r="AL7804" s="3"/>
    </row>
    <row r="7805" spans="38:38">
      <c r="AL7805" s="3"/>
    </row>
    <row r="7806" spans="38:38">
      <c r="AL7806" s="3"/>
    </row>
    <row r="7807" spans="38:38">
      <c r="AL7807" s="3"/>
    </row>
    <row r="7808" spans="38:38">
      <c r="AL7808" s="3"/>
    </row>
    <row r="7809" spans="38:38">
      <c r="AL7809" s="3"/>
    </row>
    <row r="7810" spans="38:38">
      <c r="AL7810" s="3"/>
    </row>
    <row r="7811" spans="38:38">
      <c r="AL7811" s="3"/>
    </row>
    <row r="7812" spans="38:38">
      <c r="AL7812" s="3"/>
    </row>
    <row r="7813" spans="38:38">
      <c r="AL7813" s="3"/>
    </row>
    <row r="7814" spans="38:38">
      <c r="AL7814" s="3"/>
    </row>
    <row r="7815" spans="38:38">
      <c r="AL7815" s="3"/>
    </row>
    <row r="7816" spans="38:38">
      <c r="AL7816" s="3"/>
    </row>
    <row r="7817" spans="38:38">
      <c r="AL7817" s="3"/>
    </row>
    <row r="7818" spans="38:38">
      <c r="AL7818" s="3"/>
    </row>
    <row r="7819" spans="38:38">
      <c r="AL7819" s="3"/>
    </row>
    <row r="7820" spans="38:38">
      <c r="AL7820" s="3"/>
    </row>
    <row r="7821" spans="38:38">
      <c r="AL7821" s="3"/>
    </row>
    <row r="7822" spans="38:38">
      <c r="AL7822" s="3"/>
    </row>
    <row r="7823" spans="38:38">
      <c r="AL7823" s="3"/>
    </row>
    <row r="7824" spans="38:38">
      <c r="AL7824" s="3"/>
    </row>
    <row r="7825" spans="38:38">
      <c r="AL7825" s="3"/>
    </row>
    <row r="7826" spans="38:38">
      <c r="AL7826" s="3"/>
    </row>
    <row r="7827" spans="38:38">
      <c r="AL7827" s="3"/>
    </row>
    <row r="7828" spans="38:38">
      <c r="AL7828" s="3"/>
    </row>
    <row r="7829" spans="38:38">
      <c r="AL7829" s="3"/>
    </row>
    <row r="7830" spans="38:38">
      <c r="AL7830" s="3"/>
    </row>
    <row r="7831" spans="38:38">
      <c r="AL7831" s="3"/>
    </row>
    <row r="7832" spans="38:38">
      <c r="AL7832" s="3"/>
    </row>
    <row r="7833" spans="38:38">
      <c r="AL7833" s="3"/>
    </row>
    <row r="7834" spans="38:38">
      <c r="AL7834" s="3"/>
    </row>
    <row r="7835" spans="38:38">
      <c r="AL7835" s="3"/>
    </row>
    <row r="7836" spans="38:38">
      <c r="AL7836" s="3"/>
    </row>
    <row r="7837" spans="38:38">
      <c r="AL7837" s="3"/>
    </row>
    <row r="7838" spans="38:38">
      <c r="AL7838" s="3"/>
    </row>
    <row r="7839" spans="38:38">
      <c r="AL7839" s="3"/>
    </row>
    <row r="7840" spans="38:38">
      <c r="AL7840" s="3"/>
    </row>
    <row r="7841" spans="38:38">
      <c r="AL7841" s="3"/>
    </row>
    <row r="7842" spans="38:38">
      <c r="AL7842" s="3"/>
    </row>
    <row r="7843" spans="38:38">
      <c r="AL7843" s="3"/>
    </row>
    <row r="7844" spans="38:38">
      <c r="AL7844" s="3"/>
    </row>
    <row r="7845" spans="38:38">
      <c r="AL7845" s="3"/>
    </row>
    <row r="7846" spans="38:38">
      <c r="AL7846" s="3"/>
    </row>
    <row r="7847" spans="38:38">
      <c r="AL7847" s="3"/>
    </row>
    <row r="7848" spans="38:38">
      <c r="AL7848" s="3"/>
    </row>
    <row r="7849" spans="38:38">
      <c r="AL7849" s="3"/>
    </row>
    <row r="7850" spans="38:38">
      <c r="AL7850" s="3"/>
    </row>
    <row r="7851" spans="38:38">
      <c r="AL7851" s="3"/>
    </row>
    <row r="7852" spans="38:38">
      <c r="AL7852" s="3"/>
    </row>
    <row r="7853" spans="38:38">
      <c r="AL7853" s="3"/>
    </row>
    <row r="7854" spans="38:38">
      <c r="AL7854" s="3"/>
    </row>
    <row r="7855" spans="38:38">
      <c r="AL7855" s="3"/>
    </row>
    <row r="7856" spans="38:38">
      <c r="AL7856" s="3"/>
    </row>
    <row r="7857" spans="38:38">
      <c r="AL7857" s="3"/>
    </row>
    <row r="7858" spans="38:38">
      <c r="AL7858" s="3"/>
    </row>
    <row r="7859" spans="38:38">
      <c r="AL7859" s="3"/>
    </row>
    <row r="7860" spans="38:38">
      <c r="AL7860" s="3"/>
    </row>
    <row r="7861" spans="38:38">
      <c r="AL7861" s="3"/>
    </row>
    <row r="7862" spans="38:38">
      <c r="AL7862" s="3"/>
    </row>
    <row r="7863" spans="38:38">
      <c r="AL7863" s="3"/>
    </row>
    <row r="7864" spans="38:38">
      <c r="AL7864" s="3"/>
    </row>
    <row r="7865" spans="38:38">
      <c r="AL7865" s="3"/>
    </row>
    <row r="7866" spans="38:38">
      <c r="AL7866" s="3"/>
    </row>
    <row r="7867" spans="38:38">
      <c r="AL7867" s="3"/>
    </row>
    <row r="7868" spans="38:38">
      <c r="AL7868" s="3"/>
    </row>
    <row r="7869" spans="38:38">
      <c r="AL7869" s="3"/>
    </row>
    <row r="7870" spans="38:38">
      <c r="AL7870" s="3"/>
    </row>
    <row r="7871" spans="38:38">
      <c r="AL7871" s="3"/>
    </row>
    <row r="7872" spans="38:38">
      <c r="AL7872" s="3"/>
    </row>
    <row r="7873" spans="38:38">
      <c r="AL7873" s="3"/>
    </row>
    <row r="7874" spans="38:38">
      <c r="AL7874" s="3"/>
    </row>
    <row r="7875" spans="38:38">
      <c r="AL7875" s="3"/>
    </row>
    <row r="7876" spans="38:38">
      <c r="AL7876" s="3"/>
    </row>
    <row r="7877" spans="38:38">
      <c r="AL7877" s="3"/>
    </row>
    <row r="7878" spans="38:38">
      <c r="AL7878" s="3"/>
    </row>
    <row r="7879" spans="38:38">
      <c r="AL7879" s="3"/>
    </row>
    <row r="7880" spans="38:38">
      <c r="AL7880" s="3"/>
    </row>
    <row r="7881" spans="38:38">
      <c r="AL7881" s="3"/>
    </row>
    <row r="7882" spans="38:38">
      <c r="AL7882" s="3"/>
    </row>
    <row r="7883" spans="38:38">
      <c r="AL7883" s="3"/>
    </row>
    <row r="7884" spans="38:38">
      <c r="AL7884" s="3"/>
    </row>
    <row r="7885" spans="38:38">
      <c r="AL7885" s="3"/>
    </row>
    <row r="7886" spans="38:38">
      <c r="AL7886" s="3"/>
    </row>
    <row r="7887" spans="38:38">
      <c r="AL7887" s="3"/>
    </row>
    <row r="7888" spans="38:38">
      <c r="AL7888" s="3"/>
    </row>
    <row r="7889" spans="38:38">
      <c r="AL7889" s="3"/>
    </row>
    <row r="7890" spans="38:38">
      <c r="AL7890" s="3"/>
    </row>
    <row r="7891" spans="38:38">
      <c r="AL7891" s="3"/>
    </row>
    <row r="7892" spans="38:38">
      <c r="AL7892" s="3"/>
    </row>
    <row r="7893" spans="38:38">
      <c r="AL7893" s="3"/>
    </row>
    <row r="7894" spans="38:38">
      <c r="AL7894" s="3"/>
    </row>
    <row r="7895" spans="38:38">
      <c r="AL7895" s="3"/>
    </row>
    <row r="7896" spans="38:38">
      <c r="AL7896" s="3"/>
    </row>
    <row r="7897" spans="38:38">
      <c r="AL7897" s="3"/>
    </row>
    <row r="7898" spans="38:38">
      <c r="AL7898" s="3"/>
    </row>
    <row r="7899" spans="38:38">
      <c r="AL7899" s="3"/>
    </row>
    <row r="7900" spans="38:38">
      <c r="AL7900" s="3"/>
    </row>
    <row r="7901" spans="38:38">
      <c r="AL7901" s="3"/>
    </row>
    <row r="7902" spans="38:38">
      <c r="AL7902" s="3"/>
    </row>
    <row r="7903" spans="38:38">
      <c r="AL7903" s="3"/>
    </row>
    <row r="7904" spans="38:38">
      <c r="AL7904" s="3"/>
    </row>
    <row r="7905" spans="38:38">
      <c r="AL7905" s="3"/>
    </row>
    <row r="7906" spans="38:38">
      <c r="AL7906" s="3"/>
    </row>
    <row r="7907" spans="38:38">
      <c r="AL7907" s="3"/>
    </row>
    <row r="7908" spans="38:38">
      <c r="AL7908" s="3"/>
    </row>
    <row r="7909" spans="38:38">
      <c r="AL7909" s="3"/>
    </row>
    <row r="7910" spans="38:38">
      <c r="AL7910" s="3"/>
    </row>
    <row r="7911" spans="38:38">
      <c r="AL7911" s="3"/>
    </row>
    <row r="7912" spans="38:38">
      <c r="AL7912" s="3"/>
    </row>
    <row r="7913" spans="38:38">
      <c r="AL7913" s="3"/>
    </row>
    <row r="7914" spans="38:38">
      <c r="AL7914" s="3"/>
    </row>
    <row r="7915" spans="38:38">
      <c r="AL7915" s="3"/>
    </row>
    <row r="7916" spans="38:38">
      <c r="AL7916" s="3"/>
    </row>
    <row r="7917" spans="38:38">
      <c r="AL7917" s="3"/>
    </row>
    <row r="7918" spans="38:38">
      <c r="AL7918" s="3"/>
    </row>
    <row r="7919" spans="38:38">
      <c r="AL7919" s="3"/>
    </row>
    <row r="7920" spans="38:38">
      <c r="AL7920" s="3"/>
    </row>
    <row r="7921" spans="38:38">
      <c r="AL7921" s="3"/>
    </row>
    <row r="7922" spans="38:38">
      <c r="AL7922" s="3"/>
    </row>
    <row r="7923" spans="38:38">
      <c r="AL7923" s="3"/>
    </row>
    <row r="7924" spans="38:38">
      <c r="AL7924" s="3"/>
    </row>
    <row r="7925" spans="38:38">
      <c r="AL7925" s="3"/>
    </row>
    <row r="7926" spans="38:38">
      <c r="AL7926" s="3"/>
    </row>
    <row r="7927" spans="38:38">
      <c r="AL7927" s="3"/>
    </row>
    <row r="7928" spans="38:38">
      <c r="AL7928" s="3"/>
    </row>
    <row r="7929" spans="38:38">
      <c r="AL7929" s="3"/>
    </row>
    <row r="7930" spans="38:38">
      <c r="AL7930" s="3"/>
    </row>
    <row r="7931" spans="38:38">
      <c r="AL7931" s="3"/>
    </row>
    <row r="7932" spans="38:38">
      <c r="AL7932" s="3"/>
    </row>
    <row r="7933" spans="38:38">
      <c r="AL7933" s="3"/>
    </row>
    <row r="7934" spans="38:38">
      <c r="AL7934" s="3"/>
    </row>
    <row r="7935" spans="38:38">
      <c r="AL7935" s="3"/>
    </row>
    <row r="7936" spans="38:38">
      <c r="AL7936" s="3"/>
    </row>
    <row r="7937" spans="38:38">
      <c r="AL7937" s="3"/>
    </row>
    <row r="7938" spans="38:38">
      <c r="AL7938" s="3"/>
    </row>
    <row r="7939" spans="38:38">
      <c r="AL7939" s="3"/>
    </row>
    <row r="7940" spans="38:38">
      <c r="AL7940" s="3"/>
    </row>
    <row r="7941" spans="38:38">
      <c r="AL7941" s="3"/>
    </row>
    <row r="7942" spans="38:38">
      <c r="AL7942" s="3"/>
    </row>
    <row r="7943" spans="38:38">
      <c r="AL7943" s="3"/>
    </row>
    <row r="7944" spans="38:38">
      <c r="AL7944" s="3"/>
    </row>
    <row r="7945" spans="38:38">
      <c r="AL7945" s="3"/>
    </row>
    <row r="7946" spans="38:38">
      <c r="AL7946" s="3"/>
    </row>
    <row r="7947" spans="38:38">
      <c r="AL7947" s="3"/>
    </row>
    <row r="7948" spans="38:38">
      <c r="AL7948" s="3"/>
    </row>
    <row r="7949" spans="38:38">
      <c r="AL7949" s="3"/>
    </row>
    <row r="7950" spans="38:38">
      <c r="AL7950" s="3"/>
    </row>
    <row r="7951" spans="38:38">
      <c r="AL7951" s="3"/>
    </row>
    <row r="7952" spans="38:38">
      <c r="AL7952" s="3"/>
    </row>
    <row r="7953" spans="38:38">
      <c r="AL7953" s="3"/>
    </row>
    <row r="7954" spans="38:38">
      <c r="AL7954" s="3"/>
    </row>
    <row r="7955" spans="38:38">
      <c r="AL7955" s="3"/>
    </row>
    <row r="7956" spans="38:38">
      <c r="AL7956" s="3"/>
    </row>
    <row r="7957" spans="38:38">
      <c r="AL7957" s="3"/>
    </row>
    <row r="7958" spans="38:38">
      <c r="AL7958" s="3"/>
    </row>
    <row r="7959" spans="38:38">
      <c r="AL7959" s="3"/>
    </row>
    <row r="7960" spans="38:38">
      <c r="AL7960" s="3"/>
    </row>
    <row r="7961" spans="38:38">
      <c r="AL7961" s="3"/>
    </row>
    <row r="7962" spans="38:38">
      <c r="AL7962" s="3"/>
    </row>
    <row r="7963" spans="38:38">
      <c r="AL7963" s="3"/>
    </row>
    <row r="7964" spans="38:38">
      <c r="AL7964" s="3"/>
    </row>
    <row r="7965" spans="38:38">
      <c r="AL7965" s="3"/>
    </row>
    <row r="7966" spans="38:38">
      <c r="AL7966" s="3"/>
    </row>
    <row r="7967" spans="38:38">
      <c r="AL7967" s="3"/>
    </row>
    <row r="7968" spans="38:38">
      <c r="AL7968" s="3"/>
    </row>
    <row r="7969" spans="38:38">
      <c r="AL7969" s="3"/>
    </row>
    <row r="7970" spans="38:38">
      <c r="AL7970" s="3"/>
    </row>
    <row r="7971" spans="38:38">
      <c r="AL7971" s="3"/>
    </row>
    <row r="7972" spans="38:38">
      <c r="AL7972" s="3"/>
    </row>
    <row r="7973" spans="38:38">
      <c r="AL7973" s="3"/>
    </row>
    <row r="7974" spans="38:38">
      <c r="AL7974" s="3"/>
    </row>
    <row r="7975" spans="38:38">
      <c r="AL7975" s="3"/>
    </row>
    <row r="7976" spans="38:38">
      <c r="AL7976" s="3"/>
    </row>
    <row r="7977" spans="38:38">
      <c r="AL7977" s="3"/>
    </row>
    <row r="7978" spans="38:38">
      <c r="AL7978" s="3"/>
    </row>
    <row r="7979" spans="38:38">
      <c r="AL7979" s="3"/>
    </row>
    <row r="7980" spans="38:38">
      <c r="AL7980" s="3"/>
    </row>
    <row r="7981" spans="38:38">
      <c r="AL7981" s="3"/>
    </row>
    <row r="7982" spans="38:38">
      <c r="AL7982" s="3"/>
    </row>
    <row r="7983" spans="38:38">
      <c r="AL7983" s="3"/>
    </row>
    <row r="7984" spans="38:38">
      <c r="AL7984" s="3"/>
    </row>
    <row r="7985" spans="38:38">
      <c r="AL7985" s="3"/>
    </row>
    <row r="7986" spans="38:38">
      <c r="AL7986" s="3"/>
    </row>
    <row r="7987" spans="38:38">
      <c r="AL7987" s="3"/>
    </row>
    <row r="7988" spans="38:38">
      <c r="AL7988" s="3"/>
    </row>
    <row r="7989" spans="38:38">
      <c r="AL7989" s="3"/>
    </row>
    <row r="7990" spans="38:38">
      <c r="AL7990" s="3"/>
    </row>
    <row r="7991" spans="38:38">
      <c r="AL7991" s="3"/>
    </row>
    <row r="7992" spans="38:38">
      <c r="AL7992" s="3"/>
    </row>
    <row r="7993" spans="38:38">
      <c r="AL7993" s="3"/>
    </row>
    <row r="7994" spans="38:38">
      <c r="AL7994" s="3"/>
    </row>
    <row r="7995" spans="38:38">
      <c r="AL7995" s="3"/>
    </row>
    <row r="7996" spans="38:38">
      <c r="AL7996" s="3"/>
    </row>
    <row r="7997" spans="38:38">
      <c r="AL7997" s="3"/>
    </row>
    <row r="7998" spans="38:38">
      <c r="AL7998" s="3"/>
    </row>
    <row r="7999" spans="38:38">
      <c r="AL7999" s="3"/>
    </row>
    <row r="8000" spans="38:38">
      <c r="AL8000" s="3"/>
    </row>
    <row r="8001" spans="38:38">
      <c r="AL8001" s="3"/>
    </row>
    <row r="8002" spans="38:38">
      <c r="AL8002" s="3"/>
    </row>
    <row r="8003" spans="38:38">
      <c r="AL8003" s="3"/>
    </row>
    <row r="8004" spans="38:38">
      <c r="AL8004" s="3"/>
    </row>
    <row r="8005" spans="38:38">
      <c r="AL8005" s="3"/>
    </row>
    <row r="8006" spans="38:38">
      <c r="AL8006" s="3"/>
    </row>
    <row r="8007" spans="38:38">
      <c r="AL8007" s="3"/>
    </row>
    <row r="8008" spans="38:38">
      <c r="AL8008" s="3"/>
    </row>
    <row r="8009" spans="38:38">
      <c r="AL8009" s="3"/>
    </row>
    <row r="8010" spans="38:38">
      <c r="AL8010" s="3"/>
    </row>
    <row r="8011" spans="38:38">
      <c r="AL8011" s="3"/>
    </row>
    <row r="8012" spans="38:38">
      <c r="AL8012" s="3"/>
    </row>
    <row r="8013" spans="38:38">
      <c r="AL8013" s="3"/>
    </row>
    <row r="8014" spans="38:38">
      <c r="AL8014" s="3"/>
    </row>
    <row r="8015" spans="38:38">
      <c r="AL8015" s="3"/>
    </row>
    <row r="8016" spans="38:38">
      <c r="AL8016" s="3"/>
    </row>
    <row r="8017" spans="38:38">
      <c r="AL8017" s="3"/>
    </row>
    <row r="8018" spans="38:38">
      <c r="AL8018" s="3"/>
    </row>
    <row r="8019" spans="38:38">
      <c r="AL8019" s="3"/>
    </row>
    <row r="8020" spans="38:38">
      <c r="AL8020" s="3"/>
    </row>
    <row r="8021" spans="38:38">
      <c r="AL8021" s="3"/>
    </row>
    <row r="8022" spans="38:38">
      <c r="AL8022" s="3"/>
    </row>
    <row r="8023" spans="38:38">
      <c r="AL8023" s="3"/>
    </row>
    <row r="8024" spans="38:38">
      <c r="AL8024" s="3"/>
    </row>
    <row r="8025" spans="38:38">
      <c r="AL8025" s="3"/>
    </row>
    <row r="8026" spans="38:38">
      <c r="AL8026" s="3"/>
    </row>
    <row r="8027" spans="38:38">
      <c r="AL8027" s="3"/>
    </row>
    <row r="8028" spans="38:38">
      <c r="AL8028" s="3"/>
    </row>
    <row r="8029" spans="38:38">
      <c r="AL8029" s="3"/>
    </row>
    <row r="8030" spans="38:38">
      <c r="AL8030" s="3"/>
    </row>
    <row r="8031" spans="38:38">
      <c r="AL8031" s="3"/>
    </row>
    <row r="8032" spans="38:38">
      <c r="AL8032" s="3"/>
    </row>
    <row r="8033" spans="38:38">
      <c r="AL8033" s="3"/>
    </row>
    <row r="8034" spans="38:38">
      <c r="AL8034" s="3"/>
    </row>
    <row r="8035" spans="38:38">
      <c r="AL8035" s="3"/>
    </row>
    <row r="8036" spans="38:38">
      <c r="AL8036" s="3"/>
    </row>
    <row r="8037" spans="38:38">
      <c r="AL8037" s="3"/>
    </row>
    <row r="8038" spans="38:38">
      <c r="AL8038" s="3"/>
    </row>
    <row r="8039" spans="38:38">
      <c r="AL8039" s="3"/>
    </row>
    <row r="8040" spans="38:38">
      <c r="AL8040" s="3"/>
    </row>
    <row r="8041" spans="38:38">
      <c r="AL8041" s="3"/>
    </row>
    <row r="8042" spans="38:38">
      <c r="AL8042" s="3"/>
    </row>
    <row r="8043" spans="38:38">
      <c r="AL8043" s="3"/>
    </row>
    <row r="8044" spans="38:38">
      <c r="AL8044" s="3"/>
    </row>
    <row r="8045" spans="38:38">
      <c r="AL8045" s="3"/>
    </row>
    <row r="8046" spans="38:38">
      <c r="AL8046" s="3"/>
    </row>
    <row r="8047" spans="38:38">
      <c r="AL8047" s="3"/>
    </row>
    <row r="8048" spans="38:38">
      <c r="AL8048" s="3"/>
    </row>
    <row r="8049" spans="38:38">
      <c r="AL8049" s="3"/>
    </row>
    <row r="8050" spans="38:38">
      <c r="AL8050" s="3"/>
    </row>
    <row r="8051" spans="38:38">
      <c r="AL8051" s="3"/>
    </row>
    <row r="8052" spans="38:38">
      <c r="AL8052" s="3"/>
    </row>
    <row r="8053" spans="38:38">
      <c r="AL8053" s="3"/>
    </row>
    <row r="8054" spans="38:38">
      <c r="AL8054" s="3"/>
    </row>
    <row r="8055" spans="38:38">
      <c r="AL8055" s="3"/>
    </row>
    <row r="8056" spans="38:38">
      <c r="AL8056" s="3"/>
    </row>
    <row r="8057" spans="38:38">
      <c r="AL8057" s="3"/>
    </row>
    <row r="8058" spans="38:38">
      <c r="AL8058" s="3"/>
    </row>
    <row r="8059" spans="38:38">
      <c r="AL8059" s="3"/>
    </row>
    <row r="8060" spans="38:38">
      <c r="AL8060" s="3"/>
    </row>
    <row r="8061" spans="38:38">
      <c r="AL8061" s="3"/>
    </row>
    <row r="8062" spans="38:38">
      <c r="AL8062" s="3"/>
    </row>
    <row r="8063" spans="38:38">
      <c r="AL8063" s="3"/>
    </row>
    <row r="8064" spans="38:38">
      <c r="AL8064" s="3"/>
    </row>
    <row r="8065" spans="38:38">
      <c r="AL8065" s="3"/>
    </row>
    <row r="8066" spans="38:38">
      <c r="AL8066" s="3"/>
    </row>
    <row r="8067" spans="38:38">
      <c r="AL8067" s="3"/>
    </row>
    <row r="8068" spans="38:38">
      <c r="AL8068" s="3"/>
    </row>
    <row r="8069" spans="38:38">
      <c r="AL8069" s="3"/>
    </row>
    <row r="8070" spans="38:38">
      <c r="AL8070" s="3"/>
    </row>
    <row r="8071" spans="38:38">
      <c r="AL8071" s="3"/>
    </row>
    <row r="8072" spans="38:38">
      <c r="AL8072" s="3"/>
    </row>
    <row r="8073" spans="38:38">
      <c r="AL8073" s="3"/>
    </row>
    <row r="8074" spans="38:38">
      <c r="AL8074" s="3"/>
    </row>
    <row r="8075" spans="38:38">
      <c r="AL8075" s="3"/>
    </row>
    <row r="8076" spans="38:38">
      <c r="AL8076" s="3"/>
    </row>
    <row r="8077" spans="38:38">
      <c r="AL8077" s="3"/>
    </row>
    <row r="8078" spans="38:38">
      <c r="AL8078" s="3"/>
    </row>
    <row r="8079" spans="38:38">
      <c r="AL8079" s="3"/>
    </row>
    <row r="8080" spans="38:38">
      <c r="AL8080" s="3"/>
    </row>
    <row r="8081" spans="38:38">
      <c r="AL8081" s="3"/>
    </row>
    <row r="8082" spans="38:38">
      <c r="AL8082" s="3"/>
    </row>
    <row r="8083" spans="38:38">
      <c r="AL8083" s="3"/>
    </row>
    <row r="8084" spans="38:38">
      <c r="AL8084" s="3"/>
    </row>
    <row r="8085" spans="38:38">
      <c r="AL8085" s="3"/>
    </row>
    <row r="8086" spans="38:38">
      <c r="AL8086" s="3"/>
    </row>
    <row r="8087" spans="38:38">
      <c r="AL8087" s="3"/>
    </row>
    <row r="8088" spans="38:38">
      <c r="AL8088" s="3"/>
    </row>
    <row r="8089" spans="38:38">
      <c r="AL8089" s="3"/>
    </row>
    <row r="8090" spans="38:38">
      <c r="AL8090" s="3"/>
    </row>
    <row r="8091" spans="38:38">
      <c r="AL8091" s="3"/>
    </row>
    <row r="8092" spans="38:38">
      <c r="AL8092" s="3"/>
    </row>
    <row r="8093" spans="38:38">
      <c r="AL8093" s="3"/>
    </row>
    <row r="8094" spans="38:38">
      <c r="AL8094" s="3"/>
    </row>
    <row r="8095" spans="38:38">
      <c r="AL8095" s="3"/>
    </row>
    <row r="8096" spans="38:38">
      <c r="AL8096" s="3"/>
    </row>
    <row r="8097" spans="38:38">
      <c r="AL8097" s="3"/>
    </row>
    <row r="8098" spans="38:38">
      <c r="AL8098" s="3"/>
    </row>
    <row r="8099" spans="38:38">
      <c r="AL8099" s="3"/>
    </row>
    <row r="8100" spans="38:38">
      <c r="AL8100" s="3"/>
    </row>
    <row r="8101" spans="38:38">
      <c r="AL8101" s="3"/>
    </row>
    <row r="8102" spans="38:38">
      <c r="AL8102" s="3"/>
    </row>
    <row r="8103" spans="38:38">
      <c r="AL8103" s="3"/>
    </row>
    <row r="8104" spans="38:38">
      <c r="AL8104" s="3"/>
    </row>
    <row r="8105" spans="38:38">
      <c r="AL8105" s="3"/>
    </row>
    <row r="8106" spans="38:38">
      <c r="AL8106" s="3"/>
    </row>
    <row r="8107" spans="38:38">
      <c r="AL8107" s="3"/>
    </row>
    <row r="8108" spans="38:38">
      <c r="AL8108" s="3"/>
    </row>
    <row r="8109" spans="38:38">
      <c r="AL8109" s="3"/>
    </row>
    <row r="8110" spans="38:38">
      <c r="AL8110" s="3"/>
    </row>
    <row r="8111" spans="38:38">
      <c r="AL8111" s="3"/>
    </row>
    <row r="8112" spans="38:38">
      <c r="AL8112" s="3"/>
    </row>
    <row r="8113" spans="38:38">
      <c r="AL8113" s="3"/>
    </row>
    <row r="8114" spans="38:38">
      <c r="AL8114" s="3"/>
    </row>
    <row r="8115" spans="38:38">
      <c r="AL8115" s="3"/>
    </row>
    <row r="8116" spans="38:38">
      <c r="AL8116" s="3"/>
    </row>
    <row r="8117" spans="38:38">
      <c r="AL8117" s="3"/>
    </row>
    <row r="8118" spans="38:38">
      <c r="AL8118" s="3"/>
    </row>
    <row r="8119" spans="38:38">
      <c r="AL8119" s="3"/>
    </row>
    <row r="8120" spans="38:38">
      <c r="AL8120" s="3"/>
    </row>
    <row r="8121" spans="38:38">
      <c r="AL8121" s="3"/>
    </row>
    <row r="8122" spans="38:38">
      <c r="AL8122" s="3"/>
    </row>
    <row r="8123" spans="38:38">
      <c r="AL8123" s="3"/>
    </row>
    <row r="8124" spans="38:38">
      <c r="AL8124" s="3"/>
    </row>
    <row r="8125" spans="38:38">
      <c r="AL8125" s="3"/>
    </row>
    <row r="8126" spans="38:38">
      <c r="AL8126" s="3"/>
    </row>
    <row r="8127" spans="38:38">
      <c r="AL8127" s="3"/>
    </row>
    <row r="8128" spans="38:38">
      <c r="AL8128" s="3"/>
    </row>
    <row r="8129" spans="38:38">
      <c r="AL8129" s="3"/>
    </row>
    <row r="8130" spans="38:38">
      <c r="AL8130" s="3"/>
    </row>
    <row r="8131" spans="38:38">
      <c r="AL8131" s="3"/>
    </row>
    <row r="8132" spans="38:38">
      <c r="AL8132" s="3"/>
    </row>
    <row r="8133" spans="38:38">
      <c r="AL8133" s="3"/>
    </row>
    <row r="8134" spans="38:38">
      <c r="AL8134" s="3"/>
    </row>
    <row r="8135" spans="38:38">
      <c r="AL8135" s="3"/>
    </row>
    <row r="8136" spans="38:38">
      <c r="AL8136" s="3"/>
    </row>
    <row r="8137" spans="38:38">
      <c r="AL8137" s="3"/>
    </row>
    <row r="8138" spans="38:38">
      <c r="AL8138" s="3"/>
    </row>
    <row r="8139" spans="38:38">
      <c r="AL8139" s="3"/>
    </row>
    <row r="8140" spans="38:38">
      <c r="AL8140" s="3"/>
    </row>
    <row r="8141" spans="38:38">
      <c r="AL8141" s="3"/>
    </row>
    <row r="8142" spans="38:38">
      <c r="AL8142" s="3"/>
    </row>
    <row r="8143" spans="38:38">
      <c r="AL8143" s="3"/>
    </row>
    <row r="8144" spans="38:38">
      <c r="AL8144" s="3"/>
    </row>
    <row r="8145" spans="38:38">
      <c r="AL8145" s="3"/>
    </row>
    <row r="8146" spans="38:38">
      <c r="AL8146" s="3"/>
    </row>
    <row r="8147" spans="38:38">
      <c r="AL8147" s="3"/>
    </row>
    <row r="8148" spans="38:38">
      <c r="AL8148" s="3"/>
    </row>
    <row r="8149" spans="38:38">
      <c r="AL8149" s="3"/>
    </row>
    <row r="8150" spans="38:38">
      <c r="AL8150" s="3"/>
    </row>
    <row r="8151" spans="38:38">
      <c r="AL8151" s="3"/>
    </row>
    <row r="8152" spans="38:38">
      <c r="AL8152" s="3"/>
    </row>
    <row r="8153" spans="38:38">
      <c r="AL8153" s="3"/>
    </row>
    <row r="8154" spans="38:38">
      <c r="AL8154" s="3"/>
    </row>
    <row r="8155" spans="38:38">
      <c r="AL8155" s="3"/>
    </row>
    <row r="8156" spans="38:38">
      <c r="AL8156" s="3"/>
    </row>
    <row r="8157" spans="38:38">
      <c r="AL8157" s="3"/>
    </row>
    <row r="8158" spans="38:38">
      <c r="AL8158" s="3"/>
    </row>
    <row r="8159" spans="38:38">
      <c r="AL8159" s="3"/>
    </row>
    <row r="8160" spans="38:38">
      <c r="AL8160" s="3"/>
    </row>
    <row r="8161" spans="38:38">
      <c r="AL8161" s="3"/>
    </row>
    <row r="8162" spans="38:38">
      <c r="AL8162" s="3"/>
    </row>
    <row r="8163" spans="38:38">
      <c r="AL8163" s="3"/>
    </row>
    <row r="8164" spans="38:38">
      <c r="AL8164" s="3"/>
    </row>
    <row r="8165" spans="38:38">
      <c r="AL8165" s="3"/>
    </row>
    <row r="8166" spans="38:38">
      <c r="AL8166" s="3"/>
    </row>
    <row r="8167" spans="38:38">
      <c r="AL8167" s="3"/>
    </row>
    <row r="8168" spans="38:38">
      <c r="AL8168" s="3"/>
    </row>
    <row r="8169" spans="38:38">
      <c r="AL8169" s="3"/>
    </row>
    <row r="8170" spans="38:38">
      <c r="AL8170" s="3"/>
    </row>
    <row r="8171" spans="38:38">
      <c r="AL8171" s="3"/>
    </row>
    <row r="8172" spans="38:38">
      <c r="AL8172" s="3"/>
    </row>
    <row r="8173" spans="38:38">
      <c r="AL8173" s="3"/>
    </row>
    <row r="8174" spans="38:38">
      <c r="AL8174" s="3"/>
    </row>
    <row r="8175" spans="38:38">
      <c r="AL8175" s="3"/>
    </row>
    <row r="8176" spans="38:38">
      <c r="AL8176" s="3"/>
    </row>
    <row r="8177" spans="38:38">
      <c r="AL8177" s="3"/>
    </row>
    <row r="8178" spans="38:38">
      <c r="AL8178" s="3"/>
    </row>
    <row r="8179" spans="38:38">
      <c r="AL8179" s="3"/>
    </row>
    <row r="8180" spans="38:38">
      <c r="AL8180" s="3"/>
    </row>
    <row r="8181" spans="38:38">
      <c r="AL8181" s="3"/>
    </row>
    <row r="8182" spans="38:38">
      <c r="AL8182" s="3"/>
    </row>
    <row r="8183" spans="38:38">
      <c r="AL8183" s="3"/>
    </row>
    <row r="8184" spans="38:38">
      <c r="AL8184" s="3"/>
    </row>
    <row r="8185" spans="38:38">
      <c r="AL8185" s="3"/>
    </row>
    <row r="8186" spans="38:38">
      <c r="AL8186" s="3"/>
    </row>
    <row r="8187" spans="38:38">
      <c r="AL8187" s="3"/>
    </row>
    <row r="8188" spans="38:38">
      <c r="AL8188" s="3"/>
    </row>
    <row r="8189" spans="38:38">
      <c r="AL8189" s="3"/>
    </row>
    <row r="8190" spans="38:38">
      <c r="AL8190" s="3"/>
    </row>
    <row r="8191" spans="38:38">
      <c r="AL8191" s="3"/>
    </row>
    <row r="8192" spans="38:38">
      <c r="AL8192" s="3"/>
    </row>
    <row r="8193" spans="38:38">
      <c r="AL8193" s="3"/>
    </row>
    <row r="8194" spans="38:38">
      <c r="AL8194" s="3"/>
    </row>
    <row r="8195" spans="38:38">
      <c r="AL8195" s="3"/>
    </row>
    <row r="8196" spans="38:38">
      <c r="AL8196" s="3"/>
    </row>
    <row r="8197" spans="38:38">
      <c r="AL8197" s="3"/>
    </row>
    <row r="8198" spans="38:38">
      <c r="AL8198" s="3"/>
    </row>
    <row r="8199" spans="38:38">
      <c r="AL8199" s="3"/>
    </row>
    <row r="8200" spans="38:38">
      <c r="AL8200" s="3"/>
    </row>
    <row r="8201" spans="38:38">
      <c r="AL8201" s="3"/>
    </row>
    <row r="8202" spans="38:38">
      <c r="AL8202" s="3"/>
    </row>
    <row r="8203" spans="38:38">
      <c r="AL8203" s="3"/>
    </row>
    <row r="8204" spans="38:38">
      <c r="AL8204" s="3"/>
    </row>
    <row r="8205" spans="38:38">
      <c r="AL8205" s="3"/>
    </row>
    <row r="8206" spans="38:38">
      <c r="AL8206" s="3"/>
    </row>
    <row r="8207" spans="38:38">
      <c r="AL8207" s="3"/>
    </row>
    <row r="8208" spans="38:38">
      <c r="AL8208" s="3"/>
    </row>
    <row r="8209" spans="38:38">
      <c r="AL8209" s="3"/>
    </row>
    <row r="8210" spans="38:38">
      <c r="AL8210" s="3"/>
    </row>
    <row r="8211" spans="38:38">
      <c r="AL8211" s="3"/>
    </row>
    <row r="8212" spans="38:38">
      <c r="AL8212" s="3"/>
    </row>
    <row r="8213" spans="38:38">
      <c r="AL8213" s="3"/>
    </row>
    <row r="8214" spans="38:38">
      <c r="AL8214" s="3"/>
    </row>
    <row r="8215" spans="38:38">
      <c r="AL8215" s="3"/>
    </row>
    <row r="8216" spans="38:38">
      <c r="AL8216" s="3"/>
    </row>
    <row r="8217" spans="38:38">
      <c r="AL8217" s="3"/>
    </row>
    <row r="8218" spans="38:38">
      <c r="AL8218" s="3"/>
    </row>
    <row r="8219" spans="38:38">
      <c r="AL8219" s="3"/>
    </row>
    <row r="8220" spans="38:38">
      <c r="AL8220" s="3"/>
    </row>
    <row r="8221" spans="38:38">
      <c r="AL8221" s="3"/>
    </row>
    <row r="8222" spans="38:38">
      <c r="AL8222" s="3"/>
    </row>
    <row r="8223" spans="38:38">
      <c r="AL8223" s="3"/>
    </row>
    <row r="8224" spans="38:38">
      <c r="AL8224" s="3"/>
    </row>
    <row r="8225" spans="38:38">
      <c r="AL8225" s="3"/>
    </row>
    <row r="8226" spans="38:38">
      <c r="AL8226" s="3"/>
    </row>
    <row r="8227" spans="38:38">
      <c r="AL8227" s="3"/>
    </row>
    <row r="8228" spans="38:38">
      <c r="AL8228" s="3"/>
    </row>
    <row r="8229" spans="38:38">
      <c r="AL8229" s="3"/>
    </row>
    <row r="8230" spans="38:38">
      <c r="AL8230" s="3"/>
    </row>
    <row r="8231" spans="38:38">
      <c r="AL8231" s="3"/>
    </row>
    <row r="8232" spans="38:38">
      <c r="AL8232" s="3"/>
    </row>
    <row r="8233" spans="38:38">
      <c r="AL8233" s="3"/>
    </row>
    <row r="8234" spans="38:38">
      <c r="AL8234" s="3"/>
    </row>
    <row r="8235" spans="38:38">
      <c r="AL8235" s="3"/>
    </row>
    <row r="8236" spans="38:38">
      <c r="AL8236" s="3"/>
    </row>
    <row r="8237" spans="38:38">
      <c r="AL8237" s="3"/>
    </row>
    <row r="8238" spans="38:38">
      <c r="AL8238" s="3"/>
    </row>
    <row r="8239" spans="38:38">
      <c r="AL8239" s="3"/>
    </row>
    <row r="8240" spans="38:38">
      <c r="AL8240" s="3"/>
    </row>
    <row r="8241" spans="38:38">
      <c r="AL8241" s="3"/>
    </row>
    <row r="8242" spans="38:38">
      <c r="AL8242" s="3"/>
    </row>
    <row r="8243" spans="38:38">
      <c r="AL8243" s="3"/>
    </row>
    <row r="8244" spans="38:38">
      <c r="AL8244" s="3"/>
    </row>
    <row r="8245" spans="38:38">
      <c r="AL8245" s="3"/>
    </row>
    <row r="8246" spans="38:38">
      <c r="AL8246" s="3"/>
    </row>
    <row r="8247" spans="38:38">
      <c r="AL8247" s="3"/>
    </row>
    <row r="8248" spans="38:38">
      <c r="AL8248" s="3"/>
    </row>
    <row r="8249" spans="38:38">
      <c r="AL8249" s="3"/>
    </row>
    <row r="8250" spans="38:38">
      <c r="AL8250" s="3"/>
    </row>
    <row r="8251" spans="38:38">
      <c r="AL8251" s="3"/>
    </row>
    <row r="8252" spans="38:38">
      <c r="AL8252" s="3"/>
    </row>
    <row r="8253" spans="38:38">
      <c r="AL8253" s="3"/>
    </row>
    <row r="8254" spans="38:38">
      <c r="AL8254" s="3"/>
    </row>
    <row r="8255" spans="38:38">
      <c r="AL8255" s="3"/>
    </row>
    <row r="8256" spans="38:38">
      <c r="AL8256" s="3"/>
    </row>
    <row r="8257" spans="38:38">
      <c r="AL8257" s="3"/>
    </row>
    <row r="8258" spans="38:38">
      <c r="AL8258" s="3"/>
    </row>
    <row r="8259" spans="38:38">
      <c r="AL8259" s="3"/>
    </row>
    <row r="8260" spans="38:38">
      <c r="AL8260" s="3"/>
    </row>
    <row r="8261" spans="38:38">
      <c r="AL8261" s="3"/>
    </row>
    <row r="8262" spans="38:38">
      <c r="AL8262" s="3"/>
    </row>
    <row r="8263" spans="38:38">
      <c r="AL8263" s="3"/>
    </row>
    <row r="8264" spans="38:38">
      <c r="AL8264" s="3"/>
    </row>
    <row r="8265" spans="38:38">
      <c r="AL8265" s="3"/>
    </row>
    <row r="8266" spans="38:38">
      <c r="AL8266" s="3"/>
    </row>
    <row r="8267" spans="38:38">
      <c r="AL8267" s="3"/>
    </row>
    <row r="8268" spans="38:38">
      <c r="AL8268" s="3"/>
    </row>
    <row r="8269" spans="38:38">
      <c r="AL8269" s="3"/>
    </row>
    <row r="8270" spans="38:38">
      <c r="AL8270" s="3"/>
    </row>
    <row r="8271" spans="38:38">
      <c r="AL8271" s="3"/>
    </row>
    <row r="8272" spans="38:38">
      <c r="AL8272" s="3"/>
    </row>
    <row r="8273" spans="38:38">
      <c r="AL8273" s="3"/>
    </row>
    <row r="8274" spans="38:38">
      <c r="AL8274" s="3"/>
    </row>
    <row r="8275" spans="38:38">
      <c r="AL8275" s="3"/>
    </row>
    <row r="8276" spans="38:38">
      <c r="AL8276" s="3"/>
    </row>
    <row r="8277" spans="38:38">
      <c r="AL8277" s="3"/>
    </row>
    <row r="8278" spans="38:38">
      <c r="AL8278" s="3"/>
    </row>
    <row r="8279" spans="38:38">
      <c r="AL8279" s="3"/>
    </row>
    <row r="8280" spans="38:38">
      <c r="AL8280" s="3"/>
    </row>
    <row r="8281" spans="38:38">
      <c r="AL8281" s="3"/>
    </row>
    <row r="8282" spans="38:38">
      <c r="AL8282" s="3"/>
    </row>
    <row r="8283" spans="38:38">
      <c r="AL8283" s="3"/>
    </row>
    <row r="8284" spans="38:38">
      <c r="AL8284" s="3"/>
    </row>
    <row r="8285" spans="38:38">
      <c r="AL8285" s="3"/>
    </row>
    <row r="8286" spans="38:38">
      <c r="AL8286" s="3"/>
    </row>
    <row r="8287" spans="38:38">
      <c r="AL8287" s="3"/>
    </row>
    <row r="8288" spans="38:38">
      <c r="AL8288" s="3"/>
    </row>
    <row r="8289" spans="38:38">
      <c r="AL8289" s="3"/>
    </row>
    <row r="8290" spans="38:38">
      <c r="AL8290" s="3"/>
    </row>
    <row r="8291" spans="38:38">
      <c r="AL8291" s="3"/>
    </row>
    <row r="8292" spans="38:38">
      <c r="AL8292" s="3"/>
    </row>
    <row r="8293" spans="38:38">
      <c r="AL8293" s="3"/>
    </row>
    <row r="8294" spans="38:38">
      <c r="AL8294" s="3"/>
    </row>
    <row r="8295" spans="38:38">
      <c r="AL8295" s="3"/>
    </row>
    <row r="8296" spans="38:38">
      <c r="AL8296" s="3"/>
    </row>
    <row r="8297" spans="38:38">
      <c r="AL8297" s="3"/>
    </row>
    <row r="8298" spans="38:38">
      <c r="AL8298" s="3"/>
    </row>
    <row r="8299" spans="38:38">
      <c r="AL8299" s="3"/>
    </row>
    <row r="8300" spans="38:38">
      <c r="AL8300" s="3"/>
    </row>
    <row r="8301" spans="38:38">
      <c r="AL8301" s="3"/>
    </row>
    <row r="8302" spans="38:38">
      <c r="AL8302" s="3"/>
    </row>
    <row r="8303" spans="38:38">
      <c r="AL8303" s="3"/>
    </row>
    <row r="8304" spans="38:38">
      <c r="AL8304" s="3"/>
    </row>
    <row r="8305" spans="38:38">
      <c r="AL8305" s="3"/>
    </row>
    <row r="8306" spans="38:38">
      <c r="AL8306" s="3"/>
    </row>
    <row r="8307" spans="38:38">
      <c r="AL8307" s="3"/>
    </row>
    <row r="8308" spans="38:38">
      <c r="AL8308" s="3"/>
    </row>
    <row r="8309" spans="38:38">
      <c r="AL8309" s="3"/>
    </row>
    <row r="8310" spans="38:38">
      <c r="AL8310" s="3"/>
    </row>
    <row r="8311" spans="38:38">
      <c r="AL8311" s="3"/>
    </row>
    <row r="8312" spans="38:38">
      <c r="AL8312" s="3"/>
    </row>
    <row r="8313" spans="38:38">
      <c r="AL8313" s="3"/>
    </row>
    <row r="8314" spans="38:38">
      <c r="AL8314" s="3"/>
    </row>
    <row r="8315" spans="38:38">
      <c r="AL8315" s="3"/>
    </row>
    <row r="8316" spans="38:38">
      <c r="AL8316" s="3"/>
    </row>
    <row r="8317" spans="38:38">
      <c r="AL8317" s="3"/>
    </row>
    <row r="8318" spans="38:38">
      <c r="AL8318" s="3"/>
    </row>
    <row r="8319" spans="38:38">
      <c r="AL8319" s="3"/>
    </row>
    <row r="8320" spans="38:38">
      <c r="AL8320" s="3"/>
    </row>
    <row r="8321" spans="38:38">
      <c r="AL8321" s="3"/>
    </row>
    <row r="8322" spans="38:38">
      <c r="AL8322" s="3"/>
    </row>
    <row r="8323" spans="38:38">
      <c r="AL8323" s="3"/>
    </row>
    <row r="8324" spans="38:38">
      <c r="AL8324" s="3"/>
    </row>
    <row r="8325" spans="38:38">
      <c r="AL8325" s="3"/>
    </row>
    <row r="8326" spans="38:38">
      <c r="AL8326" s="3"/>
    </row>
    <row r="8327" spans="38:38">
      <c r="AL8327" s="3"/>
    </row>
    <row r="8328" spans="38:38">
      <c r="AL8328" s="3"/>
    </row>
    <row r="8329" spans="38:38">
      <c r="AL8329" s="3"/>
    </row>
    <row r="8330" spans="38:38">
      <c r="AL8330" s="3"/>
    </row>
    <row r="8331" spans="38:38">
      <c r="AL8331" s="3"/>
    </row>
    <row r="8332" spans="38:38">
      <c r="AL8332" s="3"/>
    </row>
    <row r="8333" spans="38:38">
      <c r="AL8333" s="3"/>
    </row>
    <row r="8334" spans="38:38">
      <c r="AL8334" s="3"/>
    </row>
    <row r="8335" spans="38:38">
      <c r="AL8335" s="3"/>
    </row>
    <row r="8336" spans="38:38">
      <c r="AL8336" s="3"/>
    </row>
    <row r="8337" spans="38:38">
      <c r="AL8337" s="3"/>
    </row>
    <row r="8338" spans="38:38">
      <c r="AL8338" s="3"/>
    </row>
    <row r="8339" spans="38:38">
      <c r="AL8339" s="3"/>
    </row>
    <row r="8340" spans="38:38">
      <c r="AL8340" s="3"/>
    </row>
    <row r="8341" spans="38:38">
      <c r="AL8341" s="3"/>
    </row>
    <row r="8342" spans="38:38">
      <c r="AL8342" s="3"/>
    </row>
    <row r="8343" spans="38:38">
      <c r="AL8343" s="3"/>
    </row>
    <row r="8344" spans="38:38">
      <c r="AL8344" s="3"/>
    </row>
    <row r="8345" spans="38:38">
      <c r="AL8345" s="3"/>
    </row>
    <row r="8346" spans="38:38">
      <c r="AL8346" s="3"/>
    </row>
    <row r="8347" spans="38:38">
      <c r="AL8347" s="3"/>
    </row>
    <row r="8348" spans="38:38">
      <c r="AL8348" s="3"/>
    </row>
    <row r="8349" spans="38:38">
      <c r="AL8349" s="3"/>
    </row>
    <row r="8350" spans="38:38">
      <c r="AL8350" s="3"/>
    </row>
    <row r="8351" spans="38:38">
      <c r="AL8351" s="3"/>
    </row>
    <row r="8352" spans="38:38">
      <c r="AL8352" s="3"/>
    </row>
    <row r="8353" spans="38:38">
      <c r="AL8353" s="3"/>
    </row>
    <row r="8354" spans="38:38">
      <c r="AL8354" s="3"/>
    </row>
    <row r="8355" spans="38:38">
      <c r="AL8355" s="3"/>
    </row>
    <row r="8356" spans="38:38">
      <c r="AL8356" s="3"/>
    </row>
    <row r="8357" spans="38:38">
      <c r="AL8357" s="3"/>
    </row>
    <row r="8358" spans="38:38">
      <c r="AL8358" s="3"/>
    </row>
    <row r="8359" spans="38:38">
      <c r="AL8359" s="3"/>
    </row>
    <row r="8360" spans="38:38">
      <c r="AL8360" s="3"/>
    </row>
    <row r="8361" spans="38:38">
      <c r="AL8361" s="3"/>
    </row>
    <row r="8362" spans="38:38">
      <c r="AL8362" s="3"/>
    </row>
    <row r="8363" spans="38:38">
      <c r="AL8363" s="3"/>
    </row>
    <row r="8364" spans="38:38">
      <c r="AL8364" s="3"/>
    </row>
    <row r="8365" spans="38:38">
      <c r="AL8365" s="3"/>
    </row>
    <row r="8366" spans="38:38">
      <c r="AL8366" s="3"/>
    </row>
    <row r="8367" spans="38:38">
      <c r="AL8367" s="3"/>
    </row>
    <row r="8368" spans="38:38">
      <c r="AL8368" s="3"/>
    </row>
    <row r="8369" spans="38:38">
      <c r="AL8369" s="3"/>
    </row>
    <row r="8370" spans="38:38">
      <c r="AL8370" s="3"/>
    </row>
    <row r="8371" spans="38:38">
      <c r="AL8371" s="3"/>
    </row>
    <row r="8372" spans="38:38">
      <c r="AL8372" s="3"/>
    </row>
    <row r="8373" spans="38:38">
      <c r="AL8373" s="3"/>
    </row>
    <row r="8374" spans="38:38">
      <c r="AL8374" s="3"/>
    </row>
    <row r="8375" spans="38:38">
      <c r="AL8375" s="3"/>
    </row>
    <row r="8376" spans="38:38">
      <c r="AL8376" s="3"/>
    </row>
    <row r="8377" spans="38:38">
      <c r="AL8377" s="3"/>
    </row>
    <row r="8378" spans="38:38">
      <c r="AL8378" s="3"/>
    </row>
    <row r="8379" spans="38:38">
      <c r="AL8379" s="3"/>
    </row>
    <row r="8380" spans="38:38">
      <c r="AL8380" s="3"/>
    </row>
    <row r="8381" spans="38:38">
      <c r="AL8381" s="3"/>
    </row>
    <row r="8382" spans="38:38">
      <c r="AL8382" s="3"/>
    </row>
    <row r="8383" spans="38:38">
      <c r="AL8383" s="3"/>
    </row>
    <row r="8384" spans="38:38">
      <c r="AL8384" s="3"/>
    </row>
    <row r="8385" spans="38:38">
      <c r="AL8385" s="3"/>
    </row>
    <row r="8386" spans="38:38">
      <c r="AL8386" s="3"/>
    </row>
    <row r="8387" spans="38:38">
      <c r="AL8387" s="3"/>
    </row>
    <row r="8388" spans="38:38">
      <c r="AL8388" s="3"/>
    </row>
    <row r="8389" spans="38:38">
      <c r="AL8389" s="3"/>
    </row>
    <row r="8390" spans="38:38">
      <c r="AL8390" s="3"/>
    </row>
    <row r="8391" spans="38:38">
      <c r="AL8391" s="3"/>
    </row>
    <row r="8392" spans="38:38">
      <c r="AL8392" s="3"/>
    </row>
    <row r="8393" spans="38:38">
      <c r="AL8393" s="3"/>
    </row>
    <row r="8394" spans="38:38">
      <c r="AL8394" s="3"/>
    </row>
    <row r="8395" spans="38:38">
      <c r="AL8395" s="3"/>
    </row>
    <row r="8396" spans="38:38">
      <c r="AL8396" s="3"/>
    </row>
    <row r="8397" spans="38:38">
      <c r="AL8397" s="3"/>
    </row>
    <row r="8398" spans="38:38">
      <c r="AL8398" s="3"/>
    </row>
    <row r="8399" spans="38:38">
      <c r="AL8399" s="3"/>
    </row>
    <row r="8400" spans="38:38">
      <c r="AL8400" s="3"/>
    </row>
    <row r="8401" spans="38:38">
      <c r="AL8401" s="3"/>
    </row>
    <row r="8402" spans="38:38">
      <c r="AL8402" s="3"/>
    </row>
    <row r="8403" spans="38:38">
      <c r="AL8403" s="3"/>
    </row>
    <row r="8404" spans="38:38">
      <c r="AL8404" s="3"/>
    </row>
    <row r="8405" spans="38:38">
      <c r="AL8405" s="3"/>
    </row>
    <row r="8406" spans="38:38">
      <c r="AL8406" s="3"/>
    </row>
    <row r="8407" spans="38:38">
      <c r="AL8407" s="3"/>
    </row>
    <row r="8408" spans="38:38">
      <c r="AL8408" s="3"/>
    </row>
    <row r="8409" spans="38:38">
      <c r="AL8409" s="3"/>
    </row>
    <row r="8410" spans="38:38">
      <c r="AL8410" s="3"/>
    </row>
    <row r="8411" spans="38:38">
      <c r="AL8411" s="3"/>
    </row>
    <row r="8412" spans="38:38">
      <c r="AL8412" s="3"/>
    </row>
    <row r="8413" spans="38:38">
      <c r="AL8413" s="3"/>
    </row>
    <row r="8414" spans="38:38">
      <c r="AL8414" s="3"/>
    </row>
    <row r="8415" spans="38:38">
      <c r="AL8415" s="3"/>
    </row>
    <row r="8416" spans="38:38">
      <c r="AL8416" s="3"/>
    </row>
    <row r="8417" spans="38:38">
      <c r="AL8417" s="3"/>
    </row>
    <row r="8418" spans="38:38">
      <c r="AL8418" s="3"/>
    </row>
    <row r="8419" spans="38:38">
      <c r="AL8419" s="3"/>
    </row>
    <row r="8420" spans="38:38">
      <c r="AL8420" s="3"/>
    </row>
    <row r="8421" spans="38:38">
      <c r="AL8421" s="3"/>
    </row>
    <row r="8422" spans="38:38">
      <c r="AL8422" s="3"/>
    </row>
    <row r="8423" spans="38:38">
      <c r="AL8423" s="3"/>
    </row>
    <row r="8424" spans="38:38">
      <c r="AL8424" s="3"/>
    </row>
    <row r="8425" spans="38:38">
      <c r="AL8425" s="3"/>
    </row>
    <row r="8426" spans="38:38">
      <c r="AL8426" s="3"/>
    </row>
    <row r="8427" spans="38:38">
      <c r="AL8427" s="3"/>
    </row>
    <row r="8428" spans="38:38">
      <c r="AL8428" s="3"/>
    </row>
    <row r="8429" spans="38:38">
      <c r="AL8429" s="3"/>
    </row>
    <row r="8430" spans="38:38">
      <c r="AL8430" s="3"/>
    </row>
    <row r="8431" spans="38:38">
      <c r="AL8431" s="3"/>
    </row>
    <row r="8432" spans="38:38">
      <c r="AL8432" s="3"/>
    </row>
    <row r="8433" spans="38:38">
      <c r="AL8433" s="3"/>
    </row>
    <row r="8434" spans="38:38">
      <c r="AL8434" s="3"/>
    </row>
    <row r="8435" spans="38:38">
      <c r="AL8435" s="3"/>
    </row>
    <row r="8436" spans="38:38">
      <c r="AL8436" s="3"/>
    </row>
    <row r="8437" spans="38:38">
      <c r="AL8437" s="3"/>
    </row>
    <row r="8438" spans="38:38">
      <c r="AL8438" s="3"/>
    </row>
    <row r="8439" spans="38:38">
      <c r="AL8439" s="3"/>
    </row>
    <row r="8440" spans="38:38">
      <c r="AL8440" s="3"/>
    </row>
    <row r="8441" spans="38:38">
      <c r="AL8441" s="3"/>
    </row>
    <row r="8442" spans="38:38">
      <c r="AL8442" s="3"/>
    </row>
    <row r="8443" spans="38:38">
      <c r="AL8443" s="3"/>
    </row>
    <row r="8444" spans="38:38">
      <c r="AL8444" s="3"/>
    </row>
    <row r="8445" spans="38:38">
      <c r="AL8445" s="3"/>
    </row>
    <row r="8446" spans="38:38">
      <c r="AL8446" s="3"/>
    </row>
    <row r="8447" spans="38:38">
      <c r="AL8447" s="3"/>
    </row>
    <row r="8448" spans="38:38">
      <c r="AL8448" s="3"/>
    </row>
    <row r="8449" spans="38:38">
      <c r="AL8449" s="3"/>
    </row>
    <row r="8450" spans="38:38">
      <c r="AL8450" s="3"/>
    </row>
    <row r="8451" spans="38:38">
      <c r="AL8451" s="3"/>
    </row>
    <row r="8452" spans="38:38">
      <c r="AL8452" s="3"/>
    </row>
    <row r="8453" spans="38:38">
      <c r="AL8453" s="3"/>
    </row>
    <row r="8454" spans="38:38">
      <c r="AL8454" s="3"/>
    </row>
    <row r="8455" spans="38:38">
      <c r="AL8455" s="3"/>
    </row>
    <row r="8456" spans="38:38">
      <c r="AL8456" s="3"/>
    </row>
    <row r="8457" spans="38:38">
      <c r="AL8457" s="3"/>
    </row>
    <row r="8458" spans="38:38">
      <c r="AL8458" s="3"/>
    </row>
    <row r="8459" spans="38:38">
      <c r="AL8459" s="3"/>
    </row>
    <row r="8460" spans="38:38">
      <c r="AL8460" s="3"/>
    </row>
    <row r="8461" spans="38:38">
      <c r="AL8461" s="3"/>
    </row>
    <row r="8462" spans="38:38">
      <c r="AL8462" s="3"/>
    </row>
    <row r="8463" spans="38:38">
      <c r="AL8463" s="3"/>
    </row>
    <row r="8464" spans="38:38">
      <c r="AL8464" s="3"/>
    </row>
    <row r="8465" spans="38:38">
      <c r="AL8465" s="3"/>
    </row>
    <row r="8466" spans="38:38">
      <c r="AL8466" s="3"/>
    </row>
    <row r="8467" spans="38:38">
      <c r="AL8467" s="3"/>
    </row>
    <row r="8468" spans="38:38">
      <c r="AL8468" s="3"/>
    </row>
    <row r="8469" spans="38:38">
      <c r="AL8469" s="3"/>
    </row>
    <row r="8470" spans="38:38">
      <c r="AL8470" s="3"/>
    </row>
    <row r="8471" spans="38:38">
      <c r="AL8471" s="3"/>
    </row>
    <row r="8472" spans="38:38">
      <c r="AL8472" s="3"/>
    </row>
    <row r="8473" spans="38:38">
      <c r="AL8473" s="3"/>
    </row>
    <row r="8474" spans="38:38">
      <c r="AL8474" s="3"/>
    </row>
    <row r="8475" spans="38:38">
      <c r="AL8475" s="3"/>
    </row>
    <row r="8476" spans="38:38">
      <c r="AL8476" s="3"/>
    </row>
    <row r="8477" spans="38:38">
      <c r="AL8477" s="3"/>
    </row>
    <row r="8478" spans="38:38">
      <c r="AL8478" s="3"/>
    </row>
    <row r="8479" spans="38:38">
      <c r="AL8479" s="3"/>
    </row>
    <row r="8480" spans="38:38">
      <c r="AL8480" s="3"/>
    </row>
    <row r="8481" spans="38:38">
      <c r="AL8481" s="3"/>
    </row>
    <row r="8482" spans="38:38">
      <c r="AL8482" s="3"/>
    </row>
    <row r="8483" spans="38:38">
      <c r="AL8483" s="3"/>
    </row>
    <row r="8484" spans="38:38">
      <c r="AL8484" s="3"/>
    </row>
    <row r="8485" spans="38:38">
      <c r="AL8485" s="3"/>
    </row>
    <row r="8486" spans="38:38">
      <c r="AL8486" s="3"/>
    </row>
    <row r="8487" spans="38:38">
      <c r="AL8487" s="3"/>
    </row>
    <row r="8488" spans="38:38">
      <c r="AL8488" s="3"/>
    </row>
    <row r="8489" spans="38:38">
      <c r="AL8489" s="3"/>
    </row>
    <row r="8490" spans="38:38">
      <c r="AL8490" s="3"/>
    </row>
    <row r="8491" spans="38:38">
      <c r="AL8491" s="3"/>
    </row>
    <row r="8492" spans="38:38">
      <c r="AL8492" s="3"/>
    </row>
    <row r="8493" spans="38:38">
      <c r="AL8493" s="3"/>
    </row>
    <row r="8494" spans="38:38">
      <c r="AL8494" s="3"/>
    </row>
    <row r="8495" spans="38:38">
      <c r="AL8495" s="3"/>
    </row>
    <row r="8496" spans="38:38">
      <c r="AL8496" s="3"/>
    </row>
    <row r="8497" spans="38:38">
      <c r="AL8497" s="3"/>
    </row>
    <row r="8498" spans="38:38">
      <c r="AL8498" s="3"/>
    </row>
    <row r="8499" spans="38:38">
      <c r="AL8499" s="3"/>
    </row>
    <row r="8500" spans="38:38">
      <c r="AL8500" s="3"/>
    </row>
    <row r="8501" spans="38:38">
      <c r="AL8501" s="3"/>
    </row>
    <row r="8502" spans="38:38">
      <c r="AL8502" s="3"/>
    </row>
    <row r="8503" spans="38:38">
      <c r="AL8503" s="3"/>
    </row>
    <row r="8504" spans="38:38">
      <c r="AL8504" s="3"/>
    </row>
    <row r="8505" spans="38:38">
      <c r="AL8505" s="3"/>
    </row>
    <row r="8506" spans="38:38">
      <c r="AL8506" s="3"/>
    </row>
    <row r="8507" spans="38:38">
      <c r="AL8507" s="3"/>
    </row>
    <row r="8508" spans="38:38">
      <c r="AL8508" s="3"/>
    </row>
    <row r="8509" spans="38:38">
      <c r="AL8509" s="3"/>
    </row>
    <row r="8510" spans="38:38">
      <c r="AL8510" s="3"/>
    </row>
    <row r="8511" spans="38:38">
      <c r="AL8511" s="3"/>
    </row>
    <row r="8512" spans="38:38">
      <c r="AL8512" s="3"/>
    </row>
    <row r="8513" spans="38:38">
      <c r="AL8513" s="3"/>
    </row>
    <row r="8514" spans="38:38">
      <c r="AL8514" s="3"/>
    </row>
    <row r="8515" spans="38:38">
      <c r="AL8515" s="3"/>
    </row>
    <row r="8516" spans="38:38">
      <c r="AL8516" s="3"/>
    </row>
    <row r="8517" spans="38:38">
      <c r="AL8517" s="3"/>
    </row>
    <row r="8518" spans="38:38">
      <c r="AL8518" s="3"/>
    </row>
    <row r="8519" spans="38:38">
      <c r="AL8519" s="3"/>
    </row>
    <row r="8520" spans="38:38">
      <c r="AL8520" s="3"/>
    </row>
    <row r="8521" spans="38:38">
      <c r="AL8521" s="3"/>
    </row>
    <row r="8522" spans="38:38">
      <c r="AL8522" s="3"/>
    </row>
    <row r="8523" spans="38:38">
      <c r="AL8523" s="3"/>
    </row>
    <row r="8524" spans="38:38">
      <c r="AL8524" s="3"/>
    </row>
    <row r="8525" spans="38:38">
      <c r="AL8525" s="3"/>
    </row>
    <row r="8526" spans="38:38">
      <c r="AL8526" s="3"/>
    </row>
    <row r="8527" spans="38:38">
      <c r="AL8527" s="3"/>
    </row>
    <row r="8528" spans="38:38">
      <c r="AL8528" s="3"/>
    </row>
    <row r="8529" spans="38:38">
      <c r="AL8529" s="3"/>
    </row>
    <row r="8530" spans="38:38">
      <c r="AL8530" s="3"/>
    </row>
    <row r="8531" spans="38:38">
      <c r="AL8531" s="3"/>
    </row>
    <row r="8532" spans="38:38">
      <c r="AL8532" s="3"/>
    </row>
    <row r="8533" spans="38:38">
      <c r="AL8533" s="3"/>
    </row>
    <row r="8534" spans="38:38">
      <c r="AL8534" s="3"/>
    </row>
    <row r="8535" spans="38:38">
      <c r="AL8535" s="3"/>
    </row>
    <row r="8536" spans="38:38">
      <c r="AL8536" s="3"/>
    </row>
    <row r="8537" spans="38:38">
      <c r="AL8537" s="3"/>
    </row>
    <row r="8538" spans="38:38">
      <c r="AL8538" s="3"/>
    </row>
    <row r="8539" spans="38:38">
      <c r="AL8539" s="3"/>
    </row>
    <row r="8540" spans="38:38">
      <c r="AL8540" s="3"/>
    </row>
    <row r="8541" spans="38:38">
      <c r="AL8541" s="3"/>
    </row>
    <row r="8542" spans="38:38">
      <c r="AL8542" s="3"/>
    </row>
    <row r="8543" spans="38:38">
      <c r="AL8543" s="3"/>
    </row>
    <row r="8544" spans="38:38">
      <c r="AL8544" s="3"/>
    </row>
    <row r="8545" spans="38:38">
      <c r="AL8545" s="3"/>
    </row>
    <row r="8546" spans="38:38">
      <c r="AL8546" s="3"/>
    </row>
    <row r="8547" spans="38:38">
      <c r="AL8547" s="3"/>
    </row>
    <row r="8548" spans="38:38">
      <c r="AL8548" s="3"/>
    </row>
    <row r="8549" spans="38:38">
      <c r="AL8549" s="3"/>
    </row>
    <row r="8550" spans="38:38">
      <c r="AL8550" s="3"/>
    </row>
    <row r="8551" spans="38:38">
      <c r="AL8551" s="3"/>
    </row>
    <row r="8552" spans="38:38">
      <c r="AL8552" s="3"/>
    </row>
    <row r="8553" spans="38:38">
      <c r="AL8553" s="3"/>
    </row>
    <row r="8554" spans="38:38">
      <c r="AL8554" s="3"/>
    </row>
    <row r="8555" spans="38:38">
      <c r="AL8555" s="3"/>
    </row>
    <row r="8556" spans="38:38">
      <c r="AL8556" s="3"/>
    </row>
    <row r="8557" spans="38:38">
      <c r="AL8557" s="3"/>
    </row>
    <row r="8558" spans="38:38">
      <c r="AL8558" s="3"/>
    </row>
    <row r="8559" spans="38:38">
      <c r="AL8559" s="3"/>
    </row>
    <row r="8560" spans="38:38">
      <c r="AL8560" s="3"/>
    </row>
    <row r="8561" spans="38:38">
      <c r="AL8561" s="3"/>
    </row>
    <row r="8562" spans="38:38">
      <c r="AL8562" s="3"/>
    </row>
    <row r="8563" spans="38:38">
      <c r="AL8563" s="3"/>
    </row>
    <row r="8564" spans="38:38">
      <c r="AL8564" s="3"/>
    </row>
    <row r="8565" spans="38:38">
      <c r="AL8565" s="3"/>
    </row>
    <row r="8566" spans="38:38">
      <c r="AL8566" s="3"/>
    </row>
    <row r="8567" spans="38:38">
      <c r="AL8567" s="3"/>
    </row>
    <row r="8568" spans="38:38">
      <c r="AL8568" s="3"/>
    </row>
    <row r="8569" spans="38:38">
      <c r="AL8569" s="3"/>
    </row>
    <row r="8570" spans="38:38">
      <c r="AL8570" s="3"/>
    </row>
    <row r="8571" spans="38:38">
      <c r="AL8571" s="3"/>
    </row>
    <row r="8572" spans="38:38">
      <c r="AL8572" s="3"/>
    </row>
    <row r="8573" spans="38:38">
      <c r="AL8573" s="3"/>
    </row>
    <row r="8574" spans="38:38">
      <c r="AL8574" s="3"/>
    </row>
    <row r="8575" spans="38:38">
      <c r="AL8575" s="3"/>
    </row>
    <row r="8576" spans="38:38">
      <c r="AL8576" s="3"/>
    </row>
    <row r="8577" spans="38:38">
      <c r="AL8577" s="3"/>
    </row>
    <row r="8578" spans="38:38">
      <c r="AL8578" s="3"/>
    </row>
    <row r="8579" spans="38:38">
      <c r="AL8579" s="3"/>
    </row>
    <row r="8580" spans="38:38">
      <c r="AL8580" s="3"/>
    </row>
    <row r="8581" spans="38:38">
      <c r="AL8581" s="3"/>
    </row>
    <row r="8582" spans="38:38">
      <c r="AL8582" s="3"/>
    </row>
    <row r="8583" spans="38:38">
      <c r="AL8583" s="3"/>
    </row>
    <row r="8584" spans="38:38">
      <c r="AL8584" s="3"/>
    </row>
    <row r="8585" spans="38:38">
      <c r="AL8585" s="3"/>
    </row>
    <row r="8586" spans="38:38">
      <c r="AL8586" s="3"/>
    </row>
    <row r="8587" spans="38:38">
      <c r="AL8587" s="3"/>
    </row>
    <row r="8588" spans="38:38">
      <c r="AL8588" s="3"/>
    </row>
    <row r="8589" spans="38:38">
      <c r="AL8589" s="3"/>
    </row>
    <row r="8590" spans="38:38">
      <c r="AL8590" s="3"/>
    </row>
    <row r="8591" spans="38:38">
      <c r="AL8591" s="3"/>
    </row>
    <row r="8592" spans="38:38">
      <c r="AL8592" s="3"/>
    </row>
    <row r="8593" spans="38:38">
      <c r="AL8593" s="3"/>
    </row>
    <row r="8594" spans="38:38">
      <c r="AL8594" s="3"/>
    </row>
    <row r="8595" spans="38:38">
      <c r="AL8595" s="3"/>
    </row>
    <row r="8596" spans="38:38">
      <c r="AL8596" s="3"/>
    </row>
    <row r="8597" spans="38:38">
      <c r="AL8597" s="3"/>
    </row>
    <row r="8598" spans="38:38">
      <c r="AL8598" s="3"/>
    </row>
    <row r="8599" spans="38:38">
      <c r="AL8599" s="3"/>
    </row>
    <row r="8600" spans="38:38">
      <c r="AL8600" s="3"/>
    </row>
    <row r="8601" spans="38:38">
      <c r="AL8601" s="3"/>
    </row>
    <row r="8602" spans="38:38">
      <c r="AL8602" s="3"/>
    </row>
    <row r="8603" spans="38:38">
      <c r="AL8603" s="3"/>
    </row>
    <row r="8604" spans="38:38">
      <c r="AL8604" s="3"/>
    </row>
    <row r="8605" spans="38:38">
      <c r="AL8605" s="3"/>
    </row>
    <row r="8606" spans="38:38">
      <c r="AL8606" s="3"/>
    </row>
    <row r="8607" spans="38:38">
      <c r="AL8607" s="3"/>
    </row>
    <row r="8608" spans="38:38">
      <c r="AL8608" s="3"/>
    </row>
    <row r="8609" spans="38:38">
      <c r="AL8609" s="3"/>
    </row>
    <row r="8610" spans="38:38">
      <c r="AL8610" s="3"/>
    </row>
    <row r="8611" spans="38:38">
      <c r="AL8611" s="3"/>
    </row>
    <row r="8612" spans="38:38">
      <c r="AL8612" s="3"/>
    </row>
    <row r="8613" spans="38:38">
      <c r="AL8613" s="3"/>
    </row>
    <row r="8614" spans="38:38">
      <c r="AL8614" s="3"/>
    </row>
    <row r="8615" spans="38:38">
      <c r="AL8615" s="3"/>
    </row>
    <row r="8616" spans="38:38">
      <c r="AL8616" s="3"/>
    </row>
    <row r="8617" spans="38:38">
      <c r="AL8617" s="3"/>
    </row>
    <row r="8618" spans="38:38">
      <c r="AL8618" s="3"/>
    </row>
    <row r="8619" spans="38:38">
      <c r="AL8619" s="3"/>
    </row>
    <row r="8620" spans="38:38">
      <c r="AL8620" s="3"/>
    </row>
    <row r="8621" spans="38:38">
      <c r="AL8621" s="3"/>
    </row>
    <row r="8622" spans="38:38">
      <c r="AL8622" s="3"/>
    </row>
    <row r="8623" spans="38:38">
      <c r="AL8623" s="3"/>
    </row>
    <row r="8624" spans="38:38">
      <c r="AL8624" s="3"/>
    </row>
    <row r="8625" spans="38:38">
      <c r="AL8625" s="3"/>
    </row>
    <row r="8626" spans="38:38">
      <c r="AL8626" s="3"/>
    </row>
    <row r="8627" spans="38:38">
      <c r="AL8627" s="3"/>
    </row>
    <row r="8628" spans="38:38">
      <c r="AL8628" s="3"/>
    </row>
    <row r="8629" spans="38:38">
      <c r="AL8629" s="3"/>
    </row>
    <row r="8630" spans="38:38">
      <c r="AL8630" s="3"/>
    </row>
    <row r="8631" spans="38:38">
      <c r="AL8631" s="3"/>
    </row>
    <row r="8632" spans="38:38">
      <c r="AL8632" s="3"/>
    </row>
    <row r="8633" spans="38:38">
      <c r="AL8633" s="3"/>
    </row>
    <row r="8634" spans="38:38">
      <c r="AL8634" s="3"/>
    </row>
    <row r="8635" spans="38:38">
      <c r="AL8635" s="3"/>
    </row>
    <row r="8636" spans="38:38">
      <c r="AL8636" s="3"/>
    </row>
    <row r="8637" spans="38:38">
      <c r="AL8637" s="3"/>
    </row>
    <row r="8638" spans="38:38">
      <c r="AL8638" s="3"/>
    </row>
    <row r="8639" spans="38:38">
      <c r="AL8639" s="3"/>
    </row>
    <row r="8640" spans="38:38">
      <c r="AL8640" s="3"/>
    </row>
    <row r="8641" spans="38:38">
      <c r="AL8641" s="3"/>
    </row>
    <row r="8642" spans="38:38">
      <c r="AL8642" s="3"/>
    </row>
    <row r="8643" spans="38:38">
      <c r="AL8643" s="3"/>
    </row>
    <row r="8644" spans="38:38">
      <c r="AL8644" s="3"/>
    </row>
    <row r="8645" spans="38:38">
      <c r="AL8645" s="3"/>
    </row>
    <row r="8646" spans="38:38">
      <c r="AL8646" s="3"/>
    </row>
    <row r="8647" spans="38:38">
      <c r="AL8647" s="3"/>
    </row>
    <row r="8648" spans="38:38">
      <c r="AL8648" s="3"/>
    </row>
    <row r="8649" spans="38:38">
      <c r="AL8649" s="3"/>
    </row>
    <row r="8650" spans="38:38">
      <c r="AL8650" s="3"/>
    </row>
    <row r="8651" spans="38:38">
      <c r="AL8651" s="3"/>
    </row>
    <row r="8652" spans="38:38">
      <c r="AL8652" s="3"/>
    </row>
    <row r="8653" spans="38:38">
      <c r="AL8653" s="3"/>
    </row>
    <row r="8654" spans="38:38">
      <c r="AL8654" s="3"/>
    </row>
    <row r="8655" spans="38:38">
      <c r="AL8655" s="3"/>
    </row>
    <row r="8656" spans="38:38">
      <c r="AL8656" s="3"/>
    </row>
    <row r="8657" spans="38:38">
      <c r="AL8657" s="3"/>
    </row>
    <row r="8658" spans="38:38">
      <c r="AL8658" s="3"/>
    </row>
    <row r="8659" spans="38:38">
      <c r="AL8659" s="3"/>
    </row>
    <row r="8660" spans="38:38">
      <c r="AL8660" s="3"/>
    </row>
    <row r="8661" spans="38:38">
      <c r="AL8661" s="3"/>
    </row>
    <row r="8662" spans="38:38">
      <c r="AL8662" s="3"/>
    </row>
    <row r="8663" spans="38:38">
      <c r="AL8663" s="3"/>
    </row>
    <row r="8664" spans="38:38">
      <c r="AL8664" s="3"/>
    </row>
    <row r="8665" spans="38:38">
      <c r="AL8665" s="3"/>
    </row>
    <row r="8666" spans="38:38">
      <c r="AL8666" s="3"/>
    </row>
    <row r="8667" spans="38:38">
      <c r="AL8667" s="3"/>
    </row>
    <row r="8668" spans="38:38">
      <c r="AL8668" s="3"/>
    </row>
    <row r="8669" spans="38:38">
      <c r="AL8669" s="3"/>
    </row>
    <row r="8670" spans="38:38">
      <c r="AL8670" s="3"/>
    </row>
    <row r="8671" spans="38:38">
      <c r="AL8671" s="3"/>
    </row>
    <row r="8672" spans="38:38">
      <c r="AL8672" s="3"/>
    </row>
    <row r="8673" spans="38:38">
      <c r="AL8673" s="3"/>
    </row>
    <row r="8674" spans="38:38">
      <c r="AL8674" s="3"/>
    </row>
    <row r="8675" spans="38:38">
      <c r="AL8675" s="3"/>
    </row>
    <row r="8676" spans="38:38">
      <c r="AL8676" s="3"/>
    </row>
    <row r="8677" spans="38:38">
      <c r="AL8677" s="3"/>
    </row>
    <row r="8678" spans="38:38">
      <c r="AL8678" s="3"/>
    </row>
    <row r="8679" spans="38:38">
      <c r="AL8679" s="3"/>
    </row>
    <row r="8680" spans="38:38">
      <c r="AL8680" s="3"/>
    </row>
    <row r="8681" spans="38:38">
      <c r="AL8681" s="3"/>
    </row>
    <row r="8682" spans="38:38">
      <c r="AL8682" s="3"/>
    </row>
    <row r="8683" spans="38:38">
      <c r="AL8683" s="3"/>
    </row>
    <row r="8684" spans="38:38">
      <c r="AL8684" s="3"/>
    </row>
    <row r="8685" spans="38:38">
      <c r="AL8685" s="3"/>
    </row>
    <row r="8686" spans="38:38">
      <c r="AL8686" s="3"/>
    </row>
    <row r="8687" spans="38:38">
      <c r="AL8687" s="3"/>
    </row>
    <row r="8688" spans="38:38">
      <c r="AL8688" s="3"/>
    </row>
    <row r="8689" spans="38:38">
      <c r="AL8689" s="3"/>
    </row>
    <row r="8690" spans="38:38">
      <c r="AL8690" s="3"/>
    </row>
    <row r="8691" spans="38:38">
      <c r="AL8691" s="3"/>
    </row>
    <row r="8692" spans="38:38">
      <c r="AL8692" s="3"/>
    </row>
    <row r="8693" spans="38:38">
      <c r="AL8693" s="3"/>
    </row>
    <row r="8694" spans="38:38">
      <c r="AL8694" s="3"/>
    </row>
    <row r="8695" spans="38:38">
      <c r="AL8695" s="3"/>
    </row>
    <row r="8696" spans="38:38">
      <c r="AL8696" s="3"/>
    </row>
    <row r="8697" spans="38:38">
      <c r="AL8697" s="3"/>
    </row>
    <row r="8698" spans="38:38">
      <c r="AL8698" s="3"/>
    </row>
    <row r="8699" spans="38:38">
      <c r="AL8699" s="3"/>
    </row>
    <row r="8700" spans="38:38">
      <c r="AL8700" s="3"/>
    </row>
    <row r="8701" spans="38:38">
      <c r="AL8701" s="3"/>
    </row>
    <row r="8702" spans="38:38">
      <c r="AL8702" s="3"/>
    </row>
    <row r="8703" spans="38:38">
      <c r="AL8703" s="3"/>
    </row>
    <row r="8704" spans="38:38">
      <c r="AL8704" s="3"/>
    </row>
    <row r="8705" spans="38:38">
      <c r="AL8705" s="3"/>
    </row>
    <row r="8706" spans="38:38">
      <c r="AL8706" s="3"/>
    </row>
    <row r="8707" spans="38:38">
      <c r="AL8707" s="3"/>
    </row>
    <row r="8708" spans="38:38">
      <c r="AL8708" s="3"/>
    </row>
    <row r="8709" spans="38:38">
      <c r="AL8709" s="3"/>
    </row>
    <row r="8710" spans="38:38">
      <c r="AL8710" s="3"/>
    </row>
    <row r="8711" spans="38:38">
      <c r="AL8711" s="3"/>
    </row>
    <row r="8712" spans="38:38">
      <c r="AL8712" s="3"/>
    </row>
    <row r="8713" spans="38:38">
      <c r="AL8713" s="3"/>
    </row>
    <row r="8714" spans="38:38">
      <c r="AL8714" s="3"/>
    </row>
    <row r="8715" spans="38:38">
      <c r="AL8715" s="3"/>
    </row>
    <row r="8716" spans="38:38">
      <c r="AL8716" s="3"/>
    </row>
    <row r="8717" spans="38:38">
      <c r="AL8717" s="3"/>
    </row>
    <row r="8718" spans="38:38">
      <c r="AL8718" s="3"/>
    </row>
    <row r="8719" spans="38:38">
      <c r="AL8719" s="3"/>
    </row>
    <row r="8720" spans="38:38">
      <c r="AL8720" s="3"/>
    </row>
    <row r="8721" spans="38:38">
      <c r="AL8721" s="3"/>
    </row>
    <row r="8722" spans="38:38">
      <c r="AL8722" s="3"/>
    </row>
    <row r="8723" spans="38:38">
      <c r="AL8723" s="3"/>
    </row>
    <row r="8724" spans="38:38">
      <c r="AL8724" s="3"/>
    </row>
    <row r="8725" spans="38:38">
      <c r="AL8725" s="3"/>
    </row>
    <row r="8726" spans="38:38">
      <c r="AL8726" s="3"/>
    </row>
    <row r="8727" spans="38:38">
      <c r="AL8727" s="3"/>
    </row>
    <row r="8728" spans="38:38">
      <c r="AL8728" s="3"/>
    </row>
    <row r="8729" spans="38:38">
      <c r="AL8729" s="3"/>
    </row>
    <row r="8730" spans="38:38">
      <c r="AL8730" s="3"/>
    </row>
    <row r="8731" spans="38:38">
      <c r="AL8731" s="3"/>
    </row>
    <row r="8732" spans="38:38">
      <c r="AL8732" s="3"/>
    </row>
    <row r="8733" spans="38:38">
      <c r="AL8733" s="3"/>
    </row>
    <row r="8734" spans="38:38">
      <c r="AL8734" s="3"/>
    </row>
    <row r="8735" spans="38:38">
      <c r="AL8735" s="3"/>
    </row>
    <row r="8736" spans="38:38">
      <c r="AL8736" s="3"/>
    </row>
    <row r="8737" spans="38:38">
      <c r="AL8737" s="3"/>
    </row>
    <row r="8738" spans="38:38">
      <c r="AL8738" s="3"/>
    </row>
    <row r="8739" spans="38:38">
      <c r="AL8739" s="3"/>
    </row>
    <row r="8740" spans="38:38">
      <c r="AL8740" s="3"/>
    </row>
    <row r="8741" spans="38:38">
      <c r="AL8741" s="3"/>
    </row>
    <row r="8742" spans="38:38">
      <c r="AL8742" s="3"/>
    </row>
    <row r="8743" spans="38:38">
      <c r="AL8743" s="3"/>
    </row>
    <row r="8744" spans="38:38">
      <c r="AL8744" s="3"/>
    </row>
    <row r="8745" spans="38:38">
      <c r="AL8745" s="3"/>
    </row>
    <row r="8746" spans="38:38">
      <c r="AL8746" s="3"/>
    </row>
    <row r="8747" spans="38:38">
      <c r="AL8747" s="3"/>
    </row>
    <row r="8748" spans="38:38">
      <c r="AL8748" s="3"/>
    </row>
    <row r="8749" spans="38:38">
      <c r="AL8749" s="3"/>
    </row>
    <row r="8750" spans="38:38">
      <c r="AL8750" s="3"/>
    </row>
    <row r="8751" spans="38:38">
      <c r="AL8751" s="3"/>
    </row>
    <row r="8752" spans="38:38">
      <c r="AL8752" s="3"/>
    </row>
    <row r="8753" spans="38:38">
      <c r="AL8753" s="3"/>
    </row>
    <row r="8754" spans="38:38">
      <c r="AL8754" s="3"/>
    </row>
    <row r="8755" spans="38:38">
      <c r="AL8755" s="3"/>
    </row>
    <row r="8756" spans="38:38">
      <c r="AL8756" s="3"/>
    </row>
    <row r="8757" spans="38:38">
      <c r="AL8757" s="3"/>
    </row>
    <row r="8758" spans="38:38">
      <c r="AL8758" s="3"/>
    </row>
    <row r="8759" spans="38:38">
      <c r="AL8759" s="3"/>
    </row>
    <row r="8760" spans="38:38">
      <c r="AL8760" s="3"/>
    </row>
    <row r="8761" spans="38:38">
      <c r="AL8761" s="3"/>
    </row>
    <row r="8762" spans="38:38">
      <c r="AL8762" s="3"/>
    </row>
    <row r="8763" spans="38:38">
      <c r="AL8763" s="3"/>
    </row>
    <row r="8764" spans="38:38">
      <c r="AL8764" s="3"/>
    </row>
    <row r="8765" spans="38:38">
      <c r="AL8765" s="3"/>
    </row>
    <row r="8766" spans="38:38">
      <c r="AL8766" s="3"/>
    </row>
    <row r="8767" spans="38:38">
      <c r="AL8767" s="3"/>
    </row>
    <row r="8768" spans="38:38">
      <c r="AL8768" s="3"/>
    </row>
    <row r="8769" spans="38:38">
      <c r="AL8769" s="3"/>
    </row>
    <row r="8770" spans="38:38">
      <c r="AL8770" s="3"/>
    </row>
    <row r="8771" spans="38:38">
      <c r="AL8771" s="3"/>
    </row>
    <row r="8772" spans="38:38">
      <c r="AL8772" s="3"/>
    </row>
    <row r="8773" spans="38:38">
      <c r="AL8773" s="3"/>
    </row>
    <row r="8774" spans="38:38">
      <c r="AL8774" s="3"/>
    </row>
    <row r="8775" spans="38:38">
      <c r="AL8775" s="3"/>
    </row>
    <row r="8776" spans="38:38">
      <c r="AL8776" s="3"/>
    </row>
    <row r="8777" spans="38:38">
      <c r="AL8777" s="3"/>
    </row>
    <row r="8778" spans="38:38">
      <c r="AL8778" s="3"/>
    </row>
    <row r="8779" spans="38:38">
      <c r="AL8779" s="3"/>
    </row>
    <row r="8780" spans="38:38">
      <c r="AL8780" s="3"/>
    </row>
    <row r="8781" spans="38:38">
      <c r="AL8781" s="3"/>
    </row>
    <row r="8782" spans="38:38">
      <c r="AL8782" s="3"/>
    </row>
    <row r="8783" spans="38:38">
      <c r="AL8783" s="3"/>
    </row>
    <row r="8784" spans="38:38">
      <c r="AL8784" s="3"/>
    </row>
    <row r="8785" spans="38:38">
      <c r="AL8785" s="3"/>
    </row>
    <row r="8786" spans="38:38">
      <c r="AL8786" s="3"/>
    </row>
    <row r="8787" spans="38:38">
      <c r="AL8787" s="3"/>
    </row>
    <row r="8788" spans="38:38">
      <c r="AL8788" s="3"/>
    </row>
    <row r="8789" spans="38:38">
      <c r="AL8789" s="3"/>
    </row>
    <row r="8790" spans="38:38">
      <c r="AL8790" s="3"/>
    </row>
    <row r="8791" spans="38:38">
      <c r="AL8791" s="3"/>
    </row>
    <row r="8792" spans="38:38">
      <c r="AL8792" s="3"/>
    </row>
    <row r="8793" spans="38:38">
      <c r="AL8793" s="3"/>
    </row>
    <row r="8794" spans="38:38">
      <c r="AL8794" s="3"/>
    </row>
    <row r="8795" spans="38:38">
      <c r="AL8795" s="3"/>
    </row>
    <row r="8796" spans="38:38">
      <c r="AL8796" s="3"/>
    </row>
    <row r="8797" spans="38:38">
      <c r="AL8797" s="3"/>
    </row>
    <row r="8798" spans="38:38">
      <c r="AL8798" s="3"/>
    </row>
    <row r="8799" spans="38:38">
      <c r="AL8799" s="3"/>
    </row>
    <row r="8800" spans="38:38">
      <c r="AL8800" s="3"/>
    </row>
    <row r="8801" spans="38:38">
      <c r="AL8801" s="3"/>
    </row>
    <row r="8802" spans="38:38">
      <c r="AL8802" s="3"/>
    </row>
    <row r="8803" spans="38:38">
      <c r="AL8803" s="3"/>
    </row>
    <row r="8804" spans="38:38">
      <c r="AL8804" s="3"/>
    </row>
    <row r="8805" spans="38:38">
      <c r="AL8805" s="3"/>
    </row>
    <row r="8806" spans="38:38">
      <c r="AL8806" s="3"/>
    </row>
    <row r="8807" spans="38:38">
      <c r="AL8807" s="3"/>
    </row>
    <row r="8808" spans="38:38">
      <c r="AL8808" s="3"/>
    </row>
    <row r="8809" spans="38:38">
      <c r="AL8809" s="3"/>
    </row>
    <row r="8810" spans="38:38">
      <c r="AL8810" s="3"/>
    </row>
    <row r="8811" spans="38:38">
      <c r="AL8811" s="3"/>
    </row>
    <row r="8812" spans="38:38">
      <c r="AL8812" s="3"/>
    </row>
    <row r="8813" spans="38:38">
      <c r="AL8813" s="3"/>
    </row>
    <row r="8814" spans="38:38">
      <c r="AL8814" s="3"/>
    </row>
    <row r="8815" spans="38:38">
      <c r="AL8815" s="3"/>
    </row>
    <row r="8816" spans="38:38">
      <c r="AL8816" s="3"/>
    </row>
    <row r="8817" spans="38:38">
      <c r="AL8817" s="3"/>
    </row>
    <row r="8818" spans="38:38">
      <c r="AL8818" s="3"/>
    </row>
    <row r="8819" spans="38:38">
      <c r="AL8819" s="3"/>
    </row>
    <row r="8820" spans="38:38">
      <c r="AL8820" s="3"/>
    </row>
    <row r="8821" spans="38:38">
      <c r="AL8821" s="3"/>
    </row>
    <row r="8822" spans="38:38">
      <c r="AL8822" s="3"/>
    </row>
    <row r="8823" spans="38:38">
      <c r="AL8823" s="3"/>
    </row>
    <row r="8824" spans="38:38">
      <c r="AL8824" s="3"/>
    </row>
    <row r="8825" spans="38:38">
      <c r="AL8825" s="3"/>
    </row>
    <row r="8826" spans="38:38">
      <c r="AL8826" s="3"/>
    </row>
    <row r="8827" spans="38:38">
      <c r="AL8827" s="3"/>
    </row>
    <row r="8828" spans="38:38">
      <c r="AL8828" s="3"/>
    </row>
    <row r="8829" spans="38:38">
      <c r="AL8829" s="3"/>
    </row>
    <row r="8830" spans="38:38">
      <c r="AL8830" s="3"/>
    </row>
    <row r="8831" spans="38:38">
      <c r="AL8831" s="3"/>
    </row>
    <row r="8832" spans="38:38">
      <c r="AL8832" s="3"/>
    </row>
    <row r="8833" spans="38:38">
      <c r="AL8833" s="3"/>
    </row>
    <row r="8834" spans="38:38">
      <c r="AL8834" s="3"/>
    </row>
    <row r="8835" spans="38:38">
      <c r="AL8835" s="3"/>
    </row>
    <row r="8836" spans="38:38">
      <c r="AL8836" s="3"/>
    </row>
    <row r="8837" spans="38:38">
      <c r="AL8837" s="3"/>
    </row>
    <row r="8838" spans="38:38">
      <c r="AL8838" s="3"/>
    </row>
    <row r="8839" spans="38:38">
      <c r="AL8839" s="3"/>
    </row>
    <row r="8840" spans="38:38">
      <c r="AL8840" s="3"/>
    </row>
    <row r="8841" spans="38:38">
      <c r="AL8841" s="3"/>
    </row>
    <row r="8842" spans="38:38">
      <c r="AL8842" s="3"/>
    </row>
    <row r="8843" spans="38:38">
      <c r="AL8843" s="3"/>
    </row>
    <row r="8844" spans="38:38">
      <c r="AL8844" s="3"/>
    </row>
    <row r="8845" spans="38:38">
      <c r="AL8845" s="3"/>
    </row>
    <row r="8846" spans="38:38">
      <c r="AL8846" s="3"/>
    </row>
    <row r="8847" spans="38:38">
      <c r="AL8847" s="3"/>
    </row>
    <row r="8848" spans="38:38">
      <c r="AL8848" s="3"/>
    </row>
    <row r="8849" spans="38:38">
      <c r="AL8849" s="3"/>
    </row>
    <row r="8850" spans="38:38">
      <c r="AL8850" s="3"/>
    </row>
    <row r="8851" spans="38:38">
      <c r="AL8851" s="3"/>
    </row>
    <row r="8852" spans="38:38">
      <c r="AL8852" s="3"/>
    </row>
    <row r="8853" spans="38:38">
      <c r="AL8853" s="3"/>
    </row>
    <row r="8854" spans="38:38">
      <c r="AL8854" s="3"/>
    </row>
    <row r="8855" spans="38:38">
      <c r="AL8855" s="3"/>
    </row>
    <row r="8856" spans="38:38">
      <c r="AL8856" s="3"/>
    </row>
    <row r="8857" spans="38:38">
      <c r="AL8857" s="3"/>
    </row>
    <row r="8858" spans="38:38">
      <c r="AL8858" s="3"/>
    </row>
    <row r="8859" spans="38:38">
      <c r="AL8859" s="3"/>
    </row>
    <row r="8860" spans="38:38">
      <c r="AL8860" s="3"/>
    </row>
    <row r="8861" spans="38:38">
      <c r="AL8861" s="3"/>
    </row>
    <row r="8862" spans="38:38">
      <c r="AL8862" s="3"/>
    </row>
    <row r="8863" spans="38:38">
      <c r="AL8863" s="3"/>
    </row>
    <row r="8864" spans="38:38">
      <c r="AL8864" s="3"/>
    </row>
    <row r="8865" spans="38:38">
      <c r="AL8865" s="3"/>
    </row>
    <row r="8866" spans="38:38">
      <c r="AL8866" s="3"/>
    </row>
    <row r="8867" spans="38:38">
      <c r="AL8867" s="3"/>
    </row>
    <row r="8868" spans="38:38">
      <c r="AL8868" s="3"/>
    </row>
    <row r="8869" spans="38:38">
      <c r="AL8869" s="3"/>
    </row>
    <row r="8870" spans="38:38">
      <c r="AL8870" s="3"/>
    </row>
    <row r="8871" spans="38:38">
      <c r="AL8871" s="3"/>
    </row>
    <row r="8872" spans="38:38">
      <c r="AL8872" s="3"/>
    </row>
    <row r="8873" spans="38:38">
      <c r="AL8873" s="3"/>
    </row>
    <row r="8874" spans="38:38">
      <c r="AL8874" s="3"/>
    </row>
    <row r="8875" spans="38:38">
      <c r="AL8875" s="3"/>
    </row>
    <row r="8876" spans="38:38">
      <c r="AL8876" s="3"/>
    </row>
    <row r="8877" spans="38:38">
      <c r="AL8877" s="3"/>
    </row>
    <row r="8878" spans="38:38">
      <c r="AL8878" s="3"/>
    </row>
    <row r="8879" spans="38:38">
      <c r="AL8879" s="3"/>
    </row>
    <row r="8880" spans="38:38">
      <c r="AL8880" s="3"/>
    </row>
    <row r="8881" spans="38:38">
      <c r="AL8881" s="3"/>
    </row>
    <row r="8882" spans="38:38">
      <c r="AL8882" s="3"/>
    </row>
    <row r="8883" spans="38:38">
      <c r="AL8883" s="3"/>
    </row>
    <row r="8884" spans="38:38">
      <c r="AL8884" s="3"/>
    </row>
    <row r="8885" spans="38:38">
      <c r="AL8885" s="3"/>
    </row>
    <row r="8886" spans="38:38">
      <c r="AL8886" s="3"/>
    </row>
    <row r="8887" spans="38:38">
      <c r="AL8887" s="3"/>
    </row>
    <row r="8888" spans="38:38">
      <c r="AL8888" s="3"/>
    </row>
    <row r="8889" spans="38:38">
      <c r="AL8889" s="3"/>
    </row>
    <row r="8890" spans="38:38">
      <c r="AL8890" s="3"/>
    </row>
    <row r="8891" spans="38:38">
      <c r="AL8891" s="3"/>
    </row>
    <row r="8892" spans="38:38">
      <c r="AL8892" s="3"/>
    </row>
    <row r="8893" spans="38:38">
      <c r="AL8893" s="3"/>
    </row>
    <row r="8894" spans="38:38">
      <c r="AL8894" s="3"/>
    </row>
    <row r="8895" spans="38:38">
      <c r="AL8895" s="3"/>
    </row>
    <row r="8896" spans="38:38">
      <c r="AL8896" s="3"/>
    </row>
    <row r="8897" spans="38:38">
      <c r="AL8897" s="3"/>
    </row>
    <row r="8898" spans="38:38">
      <c r="AL8898" s="3"/>
    </row>
    <row r="8899" spans="38:38">
      <c r="AL8899" s="3"/>
    </row>
    <row r="8900" spans="38:38">
      <c r="AL8900" s="3"/>
    </row>
    <row r="8901" spans="38:38">
      <c r="AL8901" s="3"/>
    </row>
    <row r="8902" spans="38:38">
      <c r="AL8902" s="3"/>
    </row>
    <row r="8903" spans="38:38">
      <c r="AL8903" s="3"/>
    </row>
    <row r="8904" spans="38:38">
      <c r="AL8904" s="3"/>
    </row>
    <row r="8905" spans="38:38">
      <c r="AL8905" s="3"/>
    </row>
    <row r="8906" spans="38:38">
      <c r="AL8906" s="3"/>
    </row>
    <row r="8907" spans="38:38">
      <c r="AL8907" s="3"/>
    </row>
    <row r="8908" spans="38:38">
      <c r="AL8908" s="3"/>
    </row>
    <row r="8909" spans="38:38">
      <c r="AL8909" s="3"/>
    </row>
    <row r="8910" spans="38:38">
      <c r="AL8910" s="3"/>
    </row>
    <row r="8911" spans="38:38">
      <c r="AL8911" s="3"/>
    </row>
    <row r="8912" spans="38:38">
      <c r="AL8912" s="3"/>
    </row>
    <row r="8913" spans="38:38">
      <c r="AL8913" s="3"/>
    </row>
    <row r="8914" spans="38:38">
      <c r="AL8914" s="3"/>
    </row>
    <row r="8915" spans="38:38">
      <c r="AL8915" s="3"/>
    </row>
    <row r="8916" spans="38:38">
      <c r="AL8916" s="3"/>
    </row>
    <row r="8917" spans="38:38">
      <c r="AL8917" s="3"/>
    </row>
    <row r="8918" spans="38:38">
      <c r="AL8918" s="3"/>
    </row>
    <row r="8919" spans="38:38">
      <c r="AL8919" s="3"/>
    </row>
    <row r="8920" spans="38:38">
      <c r="AL8920" s="3"/>
    </row>
    <row r="8921" spans="38:38">
      <c r="AL8921" s="3"/>
    </row>
    <row r="8922" spans="38:38">
      <c r="AL8922" s="3"/>
    </row>
    <row r="8923" spans="38:38">
      <c r="AL8923" s="3"/>
    </row>
    <row r="8924" spans="38:38">
      <c r="AL8924" s="3"/>
    </row>
    <row r="8925" spans="38:38">
      <c r="AL8925" s="3"/>
    </row>
    <row r="8926" spans="38:38">
      <c r="AL8926" s="3"/>
    </row>
    <row r="8927" spans="38:38">
      <c r="AL8927" s="3"/>
    </row>
    <row r="8928" spans="38:38">
      <c r="AL8928" s="3"/>
    </row>
    <row r="8929" spans="38:38">
      <c r="AL8929" s="3"/>
    </row>
    <row r="8930" spans="38:38">
      <c r="AL8930" s="3"/>
    </row>
    <row r="8931" spans="38:38">
      <c r="AL8931" s="3"/>
    </row>
    <row r="8932" spans="38:38">
      <c r="AL8932" s="3"/>
    </row>
    <row r="8933" spans="38:38">
      <c r="AL8933" s="3"/>
    </row>
    <row r="8934" spans="38:38">
      <c r="AL8934" s="3"/>
    </row>
    <row r="8935" spans="38:38">
      <c r="AL8935" s="3"/>
    </row>
    <row r="8936" spans="38:38">
      <c r="AL8936" s="3"/>
    </row>
    <row r="8937" spans="38:38">
      <c r="AL8937" s="3"/>
    </row>
    <row r="8938" spans="38:38">
      <c r="AL8938" s="3"/>
    </row>
    <row r="8939" spans="38:38">
      <c r="AL8939" s="3"/>
    </row>
    <row r="8940" spans="38:38">
      <c r="AL8940" s="3"/>
    </row>
    <row r="8941" spans="38:38">
      <c r="AL8941" s="3"/>
    </row>
    <row r="8942" spans="38:38">
      <c r="AL8942" s="3"/>
    </row>
    <row r="8943" spans="38:38">
      <c r="AL8943" s="3"/>
    </row>
    <row r="8944" spans="38:38">
      <c r="AL8944" s="3"/>
    </row>
    <row r="8945" spans="38:38">
      <c r="AL8945" s="3"/>
    </row>
    <row r="8946" spans="38:38">
      <c r="AL8946" s="3"/>
    </row>
    <row r="8947" spans="38:38">
      <c r="AL8947" s="3"/>
    </row>
    <row r="8948" spans="38:38">
      <c r="AL8948" s="3"/>
    </row>
    <row r="8949" spans="38:38">
      <c r="AL8949" s="3"/>
    </row>
    <row r="8950" spans="38:38">
      <c r="AL8950" s="3"/>
    </row>
    <row r="8951" spans="38:38">
      <c r="AL8951" s="3"/>
    </row>
    <row r="8952" spans="38:38">
      <c r="AL8952" s="3"/>
    </row>
    <row r="8953" spans="38:38">
      <c r="AL8953" s="3"/>
    </row>
    <row r="8954" spans="38:38">
      <c r="AL8954" s="3"/>
    </row>
    <row r="8955" spans="38:38">
      <c r="AL8955" s="3"/>
    </row>
    <row r="8956" spans="38:38">
      <c r="AL8956" s="3"/>
    </row>
    <row r="8957" spans="38:38">
      <c r="AL8957" s="3"/>
    </row>
    <row r="8958" spans="38:38">
      <c r="AL8958" s="3"/>
    </row>
    <row r="8959" spans="38:38">
      <c r="AL8959" s="3"/>
    </row>
    <row r="8960" spans="38:38">
      <c r="AL8960" s="3"/>
    </row>
    <row r="8961" spans="38:38">
      <c r="AL8961" s="3"/>
    </row>
    <row r="8962" spans="38:38">
      <c r="AL8962" s="3"/>
    </row>
    <row r="8963" spans="38:38">
      <c r="AL8963" s="3"/>
    </row>
    <row r="8964" spans="38:38">
      <c r="AL8964" s="3"/>
    </row>
    <row r="8965" spans="38:38">
      <c r="AL8965" s="3"/>
    </row>
    <row r="8966" spans="38:38">
      <c r="AL8966" s="3"/>
    </row>
    <row r="8967" spans="38:38">
      <c r="AL8967" s="3"/>
    </row>
    <row r="8968" spans="38:38">
      <c r="AL8968" s="3"/>
    </row>
    <row r="8969" spans="38:38">
      <c r="AL8969" s="3"/>
    </row>
    <row r="8970" spans="38:38">
      <c r="AL8970" s="3"/>
    </row>
    <row r="8971" spans="38:38">
      <c r="AL8971" s="3"/>
    </row>
    <row r="8972" spans="38:38">
      <c r="AL8972" s="3"/>
    </row>
    <row r="8973" spans="38:38">
      <c r="AL8973" s="3"/>
    </row>
    <row r="8974" spans="38:38">
      <c r="AL8974" s="3"/>
    </row>
    <row r="8975" spans="38:38">
      <c r="AL8975" s="3"/>
    </row>
    <row r="8976" spans="38:38">
      <c r="AL8976" s="3"/>
    </row>
    <row r="8977" spans="38:38">
      <c r="AL8977" s="3"/>
    </row>
    <row r="8978" spans="38:38">
      <c r="AL8978" s="3"/>
    </row>
    <row r="8979" spans="38:38">
      <c r="AL8979" s="3"/>
    </row>
    <row r="8980" spans="38:38">
      <c r="AL8980" s="3"/>
    </row>
    <row r="8981" spans="38:38">
      <c r="AL8981" s="3"/>
    </row>
    <row r="8982" spans="38:38">
      <c r="AL8982" s="3"/>
    </row>
    <row r="8983" spans="38:38">
      <c r="AL8983" s="3"/>
    </row>
    <row r="8984" spans="38:38">
      <c r="AL8984" s="3"/>
    </row>
    <row r="8985" spans="38:38">
      <c r="AL8985" s="3"/>
    </row>
    <row r="8986" spans="38:38">
      <c r="AL8986" s="3"/>
    </row>
    <row r="8987" spans="38:38">
      <c r="AL8987" s="3"/>
    </row>
    <row r="8988" spans="38:38">
      <c r="AL8988" s="3"/>
    </row>
    <row r="8989" spans="38:38">
      <c r="AL8989" s="3"/>
    </row>
    <row r="8990" spans="38:38">
      <c r="AL8990" s="3"/>
    </row>
    <row r="8991" spans="38:38">
      <c r="AL8991" s="3"/>
    </row>
    <row r="8992" spans="38:38">
      <c r="AL8992" s="3"/>
    </row>
    <row r="8993" spans="38:38">
      <c r="AL8993" s="3"/>
    </row>
    <row r="8994" spans="38:38">
      <c r="AL8994" s="3"/>
    </row>
    <row r="8995" spans="38:38">
      <c r="AL8995" s="3"/>
    </row>
    <row r="8996" spans="38:38">
      <c r="AL8996" s="3"/>
    </row>
    <row r="8997" spans="38:38">
      <c r="AL8997" s="3"/>
    </row>
    <row r="8998" spans="38:38">
      <c r="AL8998" s="3"/>
    </row>
    <row r="8999" spans="38:38">
      <c r="AL8999" s="3"/>
    </row>
    <row r="9000" spans="38:38">
      <c r="AL9000" s="3"/>
    </row>
    <row r="9001" spans="38:38">
      <c r="AL9001" s="3"/>
    </row>
    <row r="9002" spans="38:38">
      <c r="AL9002" s="3"/>
    </row>
    <row r="9003" spans="38:38">
      <c r="AL9003" s="3"/>
    </row>
    <row r="9004" spans="38:38">
      <c r="AL9004" s="3"/>
    </row>
    <row r="9005" spans="38:38">
      <c r="AL9005" s="3"/>
    </row>
    <row r="9006" spans="38:38">
      <c r="AL9006" s="3"/>
    </row>
    <row r="9007" spans="38:38">
      <c r="AL9007" s="3"/>
    </row>
    <row r="9008" spans="38:38">
      <c r="AL9008" s="3"/>
    </row>
    <row r="9009" spans="38:38">
      <c r="AL9009" s="3"/>
    </row>
    <row r="9010" spans="38:38">
      <c r="AL9010" s="3"/>
    </row>
    <row r="9011" spans="38:38">
      <c r="AL9011" s="3"/>
    </row>
    <row r="9012" spans="38:38">
      <c r="AL9012" s="3"/>
    </row>
    <row r="9013" spans="38:38">
      <c r="AL9013" s="3"/>
    </row>
    <row r="9014" spans="38:38">
      <c r="AL9014" s="3"/>
    </row>
    <row r="9015" spans="38:38">
      <c r="AL9015" s="3"/>
    </row>
    <row r="9016" spans="38:38">
      <c r="AL9016" s="3"/>
    </row>
    <row r="9017" spans="38:38">
      <c r="AL9017" s="3"/>
    </row>
    <row r="9018" spans="38:38">
      <c r="AL9018" s="3"/>
    </row>
    <row r="9019" spans="38:38">
      <c r="AL9019" s="3"/>
    </row>
    <row r="9020" spans="38:38">
      <c r="AL9020" s="3"/>
    </row>
    <row r="9021" spans="38:38">
      <c r="AL9021" s="3"/>
    </row>
    <row r="9022" spans="38:38">
      <c r="AL9022" s="3"/>
    </row>
    <row r="9023" spans="38:38">
      <c r="AL9023" s="3"/>
    </row>
    <row r="9024" spans="38:38">
      <c r="AL9024" s="3"/>
    </row>
    <row r="9025" spans="38:38">
      <c r="AL9025" s="3"/>
    </row>
    <row r="9026" spans="38:38">
      <c r="AL9026" s="3"/>
    </row>
    <row r="9027" spans="38:38">
      <c r="AL9027" s="3"/>
    </row>
    <row r="9028" spans="38:38">
      <c r="AL9028" s="3"/>
    </row>
    <row r="9029" spans="38:38">
      <c r="AL9029" s="3"/>
    </row>
    <row r="9030" spans="38:38">
      <c r="AL9030" s="3"/>
    </row>
    <row r="9031" spans="38:38">
      <c r="AL9031" s="3"/>
    </row>
    <row r="9032" spans="38:38">
      <c r="AL9032" s="3"/>
    </row>
    <row r="9033" spans="38:38">
      <c r="AL9033" s="3"/>
    </row>
    <row r="9034" spans="38:38">
      <c r="AL9034" s="3"/>
    </row>
    <row r="9035" spans="38:38">
      <c r="AL9035" s="3"/>
    </row>
    <row r="9036" spans="38:38">
      <c r="AL9036" s="3"/>
    </row>
    <row r="9037" spans="38:38">
      <c r="AL9037" s="3"/>
    </row>
    <row r="9038" spans="38:38">
      <c r="AL9038" s="3"/>
    </row>
    <row r="9039" spans="38:38">
      <c r="AL9039" s="3"/>
    </row>
    <row r="9040" spans="38:38">
      <c r="AL9040" s="3"/>
    </row>
    <row r="9041" spans="38:38">
      <c r="AL9041" s="3"/>
    </row>
    <row r="9042" spans="38:38">
      <c r="AL9042" s="3"/>
    </row>
    <row r="9043" spans="38:38">
      <c r="AL9043" s="3"/>
    </row>
    <row r="9044" spans="38:38">
      <c r="AL9044" s="3"/>
    </row>
    <row r="9045" spans="38:38">
      <c r="AL9045" s="3"/>
    </row>
    <row r="9046" spans="38:38">
      <c r="AL9046" s="3"/>
    </row>
    <row r="9047" spans="38:38">
      <c r="AL9047" s="3"/>
    </row>
    <row r="9048" spans="38:38">
      <c r="AL9048" s="3"/>
    </row>
    <row r="9049" spans="38:38">
      <c r="AL9049" s="3"/>
    </row>
    <row r="9050" spans="38:38">
      <c r="AL9050" s="3"/>
    </row>
    <row r="9051" spans="38:38">
      <c r="AL9051" s="3"/>
    </row>
    <row r="9052" spans="38:38">
      <c r="AL9052" s="3"/>
    </row>
    <row r="9053" spans="38:38">
      <c r="AL9053" s="3"/>
    </row>
    <row r="9054" spans="38:38">
      <c r="AL9054" s="3"/>
    </row>
    <row r="9055" spans="38:38">
      <c r="AL9055" s="3"/>
    </row>
    <row r="9056" spans="38:38">
      <c r="AL9056" s="3"/>
    </row>
    <row r="9057" spans="38:38">
      <c r="AL9057" s="3"/>
    </row>
    <row r="9058" spans="38:38">
      <c r="AL9058" s="3"/>
    </row>
    <row r="9059" spans="38:38">
      <c r="AL9059" s="3"/>
    </row>
    <row r="9060" spans="38:38">
      <c r="AL9060" s="3"/>
    </row>
    <row r="9061" spans="38:38">
      <c r="AL9061" s="3"/>
    </row>
    <row r="9062" spans="38:38">
      <c r="AL9062" s="3"/>
    </row>
    <row r="9063" spans="38:38">
      <c r="AL9063" s="3"/>
    </row>
    <row r="9064" spans="38:38">
      <c r="AL9064" s="3"/>
    </row>
    <row r="9065" spans="38:38">
      <c r="AL9065" s="3"/>
    </row>
    <row r="9066" spans="38:38">
      <c r="AL9066" s="3"/>
    </row>
    <row r="9067" spans="38:38">
      <c r="AL9067" s="3"/>
    </row>
    <row r="9068" spans="38:38">
      <c r="AL9068" s="3"/>
    </row>
    <row r="9069" spans="38:38">
      <c r="AL9069" s="3"/>
    </row>
    <row r="9070" spans="38:38">
      <c r="AL9070" s="3"/>
    </row>
    <row r="9071" spans="38:38">
      <c r="AL9071" s="3"/>
    </row>
    <row r="9072" spans="38:38">
      <c r="AL9072" s="3"/>
    </row>
    <row r="9073" spans="38:38">
      <c r="AL9073" s="3"/>
    </row>
    <row r="9074" spans="38:38">
      <c r="AL9074" s="3"/>
    </row>
    <row r="9075" spans="38:38">
      <c r="AL9075" s="3"/>
    </row>
    <row r="9076" spans="38:38">
      <c r="AL9076" s="3"/>
    </row>
    <row r="9077" spans="38:38">
      <c r="AL9077" s="3"/>
    </row>
    <row r="9078" spans="38:38">
      <c r="AL9078" s="3"/>
    </row>
    <row r="9079" spans="38:38">
      <c r="AL9079" s="3"/>
    </row>
    <row r="9080" spans="38:38">
      <c r="AL9080" s="3"/>
    </row>
    <row r="9081" spans="38:38">
      <c r="AL9081" s="3"/>
    </row>
    <row r="9082" spans="38:38">
      <c r="AL9082" s="3"/>
    </row>
    <row r="9083" spans="38:38">
      <c r="AL9083" s="3"/>
    </row>
    <row r="9084" spans="38:38">
      <c r="AL9084" s="3"/>
    </row>
    <row r="9085" spans="38:38">
      <c r="AL9085" s="3"/>
    </row>
    <row r="9086" spans="38:38">
      <c r="AL9086" s="3"/>
    </row>
    <row r="9087" spans="38:38">
      <c r="AL9087" s="3"/>
    </row>
    <row r="9088" spans="38:38">
      <c r="AL9088" s="3"/>
    </row>
    <row r="9089" spans="38:38">
      <c r="AL9089" s="3"/>
    </row>
    <row r="9090" spans="38:38">
      <c r="AL9090" s="3"/>
    </row>
    <row r="9091" spans="38:38">
      <c r="AL9091" s="3"/>
    </row>
    <row r="9092" spans="38:38">
      <c r="AL9092" s="3"/>
    </row>
    <row r="9093" spans="38:38">
      <c r="AL9093" s="3"/>
    </row>
    <row r="9094" spans="38:38">
      <c r="AL9094" s="3"/>
    </row>
    <row r="9095" spans="38:38">
      <c r="AL9095" s="3"/>
    </row>
    <row r="9096" spans="38:38">
      <c r="AL9096" s="3"/>
    </row>
    <row r="9097" spans="38:38">
      <c r="AL9097" s="3"/>
    </row>
    <row r="9098" spans="38:38">
      <c r="AL9098" s="3"/>
    </row>
    <row r="9099" spans="38:38">
      <c r="AL9099" s="3"/>
    </row>
    <row r="9100" spans="38:38">
      <c r="AL9100" s="3"/>
    </row>
    <row r="9101" spans="38:38">
      <c r="AL9101" s="3"/>
    </row>
    <row r="9102" spans="38:38">
      <c r="AL9102" s="3"/>
    </row>
    <row r="9103" spans="38:38">
      <c r="AL9103" s="3"/>
    </row>
    <row r="9104" spans="38:38">
      <c r="AL9104" s="3"/>
    </row>
    <row r="9105" spans="38:38">
      <c r="AL9105" s="3"/>
    </row>
    <row r="9106" spans="38:38">
      <c r="AL9106" s="3"/>
    </row>
    <row r="9107" spans="38:38">
      <c r="AL9107" s="3"/>
    </row>
    <row r="9108" spans="38:38">
      <c r="AL9108" s="3"/>
    </row>
    <row r="9109" spans="38:38">
      <c r="AL9109" s="3"/>
    </row>
    <row r="9110" spans="38:38">
      <c r="AL9110" s="3"/>
    </row>
    <row r="9111" spans="38:38">
      <c r="AL9111" s="3"/>
    </row>
    <row r="9112" spans="38:38">
      <c r="AL9112" s="3"/>
    </row>
    <row r="9113" spans="38:38">
      <c r="AL9113" s="3"/>
    </row>
    <row r="9114" spans="38:38">
      <c r="AL9114" s="3"/>
    </row>
    <row r="9115" spans="38:38">
      <c r="AL9115" s="3"/>
    </row>
    <row r="9116" spans="38:38">
      <c r="AL9116" s="3"/>
    </row>
    <row r="9117" spans="38:38">
      <c r="AL9117" s="3"/>
    </row>
    <row r="9118" spans="38:38">
      <c r="AL9118" s="3"/>
    </row>
    <row r="9119" spans="38:38">
      <c r="AL9119" s="3"/>
    </row>
    <row r="9120" spans="38:38">
      <c r="AL9120" s="3"/>
    </row>
    <row r="9121" spans="38:38">
      <c r="AL9121" s="3"/>
    </row>
    <row r="9122" spans="38:38">
      <c r="AL9122" s="3"/>
    </row>
    <row r="9123" spans="38:38">
      <c r="AL9123" s="3"/>
    </row>
    <row r="9124" spans="38:38">
      <c r="AL9124" s="3"/>
    </row>
    <row r="9125" spans="38:38">
      <c r="AL9125" s="3"/>
    </row>
    <row r="9126" spans="38:38">
      <c r="AL9126" s="3"/>
    </row>
    <row r="9127" spans="38:38">
      <c r="AL9127" s="3"/>
    </row>
    <row r="9128" spans="38:38">
      <c r="AL9128" s="3"/>
    </row>
    <row r="9129" spans="38:38">
      <c r="AL9129" s="3"/>
    </row>
    <row r="9130" spans="38:38">
      <c r="AL9130" s="3"/>
    </row>
    <row r="9131" spans="38:38">
      <c r="AL9131" s="3"/>
    </row>
    <row r="9132" spans="38:38">
      <c r="AL9132" s="3"/>
    </row>
    <row r="9133" spans="38:38">
      <c r="AL9133" s="3"/>
    </row>
    <row r="9134" spans="38:38">
      <c r="AL9134" s="3"/>
    </row>
    <row r="9135" spans="38:38">
      <c r="AL9135" s="3"/>
    </row>
    <row r="9136" spans="38:38">
      <c r="AL9136" s="3"/>
    </row>
    <row r="9137" spans="38:38">
      <c r="AL9137" s="3"/>
    </row>
    <row r="9138" spans="38:38">
      <c r="AL9138" s="3"/>
    </row>
    <row r="9139" spans="38:38">
      <c r="AL9139" s="3"/>
    </row>
    <row r="9140" spans="38:38">
      <c r="AL9140" s="3"/>
    </row>
    <row r="9141" spans="38:38">
      <c r="AL9141" s="3"/>
    </row>
    <row r="9142" spans="38:38">
      <c r="AL9142" s="3"/>
    </row>
    <row r="9143" spans="38:38">
      <c r="AL9143" s="3"/>
    </row>
    <row r="9144" spans="38:38">
      <c r="AL9144" s="3"/>
    </row>
    <row r="9145" spans="38:38">
      <c r="AL9145" s="3"/>
    </row>
    <row r="9146" spans="38:38">
      <c r="AL9146" s="3"/>
    </row>
    <row r="9147" spans="38:38">
      <c r="AL9147" s="3"/>
    </row>
    <row r="9148" spans="38:38">
      <c r="AL9148" s="3"/>
    </row>
    <row r="9149" spans="38:38">
      <c r="AL9149" s="3"/>
    </row>
    <row r="9150" spans="38:38">
      <c r="AL9150" s="3"/>
    </row>
    <row r="9151" spans="38:38">
      <c r="AL9151" s="3"/>
    </row>
    <row r="9152" spans="38:38">
      <c r="AL9152" s="3"/>
    </row>
    <row r="9153" spans="38:38">
      <c r="AL9153" s="3"/>
    </row>
    <row r="9154" spans="38:38">
      <c r="AL9154" s="3"/>
    </row>
    <row r="9155" spans="38:38">
      <c r="AL9155" s="3"/>
    </row>
    <row r="9156" spans="38:38">
      <c r="AL9156" s="3"/>
    </row>
    <row r="9157" spans="38:38">
      <c r="AL9157" s="3"/>
    </row>
    <row r="9158" spans="38:38">
      <c r="AL9158" s="3"/>
    </row>
    <row r="9159" spans="38:38">
      <c r="AL9159" s="3"/>
    </row>
    <row r="9160" spans="38:38">
      <c r="AL9160" s="3"/>
    </row>
    <row r="9161" spans="38:38">
      <c r="AL9161" s="3"/>
    </row>
    <row r="9162" spans="38:38">
      <c r="AL9162" s="3"/>
    </row>
    <row r="9163" spans="38:38">
      <c r="AL9163" s="3"/>
    </row>
    <row r="9164" spans="38:38">
      <c r="AL9164" s="3"/>
    </row>
    <row r="9165" spans="38:38">
      <c r="AL9165" s="3"/>
    </row>
    <row r="9166" spans="38:38">
      <c r="AL9166" s="3"/>
    </row>
    <row r="9167" spans="38:38">
      <c r="AL9167" s="3"/>
    </row>
    <row r="9168" spans="38:38">
      <c r="AL9168" s="3"/>
    </row>
    <row r="9169" spans="38:38">
      <c r="AL9169" s="3"/>
    </row>
    <row r="9170" spans="38:38">
      <c r="AL9170" s="3"/>
    </row>
    <row r="9171" spans="38:38">
      <c r="AL9171" s="3"/>
    </row>
    <row r="9172" spans="38:38">
      <c r="AL9172" s="3"/>
    </row>
    <row r="9173" spans="38:38">
      <c r="AL9173" s="3"/>
    </row>
    <row r="9174" spans="38:38">
      <c r="AL9174" s="3"/>
    </row>
    <row r="9175" spans="38:38">
      <c r="AL9175" s="3"/>
    </row>
    <row r="9176" spans="38:38">
      <c r="AL9176" s="3"/>
    </row>
    <row r="9177" spans="38:38">
      <c r="AL9177" s="3"/>
    </row>
    <row r="9178" spans="38:38">
      <c r="AL9178" s="3"/>
    </row>
    <row r="9179" spans="38:38">
      <c r="AL9179" s="3"/>
    </row>
    <row r="9180" spans="38:38">
      <c r="AL9180" s="3"/>
    </row>
    <row r="9181" spans="38:38">
      <c r="AL9181" s="3"/>
    </row>
    <row r="9182" spans="38:38">
      <c r="AL9182" s="3"/>
    </row>
    <row r="9183" spans="38:38">
      <c r="AL9183" s="3"/>
    </row>
    <row r="9184" spans="38:38">
      <c r="AL9184" s="3"/>
    </row>
    <row r="9185" spans="38:38">
      <c r="AL9185" s="3"/>
    </row>
    <row r="9186" spans="38:38">
      <c r="AL9186" s="3"/>
    </row>
    <row r="9187" spans="38:38">
      <c r="AL9187" s="3"/>
    </row>
    <row r="9188" spans="38:38">
      <c r="AL9188" s="3"/>
    </row>
    <row r="9189" spans="38:38">
      <c r="AL9189" s="3"/>
    </row>
    <row r="9190" spans="38:38">
      <c r="AL9190" s="3"/>
    </row>
    <row r="9191" spans="38:38">
      <c r="AL9191" s="3"/>
    </row>
    <row r="9192" spans="38:38">
      <c r="AL9192" s="3"/>
    </row>
    <row r="9193" spans="38:38">
      <c r="AL9193" s="3"/>
    </row>
    <row r="9194" spans="38:38">
      <c r="AL9194" s="3"/>
    </row>
    <row r="9195" spans="38:38">
      <c r="AL9195" s="3"/>
    </row>
    <row r="9196" spans="38:38">
      <c r="AL9196" s="3"/>
    </row>
    <row r="9197" spans="38:38">
      <c r="AL9197" s="3"/>
    </row>
    <row r="9198" spans="38:38">
      <c r="AL9198" s="3"/>
    </row>
    <row r="9199" spans="38:38">
      <c r="AL9199" s="3"/>
    </row>
    <row r="9200" spans="38:38">
      <c r="AL9200" s="3"/>
    </row>
    <row r="9201" spans="38:38">
      <c r="AL9201" s="3"/>
    </row>
    <row r="9202" spans="38:38">
      <c r="AL9202" s="3"/>
    </row>
    <row r="9203" spans="38:38">
      <c r="AL9203" s="3"/>
    </row>
    <row r="9204" spans="38:38">
      <c r="AL9204" s="3"/>
    </row>
    <row r="9205" spans="38:38">
      <c r="AL9205" s="3"/>
    </row>
    <row r="9206" spans="38:38">
      <c r="AL9206" s="3"/>
    </row>
    <row r="9207" spans="38:38">
      <c r="AL9207" s="3"/>
    </row>
    <row r="9208" spans="38:38">
      <c r="AL9208" s="3"/>
    </row>
    <row r="9209" spans="38:38">
      <c r="AL9209" s="3"/>
    </row>
    <row r="9210" spans="38:38">
      <c r="AL9210" s="3"/>
    </row>
    <row r="9211" spans="38:38">
      <c r="AL9211" s="3"/>
    </row>
    <row r="9212" spans="38:38">
      <c r="AL9212" s="3"/>
    </row>
    <row r="9213" spans="38:38">
      <c r="AL9213" s="3"/>
    </row>
    <row r="9214" spans="38:38">
      <c r="AL9214" s="3"/>
    </row>
    <row r="9215" spans="38:38">
      <c r="AL9215" s="3"/>
    </row>
    <row r="9216" spans="38:38">
      <c r="AL9216" s="3"/>
    </row>
    <row r="9217" spans="38:38">
      <c r="AL9217" s="3"/>
    </row>
    <row r="9218" spans="38:38">
      <c r="AL9218" s="3"/>
    </row>
    <row r="9219" spans="38:38">
      <c r="AL9219" s="3"/>
    </row>
    <row r="9220" spans="38:38">
      <c r="AL9220" s="3"/>
    </row>
    <row r="9221" spans="38:38">
      <c r="AL9221" s="3"/>
    </row>
    <row r="9222" spans="38:38">
      <c r="AL9222" s="3"/>
    </row>
    <row r="9223" spans="38:38">
      <c r="AL9223" s="3"/>
    </row>
    <row r="9224" spans="38:38">
      <c r="AL9224" s="3"/>
    </row>
    <row r="9225" spans="38:38">
      <c r="AL9225" s="3"/>
    </row>
    <row r="9226" spans="38:38">
      <c r="AL9226" s="3"/>
    </row>
    <row r="9227" spans="38:38">
      <c r="AL9227" s="3"/>
    </row>
    <row r="9228" spans="38:38">
      <c r="AL9228" s="3"/>
    </row>
    <row r="9229" spans="38:38">
      <c r="AL9229" s="3"/>
    </row>
    <row r="9230" spans="38:38">
      <c r="AL9230" s="3"/>
    </row>
    <row r="9231" spans="38:38">
      <c r="AL9231" s="3"/>
    </row>
    <row r="9232" spans="38:38">
      <c r="AL9232" s="3"/>
    </row>
    <row r="9233" spans="38:38">
      <c r="AL9233" s="3"/>
    </row>
    <row r="9234" spans="38:38">
      <c r="AL9234" s="3"/>
    </row>
    <row r="9235" spans="38:38">
      <c r="AL9235" s="3"/>
    </row>
    <row r="9236" spans="38:38">
      <c r="AL9236" s="3"/>
    </row>
    <row r="9237" spans="38:38">
      <c r="AL9237" s="3"/>
    </row>
    <row r="9238" spans="38:38">
      <c r="AL9238" s="3"/>
    </row>
    <row r="9239" spans="38:38">
      <c r="AL9239" s="3"/>
    </row>
    <row r="9240" spans="38:38">
      <c r="AL9240" s="3"/>
    </row>
    <row r="9241" spans="38:38">
      <c r="AL9241" s="3"/>
    </row>
    <row r="9242" spans="38:38">
      <c r="AL9242" s="3"/>
    </row>
    <row r="9243" spans="38:38">
      <c r="AL9243" s="3"/>
    </row>
    <row r="9244" spans="38:38">
      <c r="AL9244" s="3"/>
    </row>
    <row r="9245" spans="38:38">
      <c r="AL9245" s="3"/>
    </row>
    <row r="9246" spans="38:38">
      <c r="AL9246" s="3"/>
    </row>
    <row r="9247" spans="38:38">
      <c r="AL9247" s="3"/>
    </row>
    <row r="9248" spans="38:38">
      <c r="AL9248" s="3"/>
    </row>
    <row r="9249" spans="38:38">
      <c r="AL9249" s="3"/>
    </row>
    <row r="9250" spans="38:38">
      <c r="AL9250" s="3"/>
    </row>
    <row r="9251" spans="38:38">
      <c r="AL9251" s="3"/>
    </row>
    <row r="9252" spans="38:38">
      <c r="AL9252" s="3"/>
    </row>
    <row r="9253" spans="38:38">
      <c r="AL9253" s="3"/>
    </row>
    <row r="9254" spans="38:38">
      <c r="AL9254" s="3"/>
    </row>
    <row r="9255" spans="38:38">
      <c r="AL9255" s="3"/>
    </row>
    <row r="9256" spans="38:38">
      <c r="AL9256" s="3"/>
    </row>
    <row r="9257" spans="38:38">
      <c r="AL9257" s="3"/>
    </row>
    <row r="9258" spans="38:38">
      <c r="AL9258" s="3"/>
    </row>
    <row r="9259" spans="38:38">
      <c r="AL9259" s="3"/>
    </row>
    <row r="9260" spans="38:38">
      <c r="AL9260" s="3"/>
    </row>
    <row r="9261" spans="38:38">
      <c r="AL9261" s="3"/>
    </row>
    <row r="9262" spans="38:38">
      <c r="AL9262" s="3"/>
    </row>
    <row r="9263" spans="38:38">
      <c r="AL9263" s="3"/>
    </row>
    <row r="9264" spans="38:38">
      <c r="AL9264" s="3"/>
    </row>
    <row r="9265" spans="38:38">
      <c r="AL9265" s="3"/>
    </row>
    <row r="9266" spans="38:38">
      <c r="AL9266" s="3"/>
    </row>
    <row r="9267" spans="38:38">
      <c r="AL9267" s="3"/>
    </row>
    <row r="9268" spans="38:38">
      <c r="AL9268" s="3"/>
    </row>
    <row r="9269" spans="38:38">
      <c r="AL9269" s="3"/>
    </row>
    <row r="9270" spans="38:38">
      <c r="AL9270" s="3"/>
    </row>
    <row r="9271" spans="38:38">
      <c r="AL9271" s="3"/>
    </row>
    <row r="9272" spans="38:38">
      <c r="AL9272" s="3"/>
    </row>
    <row r="9273" spans="38:38">
      <c r="AL9273" s="3"/>
    </row>
    <row r="9274" spans="38:38">
      <c r="AL9274" s="3"/>
    </row>
    <row r="9275" spans="38:38">
      <c r="AL9275" s="3"/>
    </row>
    <row r="9276" spans="38:38">
      <c r="AL9276" s="3"/>
    </row>
    <row r="9277" spans="38:38">
      <c r="AL9277" s="3"/>
    </row>
    <row r="9278" spans="38:38">
      <c r="AL9278" s="3"/>
    </row>
    <row r="9279" spans="38:38">
      <c r="AL9279" s="3"/>
    </row>
    <row r="9280" spans="38:38">
      <c r="AL9280" s="3"/>
    </row>
    <row r="9281" spans="38:38">
      <c r="AL9281" s="3"/>
    </row>
    <row r="9282" spans="38:38">
      <c r="AL9282" s="3"/>
    </row>
    <row r="9283" spans="38:38">
      <c r="AL9283" s="3"/>
    </row>
    <row r="9284" spans="38:38">
      <c r="AL9284" s="3"/>
    </row>
    <row r="9285" spans="38:38">
      <c r="AL9285" s="3"/>
    </row>
    <row r="9286" spans="38:38">
      <c r="AL9286" s="3"/>
    </row>
    <row r="9287" spans="38:38">
      <c r="AL9287" s="3"/>
    </row>
    <row r="9288" spans="38:38">
      <c r="AL9288" s="3"/>
    </row>
    <row r="9289" spans="38:38">
      <c r="AL9289" s="3"/>
    </row>
    <row r="9290" spans="38:38">
      <c r="AL9290" s="3"/>
    </row>
    <row r="9291" spans="38:38">
      <c r="AL9291" s="3"/>
    </row>
    <row r="9292" spans="38:38">
      <c r="AL9292" s="3"/>
    </row>
    <row r="9293" spans="38:38">
      <c r="AL9293" s="3"/>
    </row>
    <row r="9294" spans="38:38">
      <c r="AL9294" s="3"/>
    </row>
    <row r="9295" spans="38:38">
      <c r="AL9295" s="3"/>
    </row>
    <row r="9296" spans="38:38">
      <c r="AL9296" s="3"/>
    </row>
    <row r="9297" spans="38:38">
      <c r="AL9297" s="3"/>
    </row>
    <row r="9298" spans="38:38">
      <c r="AL9298" s="3"/>
    </row>
    <row r="9299" spans="38:38">
      <c r="AL9299" s="3"/>
    </row>
    <row r="9300" spans="38:38">
      <c r="AL9300" s="3"/>
    </row>
    <row r="9301" spans="38:38">
      <c r="AL9301" s="3"/>
    </row>
    <row r="9302" spans="38:38">
      <c r="AL9302" s="3"/>
    </row>
    <row r="9303" spans="38:38">
      <c r="AL9303" s="3"/>
    </row>
    <row r="9304" spans="38:38">
      <c r="AL9304" s="3"/>
    </row>
    <row r="9305" spans="38:38">
      <c r="AL9305" s="3"/>
    </row>
    <row r="9306" spans="38:38">
      <c r="AL9306" s="3"/>
    </row>
    <row r="9307" spans="38:38">
      <c r="AL9307" s="3"/>
    </row>
    <row r="9308" spans="38:38">
      <c r="AL9308" s="3"/>
    </row>
    <row r="9309" spans="38:38">
      <c r="AL9309" s="3"/>
    </row>
    <row r="9310" spans="38:38">
      <c r="AL9310" s="3"/>
    </row>
    <row r="9311" spans="38:38">
      <c r="AL9311" s="3"/>
    </row>
    <row r="9312" spans="38:38">
      <c r="AL9312" s="3"/>
    </row>
    <row r="9313" spans="38:38">
      <c r="AL9313" s="3"/>
    </row>
    <row r="9314" spans="38:38">
      <c r="AL9314" s="3"/>
    </row>
    <row r="9315" spans="38:38">
      <c r="AL9315" s="3"/>
    </row>
    <row r="9316" spans="38:38">
      <c r="AL9316" s="3"/>
    </row>
    <row r="9317" spans="38:38">
      <c r="AL9317" s="3"/>
    </row>
    <row r="9318" spans="38:38">
      <c r="AL9318" s="3"/>
    </row>
    <row r="9319" spans="38:38">
      <c r="AL9319" s="3"/>
    </row>
    <row r="9320" spans="38:38">
      <c r="AL9320" s="3"/>
    </row>
    <row r="9321" spans="38:38">
      <c r="AL9321" s="3"/>
    </row>
    <row r="9322" spans="38:38">
      <c r="AL9322" s="3"/>
    </row>
    <row r="9323" spans="38:38">
      <c r="AL9323" s="3"/>
    </row>
    <row r="9324" spans="38:38">
      <c r="AL9324" s="3"/>
    </row>
    <row r="9325" spans="38:38">
      <c r="AL9325" s="3"/>
    </row>
    <row r="9326" spans="38:38">
      <c r="AL9326" s="3"/>
    </row>
    <row r="9327" spans="38:38">
      <c r="AL9327" s="3"/>
    </row>
    <row r="9328" spans="38:38">
      <c r="AL9328" s="3"/>
    </row>
    <row r="9329" spans="38:38">
      <c r="AL9329" s="3"/>
    </row>
    <row r="9330" spans="38:38">
      <c r="AL9330" s="3"/>
    </row>
    <row r="9331" spans="38:38">
      <c r="AL9331" s="3"/>
    </row>
    <row r="9332" spans="38:38">
      <c r="AL9332" s="3"/>
    </row>
    <row r="9333" spans="38:38">
      <c r="AL9333" s="3"/>
    </row>
    <row r="9334" spans="38:38">
      <c r="AL9334" s="3"/>
    </row>
    <row r="9335" spans="38:38">
      <c r="AL9335" s="3"/>
    </row>
    <row r="9336" spans="38:38">
      <c r="AL9336" s="3"/>
    </row>
    <row r="9337" spans="38:38">
      <c r="AL9337" s="3"/>
    </row>
    <row r="9338" spans="38:38">
      <c r="AL9338" s="3"/>
    </row>
    <row r="9339" spans="38:38">
      <c r="AL9339" s="3"/>
    </row>
    <row r="9340" spans="38:38">
      <c r="AL9340" s="3"/>
    </row>
    <row r="9341" spans="38:38">
      <c r="AL9341" s="3"/>
    </row>
    <row r="9342" spans="38:38">
      <c r="AL9342" s="3"/>
    </row>
    <row r="9343" spans="38:38">
      <c r="AL9343" s="3"/>
    </row>
    <row r="9344" spans="38:38">
      <c r="AL9344" s="3"/>
    </row>
    <row r="9345" spans="38:38">
      <c r="AL9345" s="3"/>
    </row>
    <row r="9346" spans="38:38">
      <c r="AL9346" s="3"/>
    </row>
    <row r="9347" spans="38:38">
      <c r="AL9347" s="3"/>
    </row>
    <row r="9348" spans="38:38">
      <c r="AL9348" s="3"/>
    </row>
    <row r="9349" spans="38:38">
      <c r="AL9349" s="3"/>
    </row>
    <row r="9350" spans="38:38">
      <c r="AL9350" s="3"/>
    </row>
    <row r="9351" spans="38:38">
      <c r="AL9351" s="3"/>
    </row>
    <row r="9352" spans="38:38">
      <c r="AL9352" s="3"/>
    </row>
    <row r="9353" spans="38:38">
      <c r="AL9353" s="3"/>
    </row>
    <row r="9354" spans="38:38">
      <c r="AL9354" s="3"/>
    </row>
    <row r="9355" spans="38:38">
      <c r="AL9355" s="3"/>
    </row>
    <row r="9356" spans="38:38">
      <c r="AL9356" s="3"/>
    </row>
    <row r="9357" spans="38:38">
      <c r="AL9357" s="3"/>
    </row>
    <row r="9358" spans="38:38">
      <c r="AL9358" s="3"/>
    </row>
    <row r="9359" spans="38:38">
      <c r="AL9359" s="3"/>
    </row>
    <row r="9360" spans="38:38">
      <c r="AL9360" s="3"/>
    </row>
    <row r="9361" spans="38:38">
      <c r="AL9361" s="3"/>
    </row>
    <row r="9362" spans="38:38">
      <c r="AL9362" s="3"/>
    </row>
    <row r="9363" spans="38:38">
      <c r="AL9363" s="3"/>
    </row>
    <row r="9364" spans="38:38">
      <c r="AL9364" s="3"/>
    </row>
    <row r="9365" spans="38:38">
      <c r="AL9365" s="3"/>
    </row>
    <row r="9366" spans="38:38">
      <c r="AL9366" s="3"/>
    </row>
    <row r="9367" spans="38:38">
      <c r="AL9367" s="3"/>
    </row>
    <row r="9368" spans="38:38">
      <c r="AL9368" s="3"/>
    </row>
    <row r="9369" spans="38:38">
      <c r="AL9369" s="3"/>
    </row>
    <row r="9370" spans="38:38">
      <c r="AL9370" s="3"/>
    </row>
    <row r="9371" spans="38:38">
      <c r="AL9371" s="3"/>
    </row>
    <row r="9372" spans="38:38">
      <c r="AL9372" s="3"/>
    </row>
    <row r="9373" spans="38:38">
      <c r="AL9373" s="3"/>
    </row>
    <row r="9374" spans="38:38">
      <c r="AL9374" s="3"/>
    </row>
    <row r="9375" spans="38:38">
      <c r="AL9375" s="3"/>
    </row>
    <row r="9376" spans="38:38">
      <c r="AL9376" s="3"/>
    </row>
    <row r="9377" spans="38:38">
      <c r="AL9377" s="3"/>
    </row>
    <row r="9378" spans="38:38">
      <c r="AL9378" s="3"/>
    </row>
    <row r="9379" spans="38:38">
      <c r="AL9379" s="3"/>
    </row>
    <row r="9380" spans="38:38">
      <c r="AL9380" s="3"/>
    </row>
    <row r="9381" spans="38:38">
      <c r="AL9381" s="3"/>
    </row>
    <row r="9382" spans="38:38">
      <c r="AL9382" s="3"/>
    </row>
    <row r="9383" spans="38:38">
      <c r="AL9383" s="3"/>
    </row>
    <row r="9384" spans="38:38">
      <c r="AL9384" s="3"/>
    </row>
    <row r="9385" spans="38:38">
      <c r="AL9385" s="3"/>
    </row>
    <row r="9386" spans="38:38">
      <c r="AL9386" s="3"/>
    </row>
    <row r="9387" spans="38:38">
      <c r="AL9387" s="3"/>
    </row>
    <row r="9388" spans="38:38">
      <c r="AL9388" s="3"/>
    </row>
    <row r="9389" spans="38:38">
      <c r="AL9389" s="3"/>
    </row>
    <row r="9390" spans="38:38">
      <c r="AL9390" s="3"/>
    </row>
    <row r="9391" spans="38:38">
      <c r="AL9391" s="3"/>
    </row>
    <row r="9392" spans="38:38">
      <c r="AL9392" s="3"/>
    </row>
    <row r="9393" spans="38:38">
      <c r="AL9393" s="3"/>
    </row>
    <row r="9394" spans="38:38">
      <c r="AL9394" s="3"/>
    </row>
    <row r="9395" spans="38:38">
      <c r="AL9395" s="3"/>
    </row>
    <row r="9396" spans="38:38">
      <c r="AL9396" s="3"/>
    </row>
    <row r="9397" spans="38:38">
      <c r="AL9397" s="3"/>
    </row>
    <row r="9398" spans="38:38">
      <c r="AL9398" s="3"/>
    </row>
    <row r="9399" spans="38:38">
      <c r="AL9399" s="3"/>
    </row>
    <row r="9400" spans="38:38">
      <c r="AL9400" s="3"/>
    </row>
    <row r="9401" spans="38:38">
      <c r="AL9401" s="3"/>
    </row>
    <row r="9402" spans="38:38">
      <c r="AL9402" s="3"/>
    </row>
    <row r="9403" spans="38:38">
      <c r="AL9403" s="3"/>
    </row>
    <row r="9404" spans="38:38">
      <c r="AL9404" s="3"/>
    </row>
    <row r="9405" spans="38:38">
      <c r="AL9405" s="3"/>
    </row>
    <row r="9406" spans="38:38">
      <c r="AL9406" s="3"/>
    </row>
    <row r="9407" spans="38:38">
      <c r="AL9407" s="3"/>
    </row>
    <row r="9408" spans="38:38">
      <c r="AL9408" s="3"/>
    </row>
    <row r="9409" spans="38:38">
      <c r="AL9409" s="3"/>
    </row>
    <row r="9410" spans="38:38">
      <c r="AL9410" s="3"/>
    </row>
    <row r="9411" spans="38:38">
      <c r="AL9411" s="3"/>
    </row>
    <row r="9412" spans="38:38">
      <c r="AL9412" s="3"/>
    </row>
    <row r="9413" spans="38:38">
      <c r="AL9413" s="3"/>
    </row>
    <row r="9414" spans="38:38">
      <c r="AL9414" s="3"/>
    </row>
    <row r="9415" spans="38:38">
      <c r="AL9415" s="3"/>
    </row>
    <row r="9416" spans="38:38">
      <c r="AL9416" s="3"/>
    </row>
    <row r="9417" spans="38:38">
      <c r="AL9417" s="3"/>
    </row>
    <row r="9418" spans="38:38">
      <c r="AL9418" s="3"/>
    </row>
    <row r="9419" spans="38:38">
      <c r="AL9419" s="3"/>
    </row>
    <row r="9420" spans="38:38">
      <c r="AL9420" s="3"/>
    </row>
    <row r="9421" spans="38:38">
      <c r="AL9421" s="3"/>
    </row>
    <row r="9422" spans="38:38">
      <c r="AL9422" s="3"/>
    </row>
    <row r="9423" spans="38:38">
      <c r="AL9423" s="3"/>
    </row>
    <row r="9424" spans="38:38">
      <c r="AL9424" s="3"/>
    </row>
    <row r="9425" spans="38:38">
      <c r="AL9425" s="3"/>
    </row>
    <row r="9426" spans="38:38">
      <c r="AL9426" s="3"/>
    </row>
    <row r="9427" spans="38:38">
      <c r="AL9427" s="3"/>
    </row>
    <row r="9428" spans="38:38">
      <c r="AL9428" s="3"/>
    </row>
    <row r="9429" spans="38:38">
      <c r="AL9429" s="3"/>
    </row>
    <row r="9430" spans="38:38">
      <c r="AL9430" s="3"/>
    </row>
    <row r="9431" spans="38:38">
      <c r="AL9431" s="3"/>
    </row>
    <row r="9432" spans="38:38">
      <c r="AL9432" s="3"/>
    </row>
    <row r="9433" spans="38:38">
      <c r="AL9433" s="3"/>
    </row>
    <row r="9434" spans="38:38">
      <c r="AL9434" s="3"/>
    </row>
    <row r="9435" spans="38:38">
      <c r="AL9435" s="3"/>
    </row>
    <row r="9436" spans="38:38">
      <c r="AL9436" s="3"/>
    </row>
    <row r="9437" spans="38:38">
      <c r="AL9437" s="3"/>
    </row>
    <row r="9438" spans="38:38">
      <c r="AL9438" s="3"/>
    </row>
    <row r="9439" spans="38:38">
      <c r="AL9439" s="3"/>
    </row>
    <row r="9440" spans="38:38">
      <c r="AL9440" s="3"/>
    </row>
    <row r="9441" spans="38:38">
      <c r="AL9441" s="3"/>
    </row>
    <row r="9442" spans="38:38">
      <c r="AL9442" s="3"/>
    </row>
    <row r="9443" spans="38:38">
      <c r="AL9443" s="3"/>
    </row>
    <row r="9444" spans="38:38">
      <c r="AL9444" s="3"/>
    </row>
    <row r="9445" spans="38:38">
      <c r="AL9445" s="3"/>
    </row>
    <row r="9446" spans="38:38">
      <c r="AL9446" s="3"/>
    </row>
    <row r="9447" spans="38:38">
      <c r="AL9447" s="3"/>
    </row>
    <row r="9448" spans="38:38">
      <c r="AL9448" s="3"/>
    </row>
    <row r="9449" spans="38:38">
      <c r="AL9449" s="3"/>
    </row>
    <row r="9450" spans="38:38">
      <c r="AL9450" s="3"/>
    </row>
    <row r="9451" spans="38:38">
      <c r="AL9451" s="3"/>
    </row>
    <row r="9452" spans="38:38">
      <c r="AL9452" s="3"/>
    </row>
    <row r="9453" spans="38:38">
      <c r="AL9453" s="3"/>
    </row>
    <row r="9454" spans="38:38">
      <c r="AL9454" s="3"/>
    </row>
    <row r="9455" spans="38:38">
      <c r="AL9455" s="3"/>
    </row>
    <row r="9456" spans="38:38">
      <c r="AL9456" s="3"/>
    </row>
    <row r="9457" spans="38:38">
      <c r="AL9457" s="3"/>
    </row>
    <row r="9458" spans="38:38">
      <c r="AL9458" s="3"/>
    </row>
    <row r="9459" spans="38:38">
      <c r="AL9459" s="3"/>
    </row>
    <row r="9460" spans="38:38">
      <c r="AL9460" s="3"/>
    </row>
    <row r="9461" spans="38:38">
      <c r="AL9461" s="3"/>
    </row>
    <row r="9462" spans="38:38">
      <c r="AL9462" s="3"/>
    </row>
    <row r="9463" spans="38:38">
      <c r="AL9463" s="3"/>
    </row>
    <row r="9464" spans="38:38">
      <c r="AL9464" s="3"/>
    </row>
    <row r="9465" spans="38:38">
      <c r="AL9465" s="3"/>
    </row>
    <row r="9466" spans="38:38">
      <c r="AL9466" s="3"/>
    </row>
    <row r="9467" spans="38:38">
      <c r="AL9467" s="3"/>
    </row>
    <row r="9468" spans="38:38">
      <c r="AL9468" s="3"/>
    </row>
    <row r="9469" spans="38:38">
      <c r="AL9469" s="3"/>
    </row>
    <row r="9470" spans="38:38">
      <c r="AL9470" s="3"/>
    </row>
    <row r="9471" spans="38:38">
      <c r="AL9471" s="3"/>
    </row>
    <row r="9472" spans="38:38">
      <c r="AL9472" s="3"/>
    </row>
    <row r="9473" spans="38:38">
      <c r="AL9473" s="3"/>
    </row>
    <row r="9474" spans="38:38">
      <c r="AL9474" s="3"/>
    </row>
    <row r="9475" spans="38:38">
      <c r="AL9475" s="3"/>
    </row>
    <row r="9476" spans="38:38">
      <c r="AL9476" s="3"/>
    </row>
    <row r="9477" spans="38:38">
      <c r="AL9477" s="3"/>
    </row>
    <row r="9478" spans="38:38">
      <c r="AL9478" s="3"/>
    </row>
    <row r="9479" spans="38:38">
      <c r="AL9479" s="3"/>
    </row>
    <row r="9480" spans="38:38">
      <c r="AL9480" s="3"/>
    </row>
    <row r="9481" spans="38:38">
      <c r="AL9481" s="3"/>
    </row>
    <row r="9482" spans="38:38">
      <c r="AL9482" s="3"/>
    </row>
    <row r="9483" spans="38:38">
      <c r="AL9483" s="3"/>
    </row>
    <row r="9484" spans="38:38">
      <c r="AL9484" s="3"/>
    </row>
    <row r="9485" spans="38:38">
      <c r="AL9485" s="3"/>
    </row>
    <row r="9486" spans="38:38">
      <c r="AL9486" s="3"/>
    </row>
    <row r="9487" spans="38:38">
      <c r="AL9487" s="3"/>
    </row>
    <row r="9488" spans="38:38">
      <c r="AL9488" s="3"/>
    </row>
    <row r="9489" spans="38:38">
      <c r="AL9489" s="3"/>
    </row>
    <row r="9490" spans="38:38">
      <c r="AL9490" s="3"/>
    </row>
    <row r="9491" spans="38:38">
      <c r="AL9491" s="3"/>
    </row>
    <row r="9492" spans="38:38">
      <c r="AL9492" s="3"/>
    </row>
    <row r="9493" spans="38:38">
      <c r="AL9493" s="3"/>
    </row>
    <row r="9494" spans="38:38">
      <c r="AL9494" s="3"/>
    </row>
    <row r="9495" spans="38:38">
      <c r="AL9495" s="3"/>
    </row>
    <row r="9496" spans="38:38">
      <c r="AL9496" s="3"/>
    </row>
    <row r="9497" spans="38:38">
      <c r="AL9497" s="3"/>
    </row>
    <row r="9498" spans="38:38">
      <c r="AL9498" s="3"/>
    </row>
    <row r="9499" spans="38:38">
      <c r="AL9499" s="3"/>
    </row>
    <row r="9500" spans="38:38">
      <c r="AL9500" s="3"/>
    </row>
    <row r="9501" spans="38:38">
      <c r="AL9501" s="3"/>
    </row>
    <row r="9502" spans="38:38">
      <c r="AL9502" s="3"/>
    </row>
    <row r="9503" spans="38:38">
      <c r="AL9503" s="3"/>
    </row>
    <row r="9504" spans="38:38">
      <c r="AL9504" s="3"/>
    </row>
    <row r="9505" spans="38:38">
      <c r="AL9505" s="3"/>
    </row>
    <row r="9506" spans="38:38">
      <c r="AL9506" s="3"/>
    </row>
    <row r="9507" spans="38:38">
      <c r="AL9507" s="3"/>
    </row>
    <row r="9508" spans="38:38">
      <c r="AL9508" s="3"/>
    </row>
    <row r="9509" spans="38:38">
      <c r="AL9509" s="3"/>
    </row>
    <row r="9510" spans="38:38">
      <c r="AL9510" s="3"/>
    </row>
    <row r="9511" spans="38:38">
      <c r="AL9511" s="3"/>
    </row>
    <row r="9512" spans="38:38">
      <c r="AL9512" s="3"/>
    </row>
    <row r="9513" spans="38:38">
      <c r="AL9513" s="3"/>
    </row>
    <row r="9514" spans="38:38">
      <c r="AL9514" s="3"/>
    </row>
    <row r="9515" spans="38:38">
      <c r="AL9515" s="3"/>
    </row>
    <row r="9516" spans="38:38">
      <c r="AL9516" s="3"/>
    </row>
    <row r="9517" spans="38:38">
      <c r="AL9517" s="3"/>
    </row>
    <row r="9518" spans="38:38">
      <c r="AL9518" s="3"/>
    </row>
    <row r="9519" spans="38:38">
      <c r="AL9519" s="3"/>
    </row>
    <row r="9520" spans="38:38">
      <c r="AL9520" s="3"/>
    </row>
    <row r="9521" spans="38:38">
      <c r="AL9521" s="3"/>
    </row>
    <row r="9522" spans="38:38">
      <c r="AL9522" s="3"/>
    </row>
    <row r="9523" spans="38:38">
      <c r="AL9523" s="3"/>
    </row>
    <row r="9524" spans="38:38">
      <c r="AL9524" s="3"/>
    </row>
    <row r="9525" spans="38:38">
      <c r="AL9525" s="3"/>
    </row>
    <row r="9526" spans="38:38">
      <c r="AL9526" s="3"/>
    </row>
    <row r="9527" spans="38:38">
      <c r="AL9527" s="3"/>
    </row>
    <row r="9528" spans="38:38">
      <c r="AL9528" s="3"/>
    </row>
    <row r="9529" spans="38:38">
      <c r="AL9529" s="3"/>
    </row>
    <row r="9530" spans="38:38">
      <c r="AL9530" s="3"/>
    </row>
    <row r="9531" spans="38:38">
      <c r="AL9531" s="3"/>
    </row>
    <row r="9532" spans="38:38">
      <c r="AL9532" s="3"/>
    </row>
    <row r="9533" spans="38:38">
      <c r="AL9533" s="3"/>
    </row>
    <row r="9534" spans="38:38">
      <c r="AL9534" s="3"/>
    </row>
    <row r="9535" spans="38:38">
      <c r="AL9535" s="3"/>
    </row>
    <row r="9536" spans="38:38">
      <c r="AL9536" s="3"/>
    </row>
    <row r="9537" spans="38:38">
      <c r="AL9537" s="3"/>
    </row>
    <row r="9538" spans="38:38">
      <c r="AL9538" s="3"/>
    </row>
    <row r="9539" spans="38:38">
      <c r="AL9539" s="3"/>
    </row>
    <row r="9540" spans="38:38">
      <c r="AL9540" s="3"/>
    </row>
    <row r="9541" spans="38:38">
      <c r="AL9541" s="3"/>
    </row>
    <row r="9542" spans="38:38">
      <c r="AL9542" s="3"/>
    </row>
    <row r="9543" spans="38:38">
      <c r="AL9543" s="3"/>
    </row>
    <row r="9544" spans="38:38">
      <c r="AL9544" s="3"/>
    </row>
    <row r="9545" spans="38:38">
      <c r="AL9545" s="3"/>
    </row>
    <row r="9546" spans="38:38">
      <c r="AL9546" s="3"/>
    </row>
    <row r="9547" spans="38:38">
      <c r="AL9547" s="3"/>
    </row>
    <row r="9548" spans="38:38">
      <c r="AL9548" s="3"/>
    </row>
    <row r="9549" spans="38:38">
      <c r="AL9549" s="3"/>
    </row>
    <row r="9550" spans="38:38">
      <c r="AL9550" s="3"/>
    </row>
    <row r="9551" spans="38:38">
      <c r="AL9551" s="3"/>
    </row>
    <row r="9552" spans="38:38">
      <c r="AL9552" s="3"/>
    </row>
    <row r="9553" spans="38:38">
      <c r="AL9553" s="3"/>
    </row>
    <row r="9554" spans="38:38">
      <c r="AL9554" s="3"/>
    </row>
    <row r="9555" spans="38:38">
      <c r="AL9555" s="3"/>
    </row>
    <row r="9556" spans="38:38">
      <c r="AL9556" s="3"/>
    </row>
    <row r="9557" spans="38:38">
      <c r="AL9557" s="3"/>
    </row>
    <row r="9558" spans="38:38">
      <c r="AL9558" s="3"/>
    </row>
    <row r="9559" spans="38:38">
      <c r="AL9559" s="3"/>
    </row>
    <row r="9560" spans="38:38">
      <c r="AL9560" s="3"/>
    </row>
    <row r="9561" spans="38:38">
      <c r="AL9561" s="3"/>
    </row>
    <row r="9562" spans="38:38">
      <c r="AL9562" s="3"/>
    </row>
    <row r="9563" spans="38:38">
      <c r="AL9563" s="3"/>
    </row>
    <row r="9564" spans="38:38">
      <c r="AL9564" s="3"/>
    </row>
    <row r="9565" spans="38:38">
      <c r="AL9565" s="3"/>
    </row>
    <row r="9566" spans="38:38">
      <c r="AL9566" s="3"/>
    </row>
    <row r="9567" spans="38:38">
      <c r="AL9567" s="3"/>
    </row>
    <row r="9568" spans="38:38">
      <c r="AL9568" s="3"/>
    </row>
    <row r="9569" spans="38:38">
      <c r="AL9569" s="3"/>
    </row>
    <row r="9570" spans="38:38">
      <c r="AL9570" s="3"/>
    </row>
    <row r="9571" spans="38:38">
      <c r="AL9571" s="3"/>
    </row>
    <row r="9572" spans="38:38">
      <c r="AL9572" s="3"/>
    </row>
    <row r="9573" spans="38:38">
      <c r="AL9573" s="3"/>
    </row>
    <row r="9574" spans="38:38">
      <c r="AL9574" s="3"/>
    </row>
    <row r="9575" spans="38:38">
      <c r="AL9575" s="3"/>
    </row>
    <row r="9576" spans="38:38">
      <c r="AL9576" s="3"/>
    </row>
    <row r="9577" spans="38:38">
      <c r="AL9577" s="3"/>
    </row>
    <row r="9578" spans="38:38">
      <c r="AL9578" s="3"/>
    </row>
    <row r="9579" spans="38:38">
      <c r="AL9579" s="3"/>
    </row>
    <row r="9580" spans="38:38">
      <c r="AL9580" s="3"/>
    </row>
    <row r="9581" spans="38:38">
      <c r="AL9581" s="3"/>
    </row>
    <row r="9582" spans="38:38">
      <c r="AL9582" s="3"/>
    </row>
    <row r="9583" spans="38:38">
      <c r="AL9583" s="3"/>
    </row>
    <row r="9584" spans="38:38">
      <c r="AL9584" s="3"/>
    </row>
    <row r="9585" spans="38:38">
      <c r="AL9585" s="3"/>
    </row>
    <row r="9586" spans="38:38">
      <c r="AL9586" s="3"/>
    </row>
    <row r="9587" spans="38:38">
      <c r="AL9587" s="3"/>
    </row>
    <row r="9588" spans="38:38">
      <c r="AL9588" s="3"/>
    </row>
    <row r="9589" spans="38:38">
      <c r="AL9589" s="3"/>
    </row>
    <row r="9590" spans="38:38">
      <c r="AL9590" s="3"/>
    </row>
    <row r="9591" spans="38:38">
      <c r="AL9591" s="3"/>
    </row>
    <row r="9592" spans="38:38">
      <c r="AL9592" s="3"/>
    </row>
    <row r="9593" spans="38:38">
      <c r="AL9593" s="3"/>
    </row>
    <row r="9594" spans="38:38">
      <c r="AL9594" s="3"/>
    </row>
    <row r="9595" spans="38:38">
      <c r="AL9595" s="3"/>
    </row>
    <row r="9596" spans="38:38">
      <c r="AL9596" s="3"/>
    </row>
    <row r="9597" spans="38:38">
      <c r="AL9597" s="3"/>
    </row>
    <row r="9598" spans="38:38">
      <c r="AL9598" s="3"/>
    </row>
    <row r="9599" spans="38:38">
      <c r="AL9599" s="3"/>
    </row>
    <row r="9600" spans="38:38">
      <c r="AL9600" s="3"/>
    </row>
    <row r="9601" spans="38:38">
      <c r="AL9601" s="3"/>
    </row>
    <row r="9602" spans="38:38">
      <c r="AL9602" s="3"/>
    </row>
    <row r="9603" spans="38:38">
      <c r="AL9603" s="3"/>
    </row>
    <row r="9604" spans="38:38">
      <c r="AL9604" s="3"/>
    </row>
    <row r="9605" spans="38:38">
      <c r="AL9605" s="3"/>
    </row>
    <row r="9606" spans="38:38">
      <c r="AL9606" s="3"/>
    </row>
    <row r="9607" spans="38:38">
      <c r="AL9607" s="3"/>
    </row>
    <row r="9608" spans="38:38">
      <c r="AL9608" s="3"/>
    </row>
    <row r="9609" spans="38:38">
      <c r="AL9609" s="3"/>
    </row>
    <row r="9610" spans="38:38">
      <c r="AL9610" s="3"/>
    </row>
    <row r="9611" spans="38:38">
      <c r="AL9611" s="3"/>
    </row>
    <row r="9612" spans="38:38">
      <c r="AL9612" s="3"/>
    </row>
    <row r="9613" spans="38:38">
      <c r="AL9613" s="3"/>
    </row>
    <row r="9614" spans="38:38">
      <c r="AL9614" s="3"/>
    </row>
    <row r="9615" spans="38:38">
      <c r="AL9615" s="3"/>
    </row>
    <row r="9616" spans="38:38">
      <c r="AL9616" s="3"/>
    </row>
    <row r="9617" spans="38:38">
      <c r="AL9617" s="3"/>
    </row>
    <row r="9618" spans="38:38">
      <c r="AL9618" s="3"/>
    </row>
    <row r="9619" spans="38:38">
      <c r="AL9619" s="3"/>
    </row>
    <row r="9620" spans="38:38">
      <c r="AL9620" s="3"/>
    </row>
    <row r="9621" spans="38:38">
      <c r="AL9621" s="3"/>
    </row>
    <row r="9622" spans="38:38">
      <c r="AL9622" s="3"/>
    </row>
    <row r="9623" spans="38:38">
      <c r="AL9623" s="3"/>
    </row>
    <row r="9624" spans="38:38">
      <c r="AL9624" s="3"/>
    </row>
    <row r="9625" spans="38:38">
      <c r="AL9625" s="3"/>
    </row>
    <row r="9626" spans="38:38">
      <c r="AL9626" s="3"/>
    </row>
    <row r="9627" spans="38:38">
      <c r="AL9627" s="3"/>
    </row>
    <row r="9628" spans="38:38">
      <c r="AL9628" s="3"/>
    </row>
    <row r="9629" spans="38:38">
      <c r="AL9629" s="3"/>
    </row>
    <row r="9630" spans="38:38">
      <c r="AL9630" s="3"/>
    </row>
    <row r="9631" spans="38:38">
      <c r="AL9631" s="3"/>
    </row>
    <row r="9632" spans="38:38">
      <c r="AL9632" s="3"/>
    </row>
    <row r="9633" spans="38:38">
      <c r="AL9633" s="3"/>
    </row>
    <row r="9634" spans="38:38">
      <c r="AL9634" s="3"/>
    </row>
    <row r="9635" spans="38:38">
      <c r="AL9635" s="3"/>
    </row>
    <row r="9636" spans="38:38">
      <c r="AL9636" s="3"/>
    </row>
    <row r="9637" spans="38:38">
      <c r="AL9637" s="3"/>
    </row>
    <row r="9638" spans="38:38">
      <c r="AL9638" s="3"/>
    </row>
    <row r="9639" spans="38:38">
      <c r="AL9639" s="3"/>
    </row>
    <row r="9640" spans="38:38">
      <c r="AL9640" s="3"/>
    </row>
    <row r="9641" spans="38:38">
      <c r="AL9641" s="3"/>
    </row>
    <row r="9642" spans="38:38">
      <c r="AL9642" s="3"/>
    </row>
    <row r="9643" spans="38:38">
      <c r="AL9643" s="3"/>
    </row>
    <row r="9644" spans="38:38">
      <c r="AL9644" s="3"/>
    </row>
    <row r="9645" spans="38:38">
      <c r="AL9645" s="3"/>
    </row>
    <row r="9646" spans="38:38">
      <c r="AL9646" s="3"/>
    </row>
    <row r="9647" spans="38:38">
      <c r="AL9647" s="3"/>
    </row>
    <row r="9648" spans="38:38">
      <c r="AL9648" s="3"/>
    </row>
    <row r="9649" spans="38:38">
      <c r="AL9649" s="3"/>
    </row>
    <row r="9650" spans="38:38">
      <c r="AL9650" s="3"/>
    </row>
    <row r="9651" spans="38:38">
      <c r="AL9651" s="3"/>
    </row>
    <row r="9652" spans="38:38">
      <c r="AL9652" s="3"/>
    </row>
    <row r="9653" spans="38:38">
      <c r="AL9653" s="3"/>
    </row>
    <row r="9654" spans="38:38">
      <c r="AL9654" s="3"/>
    </row>
    <row r="9655" spans="38:38">
      <c r="AL9655" s="3"/>
    </row>
    <row r="9656" spans="38:38">
      <c r="AL9656" s="3"/>
    </row>
    <row r="9657" spans="38:38">
      <c r="AL9657" s="3"/>
    </row>
    <row r="9658" spans="38:38">
      <c r="AL9658" s="3"/>
    </row>
    <row r="9659" spans="38:38">
      <c r="AL9659" s="3"/>
    </row>
    <row r="9660" spans="38:38">
      <c r="AL9660" s="3"/>
    </row>
    <row r="9661" spans="38:38">
      <c r="AL9661" s="3"/>
    </row>
    <row r="9662" spans="38:38">
      <c r="AL9662" s="3"/>
    </row>
    <row r="9663" spans="38:38">
      <c r="AL9663" s="3"/>
    </row>
    <row r="9664" spans="38:38">
      <c r="AL9664" s="3"/>
    </row>
    <row r="9665" spans="38:38">
      <c r="AL9665" s="3"/>
    </row>
    <row r="9666" spans="38:38">
      <c r="AL9666" s="3"/>
    </row>
    <row r="9667" spans="38:38">
      <c r="AL9667" s="3"/>
    </row>
    <row r="9668" spans="38:38">
      <c r="AL9668" s="3"/>
    </row>
    <row r="9669" spans="38:38">
      <c r="AL9669" s="3"/>
    </row>
    <row r="9670" spans="38:38">
      <c r="AL9670" s="3"/>
    </row>
    <row r="9671" spans="38:38">
      <c r="AL9671" s="3"/>
    </row>
    <row r="9672" spans="38:38">
      <c r="AL9672" s="3"/>
    </row>
    <row r="9673" spans="38:38">
      <c r="AL9673" s="3"/>
    </row>
    <row r="9674" spans="38:38">
      <c r="AL9674" s="3"/>
    </row>
    <row r="9675" spans="38:38">
      <c r="AL9675" s="3"/>
    </row>
    <row r="9676" spans="38:38">
      <c r="AL9676" s="3"/>
    </row>
    <row r="9677" spans="38:38">
      <c r="AL9677" s="3"/>
    </row>
    <row r="9678" spans="38:38">
      <c r="AL9678" s="3"/>
    </row>
    <row r="9679" spans="38:38">
      <c r="AL9679" s="3"/>
    </row>
    <row r="9680" spans="38:38">
      <c r="AL9680" s="3"/>
    </row>
    <row r="9681" spans="38:38">
      <c r="AL9681" s="3"/>
    </row>
    <row r="9682" spans="38:38">
      <c r="AL9682" s="3"/>
    </row>
    <row r="9683" spans="38:38">
      <c r="AL9683" s="3"/>
    </row>
    <row r="9684" spans="38:38">
      <c r="AL9684" s="3"/>
    </row>
    <row r="9685" spans="38:38">
      <c r="AL9685" s="3"/>
    </row>
    <row r="9686" spans="38:38">
      <c r="AL9686" s="3"/>
    </row>
    <row r="9687" spans="38:38">
      <c r="AL9687" s="3"/>
    </row>
    <row r="9688" spans="38:38">
      <c r="AL9688" s="3"/>
    </row>
    <row r="9689" spans="38:38">
      <c r="AL9689" s="3"/>
    </row>
    <row r="9690" spans="38:38">
      <c r="AL9690" s="3"/>
    </row>
    <row r="9691" spans="38:38">
      <c r="AL9691" s="3"/>
    </row>
    <row r="9692" spans="38:38">
      <c r="AL9692" s="3"/>
    </row>
    <row r="9693" spans="38:38">
      <c r="AL9693" s="3"/>
    </row>
    <row r="9694" spans="38:38">
      <c r="AL9694" s="3"/>
    </row>
    <row r="9695" spans="38:38">
      <c r="AL9695" s="3"/>
    </row>
    <row r="9696" spans="38:38">
      <c r="AL9696" s="3"/>
    </row>
    <row r="9697" spans="38:38">
      <c r="AL9697" s="3"/>
    </row>
    <row r="9698" spans="38:38">
      <c r="AL9698" s="3"/>
    </row>
    <row r="9699" spans="38:38">
      <c r="AL9699" s="3"/>
    </row>
    <row r="9700" spans="38:38">
      <c r="AL9700" s="3"/>
    </row>
    <row r="9701" spans="38:38">
      <c r="AL9701" s="3"/>
    </row>
    <row r="9702" spans="38:38">
      <c r="AL9702" s="3"/>
    </row>
    <row r="9703" spans="38:38">
      <c r="AL9703" s="3"/>
    </row>
    <row r="9704" spans="38:38">
      <c r="AL9704" s="3"/>
    </row>
    <row r="9705" spans="38:38">
      <c r="AL9705" s="3"/>
    </row>
    <row r="9706" spans="38:38">
      <c r="AL9706" s="3"/>
    </row>
    <row r="9707" spans="38:38">
      <c r="AL9707" s="3"/>
    </row>
    <row r="9708" spans="38:38">
      <c r="AL9708" s="3"/>
    </row>
    <row r="9709" spans="38:38">
      <c r="AL9709" s="3"/>
    </row>
    <row r="9710" spans="38:38">
      <c r="AL9710" s="3"/>
    </row>
    <row r="9711" spans="38:38">
      <c r="AL9711" s="3"/>
    </row>
    <row r="9712" spans="38:38">
      <c r="AL9712" s="3"/>
    </row>
    <row r="9713" spans="38:38">
      <c r="AL9713" s="3"/>
    </row>
    <row r="9714" spans="38:38">
      <c r="AL9714" s="3"/>
    </row>
    <row r="9715" spans="38:38">
      <c r="AL9715" s="3"/>
    </row>
    <row r="9716" spans="38:38">
      <c r="AL9716" s="3"/>
    </row>
    <row r="9717" spans="38:38">
      <c r="AL9717" s="3"/>
    </row>
    <row r="9718" spans="38:38">
      <c r="AL9718" s="3"/>
    </row>
    <row r="9719" spans="38:38">
      <c r="AL9719" s="3"/>
    </row>
    <row r="9720" spans="38:38">
      <c r="AL9720" s="3"/>
    </row>
    <row r="9721" spans="38:38">
      <c r="AL9721" s="3"/>
    </row>
    <row r="9722" spans="38:38">
      <c r="AL9722" s="3"/>
    </row>
    <row r="9723" spans="38:38">
      <c r="AL9723" s="3"/>
    </row>
    <row r="9724" spans="38:38">
      <c r="AL9724" s="3"/>
    </row>
    <row r="9725" spans="38:38">
      <c r="AL9725" s="3"/>
    </row>
    <row r="9726" spans="38:38">
      <c r="AL9726" s="3"/>
    </row>
    <row r="9727" spans="38:38">
      <c r="AL9727" s="3"/>
    </row>
    <row r="9728" spans="38:38">
      <c r="AL9728" s="3"/>
    </row>
    <row r="9729" spans="38:38">
      <c r="AL9729" s="3"/>
    </row>
    <row r="9730" spans="38:38">
      <c r="AL9730" s="3"/>
    </row>
    <row r="9731" spans="38:38">
      <c r="AL9731" s="3"/>
    </row>
    <row r="9732" spans="38:38">
      <c r="AL9732" s="3"/>
    </row>
    <row r="9733" spans="38:38">
      <c r="AL9733" s="3"/>
    </row>
    <row r="9734" spans="38:38">
      <c r="AL9734" s="3"/>
    </row>
    <row r="9735" spans="38:38">
      <c r="AL9735" s="3"/>
    </row>
    <row r="9736" spans="38:38">
      <c r="AL9736" s="3"/>
    </row>
    <row r="9737" spans="38:38">
      <c r="AL9737" s="3"/>
    </row>
    <row r="9738" spans="38:38">
      <c r="AL9738" s="3"/>
    </row>
    <row r="9739" spans="38:38">
      <c r="AL9739" s="3"/>
    </row>
    <row r="9740" spans="38:38">
      <c r="AL9740" s="3"/>
    </row>
    <row r="9741" spans="38:38">
      <c r="AL9741" s="3"/>
    </row>
    <row r="9742" spans="38:38">
      <c r="AL9742" s="3"/>
    </row>
    <row r="9743" spans="38:38">
      <c r="AL9743" s="3"/>
    </row>
    <row r="9744" spans="38:38">
      <c r="AL9744" s="3"/>
    </row>
    <row r="9745" spans="38:38">
      <c r="AL9745" s="3"/>
    </row>
    <row r="9746" spans="38:38">
      <c r="AL9746" s="3"/>
    </row>
    <row r="9747" spans="38:38">
      <c r="AL9747" s="3"/>
    </row>
    <row r="9748" spans="38:38">
      <c r="AL9748" s="3"/>
    </row>
    <row r="9749" spans="38:38">
      <c r="AL9749" s="3"/>
    </row>
    <row r="9750" spans="38:38">
      <c r="AL9750" s="3"/>
    </row>
    <row r="9751" spans="38:38">
      <c r="AL9751" s="3"/>
    </row>
    <row r="9752" spans="38:38">
      <c r="AL9752" s="3"/>
    </row>
    <row r="9753" spans="38:38">
      <c r="AL9753" s="3"/>
    </row>
    <row r="9754" spans="38:38">
      <c r="AL9754" s="3"/>
    </row>
    <row r="9755" spans="38:38">
      <c r="AL9755" s="3"/>
    </row>
    <row r="9756" spans="38:38">
      <c r="AL9756" s="3"/>
    </row>
    <row r="9757" spans="38:38">
      <c r="AL9757" s="3"/>
    </row>
    <row r="9758" spans="38:38">
      <c r="AL9758" s="3"/>
    </row>
    <row r="9759" spans="38:38">
      <c r="AL9759" s="3"/>
    </row>
    <row r="9760" spans="38:38">
      <c r="AL9760" s="3"/>
    </row>
    <row r="9761" spans="38:38">
      <c r="AL9761" s="3"/>
    </row>
    <row r="9762" spans="38:38">
      <c r="AL9762" s="3"/>
    </row>
    <row r="9763" spans="38:38">
      <c r="AL9763" s="3"/>
    </row>
    <row r="9764" spans="38:38">
      <c r="AL9764" s="3"/>
    </row>
    <row r="9765" spans="38:38">
      <c r="AL9765" s="3"/>
    </row>
    <row r="9766" spans="38:38">
      <c r="AL9766" s="3"/>
    </row>
    <row r="9767" spans="38:38">
      <c r="AL9767" s="3"/>
    </row>
    <row r="9768" spans="38:38">
      <c r="AL9768" s="3"/>
    </row>
    <row r="9769" spans="38:38">
      <c r="AL9769" s="3"/>
    </row>
    <row r="9770" spans="38:38">
      <c r="AL9770" s="3"/>
    </row>
    <row r="9771" spans="38:38">
      <c r="AL9771" s="3"/>
    </row>
    <row r="9772" spans="38:38">
      <c r="AL9772" s="3"/>
    </row>
    <row r="9773" spans="38:38">
      <c r="AL9773" s="3"/>
    </row>
    <row r="9774" spans="38:38">
      <c r="AL9774" s="3"/>
    </row>
    <row r="9775" spans="38:38">
      <c r="AL9775" s="3"/>
    </row>
    <row r="9776" spans="38:38">
      <c r="AL9776" s="3"/>
    </row>
    <row r="9777" spans="38:38">
      <c r="AL9777" s="3"/>
    </row>
    <row r="9778" spans="38:38">
      <c r="AL9778" s="3"/>
    </row>
    <row r="9779" spans="38:38">
      <c r="AL9779" s="3"/>
    </row>
    <row r="9780" spans="38:38">
      <c r="AL9780" s="3"/>
    </row>
    <row r="9781" spans="38:38">
      <c r="AL9781" s="3"/>
    </row>
    <row r="9782" spans="38:38">
      <c r="AL9782" s="3"/>
    </row>
    <row r="9783" spans="38:38">
      <c r="AL9783" s="3"/>
    </row>
    <row r="9784" spans="38:38">
      <c r="AL9784" s="3"/>
    </row>
    <row r="9785" spans="38:38">
      <c r="AL9785" s="3"/>
    </row>
    <row r="9786" spans="38:38">
      <c r="AL9786" s="3"/>
    </row>
    <row r="9787" spans="38:38">
      <c r="AL9787" s="3"/>
    </row>
    <row r="9788" spans="38:38">
      <c r="AL9788" s="3"/>
    </row>
    <row r="9789" spans="38:38">
      <c r="AL9789" s="3"/>
    </row>
    <row r="9790" spans="38:38">
      <c r="AL9790" s="3"/>
    </row>
    <row r="9791" spans="38:38">
      <c r="AL9791" s="3"/>
    </row>
    <row r="9792" spans="38:38">
      <c r="AL9792" s="3"/>
    </row>
    <row r="9793" spans="38:38">
      <c r="AL9793" s="3"/>
    </row>
    <row r="9794" spans="38:38">
      <c r="AL9794" s="3"/>
    </row>
    <row r="9795" spans="38:38">
      <c r="AL9795" s="3"/>
    </row>
    <row r="9796" spans="38:38">
      <c r="AL9796" s="3"/>
    </row>
    <row r="9797" spans="38:38">
      <c r="AL9797" s="3"/>
    </row>
    <row r="9798" spans="38:38">
      <c r="AL9798" s="3"/>
    </row>
    <row r="9799" spans="38:38">
      <c r="AL9799" s="3"/>
    </row>
    <row r="9800" spans="38:38">
      <c r="AL9800" s="3"/>
    </row>
    <row r="9801" spans="38:38">
      <c r="AL9801" s="3"/>
    </row>
    <row r="9802" spans="38:38">
      <c r="AL9802" s="3"/>
    </row>
    <row r="9803" spans="38:38">
      <c r="AL9803" s="3"/>
    </row>
    <row r="9804" spans="38:38">
      <c r="AL9804" s="3"/>
    </row>
    <row r="9805" spans="38:38">
      <c r="AL9805" s="3"/>
    </row>
    <row r="9806" spans="38:38">
      <c r="AL9806" s="3"/>
    </row>
    <row r="9807" spans="38:38">
      <c r="AL9807" s="3"/>
    </row>
    <row r="9808" spans="38:38">
      <c r="AL9808" s="3"/>
    </row>
    <row r="9809" spans="38:38">
      <c r="AL9809" s="3"/>
    </row>
    <row r="9810" spans="38:38">
      <c r="AL9810" s="3"/>
    </row>
    <row r="9811" spans="38:38">
      <c r="AL9811" s="3"/>
    </row>
    <row r="9812" spans="38:38">
      <c r="AL9812" s="3"/>
    </row>
    <row r="9813" spans="38:38">
      <c r="AL9813" s="3"/>
    </row>
    <row r="9814" spans="38:38">
      <c r="AL9814" s="3"/>
    </row>
    <row r="9815" spans="38:38">
      <c r="AL9815" s="3"/>
    </row>
    <row r="9816" spans="38:38">
      <c r="AL9816" s="3"/>
    </row>
    <row r="9817" spans="38:38">
      <c r="AL9817" s="3"/>
    </row>
    <row r="9818" spans="38:38">
      <c r="AL9818" s="3"/>
    </row>
    <row r="9819" spans="38:38">
      <c r="AL9819" s="3"/>
    </row>
    <row r="9820" spans="38:38">
      <c r="AL9820" s="3"/>
    </row>
    <row r="9821" spans="38:38">
      <c r="AL9821" s="3"/>
    </row>
    <row r="9822" spans="38:38">
      <c r="AL9822" s="3"/>
    </row>
    <row r="9823" spans="38:38">
      <c r="AL9823" s="3"/>
    </row>
    <row r="9824" spans="38:38">
      <c r="AL9824" s="3"/>
    </row>
    <row r="9825" spans="38:38">
      <c r="AL9825" s="3"/>
    </row>
    <row r="9826" spans="38:38">
      <c r="AL9826" s="3"/>
    </row>
    <row r="9827" spans="38:38">
      <c r="AL9827" s="3"/>
    </row>
    <row r="9828" spans="38:38">
      <c r="AL9828" s="3"/>
    </row>
    <row r="9829" spans="38:38">
      <c r="AL9829" s="3"/>
    </row>
    <row r="9830" spans="38:38">
      <c r="AL9830" s="3"/>
    </row>
    <row r="9831" spans="38:38">
      <c r="AL9831" s="3"/>
    </row>
    <row r="9832" spans="38:38">
      <c r="AL9832" s="3"/>
    </row>
    <row r="9833" spans="38:38">
      <c r="AL9833" s="3"/>
    </row>
    <row r="9834" spans="38:38">
      <c r="AL9834" s="3"/>
    </row>
    <row r="9835" spans="38:38">
      <c r="AL9835" s="3"/>
    </row>
    <row r="9836" spans="38:38">
      <c r="AL9836" s="3"/>
    </row>
    <row r="9837" spans="38:38">
      <c r="AL9837" s="3"/>
    </row>
    <row r="9838" spans="38:38">
      <c r="AL9838" s="3"/>
    </row>
    <row r="9839" spans="38:38">
      <c r="AL9839" s="3"/>
    </row>
    <row r="9840" spans="38:38">
      <c r="AL9840" s="3"/>
    </row>
    <row r="9841" spans="38:38">
      <c r="AL9841" s="3"/>
    </row>
    <row r="9842" spans="38:38">
      <c r="AL9842" s="3"/>
    </row>
    <row r="9843" spans="38:38">
      <c r="AL9843" s="3"/>
    </row>
    <row r="9844" spans="38:38">
      <c r="AL9844" s="3"/>
    </row>
    <row r="9845" spans="38:38">
      <c r="AL9845" s="3"/>
    </row>
    <row r="9846" spans="38:38">
      <c r="AL9846" s="3"/>
    </row>
    <row r="9847" spans="38:38">
      <c r="AL9847" s="3"/>
    </row>
    <row r="9848" spans="38:38">
      <c r="AL9848" s="3"/>
    </row>
    <row r="9849" spans="38:38">
      <c r="AL9849" s="3"/>
    </row>
    <row r="9850" spans="38:38">
      <c r="AL9850" s="3"/>
    </row>
    <row r="9851" spans="38:38">
      <c r="AL9851" s="3"/>
    </row>
    <row r="9852" spans="38:38">
      <c r="AL9852" s="3"/>
    </row>
    <row r="9853" spans="38:38">
      <c r="AL9853" s="3"/>
    </row>
    <row r="9854" spans="38:38">
      <c r="AL9854" s="3"/>
    </row>
    <row r="9855" spans="38:38">
      <c r="AL9855" s="3"/>
    </row>
    <row r="9856" spans="38:38">
      <c r="AL9856" s="3"/>
    </row>
    <row r="9857" spans="38:38">
      <c r="AL9857" s="3"/>
    </row>
    <row r="9858" spans="38:38">
      <c r="AL9858" s="3"/>
    </row>
    <row r="9859" spans="38:38">
      <c r="AL9859" s="3"/>
    </row>
    <row r="9860" spans="38:38">
      <c r="AL9860" s="3"/>
    </row>
    <row r="9861" spans="38:38">
      <c r="AL9861" s="3"/>
    </row>
    <row r="9862" spans="38:38">
      <c r="AL9862" s="3"/>
    </row>
    <row r="9863" spans="38:38">
      <c r="AL9863" s="3"/>
    </row>
    <row r="9864" spans="38:38">
      <c r="AL9864" s="3"/>
    </row>
    <row r="9865" spans="38:38">
      <c r="AL9865" s="3"/>
    </row>
    <row r="9866" spans="38:38">
      <c r="AL9866" s="3"/>
    </row>
    <row r="9867" spans="38:38">
      <c r="AL9867" s="3"/>
    </row>
    <row r="9868" spans="38:38">
      <c r="AL9868" s="3"/>
    </row>
    <row r="9869" spans="38:38">
      <c r="AL9869" s="3"/>
    </row>
    <row r="9870" spans="38:38">
      <c r="AL9870" s="3"/>
    </row>
    <row r="9871" spans="38:38">
      <c r="AL9871" s="3"/>
    </row>
    <row r="9872" spans="38:38">
      <c r="AL9872" s="3"/>
    </row>
    <row r="9873" spans="38:38">
      <c r="AL9873" s="3"/>
    </row>
    <row r="9874" spans="38:38">
      <c r="AL9874" s="3"/>
    </row>
    <row r="9875" spans="38:38">
      <c r="AL9875" s="3"/>
    </row>
    <row r="9876" spans="38:38">
      <c r="AL9876" s="3"/>
    </row>
    <row r="9877" spans="38:38">
      <c r="AL9877" s="3"/>
    </row>
    <row r="9878" spans="38:38">
      <c r="AL9878" s="3"/>
    </row>
    <row r="9879" spans="38:38">
      <c r="AL9879" s="3"/>
    </row>
    <row r="9880" spans="38:38">
      <c r="AL9880" s="3"/>
    </row>
    <row r="9881" spans="38:38">
      <c r="AL9881" s="3"/>
    </row>
    <row r="9882" spans="38:38">
      <c r="AL9882" s="3"/>
    </row>
    <row r="9883" spans="38:38">
      <c r="AL9883" s="3"/>
    </row>
    <row r="9884" spans="38:38">
      <c r="AL9884" s="3"/>
    </row>
    <row r="9885" spans="38:38">
      <c r="AL9885" s="3"/>
    </row>
    <row r="9886" spans="38:38">
      <c r="AL9886" s="3"/>
    </row>
    <row r="9887" spans="38:38">
      <c r="AL9887" s="3"/>
    </row>
    <row r="9888" spans="38:38">
      <c r="AL9888" s="3"/>
    </row>
    <row r="9889" spans="38:38">
      <c r="AL9889" s="3"/>
    </row>
    <row r="9890" spans="38:38">
      <c r="AL9890" s="3"/>
    </row>
    <row r="9891" spans="38:38">
      <c r="AL9891" s="3"/>
    </row>
    <row r="9892" spans="38:38">
      <c r="AL9892" s="3"/>
    </row>
    <row r="9893" spans="38:38">
      <c r="AL9893" s="3"/>
    </row>
    <row r="9894" spans="38:38">
      <c r="AL9894" s="3"/>
    </row>
    <row r="9895" spans="38:38">
      <c r="AL9895" s="3"/>
    </row>
    <row r="9896" spans="38:38">
      <c r="AL9896" s="3"/>
    </row>
    <row r="9897" spans="38:38">
      <c r="AL9897" s="3"/>
    </row>
    <row r="9898" spans="38:38">
      <c r="AL9898" s="3"/>
    </row>
    <row r="9899" spans="38:38">
      <c r="AL9899" s="3"/>
    </row>
    <row r="9900" spans="38:38">
      <c r="AL9900" s="3"/>
    </row>
    <row r="9901" spans="38:38">
      <c r="AL9901" s="3"/>
    </row>
    <row r="9902" spans="38:38">
      <c r="AL9902" s="3"/>
    </row>
    <row r="9903" spans="38:38">
      <c r="AL9903" s="3"/>
    </row>
    <row r="9904" spans="38:38">
      <c r="AL9904" s="3"/>
    </row>
    <row r="9905" spans="38:38">
      <c r="AL9905" s="3"/>
    </row>
    <row r="9906" spans="38:38">
      <c r="AL9906" s="3"/>
    </row>
    <row r="9907" spans="38:38">
      <c r="AL9907" s="3"/>
    </row>
    <row r="9908" spans="38:38">
      <c r="AL9908" s="3"/>
    </row>
    <row r="9909" spans="38:38">
      <c r="AL9909" s="3"/>
    </row>
    <row r="9910" spans="38:38">
      <c r="AL9910" s="3"/>
    </row>
    <row r="9911" spans="38:38">
      <c r="AL9911" s="3"/>
    </row>
    <row r="9912" spans="38:38">
      <c r="AL9912" s="3"/>
    </row>
    <row r="9913" spans="38:38">
      <c r="AL9913" s="3"/>
    </row>
    <row r="9914" spans="38:38">
      <c r="AL9914" s="3"/>
    </row>
    <row r="9915" spans="38:38">
      <c r="AL9915" s="3"/>
    </row>
    <row r="9916" spans="38:38">
      <c r="AL9916" s="3"/>
    </row>
    <row r="9917" spans="38:38">
      <c r="AL9917" s="3"/>
    </row>
    <row r="9918" spans="38:38">
      <c r="AL9918" s="3"/>
    </row>
    <row r="9919" spans="38:38">
      <c r="AL9919" s="3"/>
    </row>
    <row r="9920" spans="38:38">
      <c r="AL9920" s="3"/>
    </row>
    <row r="9921" spans="38:38">
      <c r="AL9921" s="3"/>
    </row>
    <row r="9922" spans="38:38">
      <c r="AL9922" s="3"/>
    </row>
    <row r="9923" spans="38:38">
      <c r="AL9923" s="3"/>
    </row>
    <row r="9924" spans="38:38">
      <c r="AL9924" s="3"/>
    </row>
    <row r="9925" spans="38:38">
      <c r="AL9925" s="3"/>
    </row>
    <row r="9926" spans="38:38">
      <c r="AL9926" s="3"/>
    </row>
    <row r="9927" spans="38:38">
      <c r="AL9927" s="3"/>
    </row>
    <row r="9928" spans="38:38">
      <c r="AL9928" s="3"/>
    </row>
    <row r="9929" spans="38:38">
      <c r="AL9929" s="3"/>
    </row>
    <row r="9930" spans="38:38">
      <c r="AL9930" s="3"/>
    </row>
    <row r="9931" spans="38:38">
      <c r="AL9931" s="3"/>
    </row>
    <row r="9932" spans="38:38">
      <c r="AL9932" s="3"/>
    </row>
    <row r="9933" spans="38:38">
      <c r="AL9933" s="3"/>
    </row>
    <row r="9934" spans="38:38">
      <c r="AL9934" s="3"/>
    </row>
    <row r="9935" spans="38:38">
      <c r="AL9935" s="3"/>
    </row>
    <row r="9936" spans="38:38">
      <c r="AL9936" s="3"/>
    </row>
    <row r="9937" spans="38:38">
      <c r="AL9937" s="3"/>
    </row>
    <row r="9938" spans="38:38">
      <c r="AL9938" s="3"/>
    </row>
    <row r="9939" spans="38:38">
      <c r="AL9939" s="3"/>
    </row>
    <row r="9940" spans="38:38">
      <c r="AL9940" s="3"/>
    </row>
    <row r="9941" spans="38:38">
      <c r="AL9941" s="3"/>
    </row>
    <row r="9942" spans="38:38">
      <c r="AL9942" s="3"/>
    </row>
    <row r="9943" spans="38:38">
      <c r="AL9943" s="3"/>
    </row>
    <row r="9944" spans="38:38">
      <c r="AL9944" s="3"/>
    </row>
    <row r="9945" spans="38:38">
      <c r="AL9945" s="3"/>
    </row>
    <row r="9946" spans="38:38">
      <c r="AL9946" s="3"/>
    </row>
    <row r="9947" spans="38:38">
      <c r="AL9947" s="3"/>
    </row>
    <row r="9948" spans="38:38">
      <c r="AL9948" s="3"/>
    </row>
    <row r="9949" spans="38:38">
      <c r="AL9949" s="3"/>
    </row>
    <row r="9950" spans="38:38">
      <c r="AL9950" s="3"/>
    </row>
    <row r="9951" spans="38:38">
      <c r="AL9951" s="3"/>
    </row>
    <row r="9952" spans="38:38">
      <c r="AL9952" s="3"/>
    </row>
    <row r="9953" spans="38:38">
      <c r="AL9953" s="3"/>
    </row>
    <row r="9954" spans="38:38">
      <c r="AL9954" s="3"/>
    </row>
    <row r="9955" spans="38:38">
      <c r="AL9955" s="3"/>
    </row>
    <row r="9956" spans="38:38">
      <c r="AL9956" s="3"/>
    </row>
    <row r="9957" spans="38:38">
      <c r="AL9957" s="3"/>
    </row>
    <row r="9958" spans="38:38">
      <c r="AL9958" s="3"/>
    </row>
    <row r="9959" spans="38:38">
      <c r="AL9959" s="3"/>
    </row>
    <row r="9960" spans="38:38">
      <c r="AL9960" s="3"/>
    </row>
    <row r="9961" spans="38:38">
      <c r="AL9961" s="3"/>
    </row>
    <row r="9962" spans="38:38">
      <c r="AL9962" s="3"/>
    </row>
    <row r="9963" spans="38:38">
      <c r="AL9963" s="3"/>
    </row>
    <row r="9964" spans="38:38">
      <c r="AL9964" s="3"/>
    </row>
    <row r="9965" spans="38:38">
      <c r="AL9965" s="3"/>
    </row>
    <row r="9966" spans="38:38">
      <c r="AL9966" s="3"/>
    </row>
    <row r="9967" spans="38:38">
      <c r="AL9967" s="3"/>
    </row>
    <row r="9968" spans="38:38">
      <c r="AL9968" s="3"/>
    </row>
    <row r="9969" spans="38:38">
      <c r="AL9969" s="3"/>
    </row>
    <row r="9970" spans="38:38">
      <c r="AL9970" s="3"/>
    </row>
    <row r="9971" spans="38:38">
      <c r="AL9971" s="3"/>
    </row>
    <row r="9972" spans="38:38">
      <c r="AL9972" s="3"/>
    </row>
    <row r="9973" spans="38:38">
      <c r="AL9973" s="3"/>
    </row>
    <row r="9974" spans="38:38">
      <c r="AL9974" s="3"/>
    </row>
    <row r="9975" spans="38:38">
      <c r="AL9975" s="3"/>
    </row>
    <row r="9976" spans="38:38">
      <c r="AL9976" s="3"/>
    </row>
    <row r="9977" spans="38:38">
      <c r="AL9977" s="3"/>
    </row>
    <row r="9978" spans="38:38">
      <c r="AL9978" s="3"/>
    </row>
    <row r="9979" spans="38:38">
      <c r="AL9979" s="3"/>
    </row>
    <row r="9980" spans="38:38">
      <c r="AL9980" s="3"/>
    </row>
    <row r="9981" spans="38:38">
      <c r="AL9981" s="3"/>
    </row>
    <row r="9982" spans="38:38">
      <c r="AL9982" s="3"/>
    </row>
    <row r="9983" spans="38:38">
      <c r="AL9983" s="3"/>
    </row>
    <row r="9984" spans="38:38">
      <c r="AL9984" s="3"/>
    </row>
    <row r="9985" spans="38:38">
      <c r="AL9985" s="3"/>
    </row>
    <row r="9986" spans="38:38">
      <c r="AL9986" s="3"/>
    </row>
    <row r="9987" spans="38:38">
      <c r="AL9987" s="3"/>
    </row>
    <row r="9988" spans="38:38">
      <c r="AL9988" s="3"/>
    </row>
    <row r="9989" spans="38:38">
      <c r="AL9989" s="3"/>
    </row>
    <row r="9990" spans="38:38">
      <c r="AL9990" s="3"/>
    </row>
    <row r="9991" spans="38:38">
      <c r="AL9991" s="3"/>
    </row>
    <row r="9992" spans="38:38">
      <c r="AL9992" s="3"/>
    </row>
    <row r="9993" spans="38:38">
      <c r="AL9993" s="3"/>
    </row>
    <row r="9994" spans="38:38">
      <c r="AL9994" s="3"/>
    </row>
    <row r="9995" spans="38:38">
      <c r="AL9995" s="3"/>
    </row>
    <row r="9996" spans="38:38">
      <c r="AL9996" s="3"/>
    </row>
    <row r="9997" spans="38:38">
      <c r="AL9997" s="3"/>
    </row>
    <row r="9998" spans="38:38">
      <c r="AL9998" s="3"/>
    </row>
    <row r="9999" spans="38:38">
      <c r="AL9999" s="3"/>
    </row>
    <row r="10000" spans="38:38">
      <c r="AL10000" s="3"/>
    </row>
    <row r="10001" spans="38:38">
      <c r="AL10001" s="3"/>
    </row>
    <row r="10002" spans="38:38">
      <c r="AL10002" s="3"/>
    </row>
    <row r="10003" spans="38:38">
      <c r="AL10003" s="3"/>
    </row>
    <row r="10004" spans="38:38">
      <c r="AL10004" s="3"/>
    </row>
    <row r="10005" spans="38:38">
      <c r="AL10005" s="3"/>
    </row>
    <row r="10006" spans="38:38">
      <c r="AL10006" s="3"/>
    </row>
    <row r="10007" spans="38:38">
      <c r="AL10007" s="3"/>
    </row>
    <row r="10008" spans="38:38">
      <c r="AL10008" s="3"/>
    </row>
    <row r="10009" spans="38:38">
      <c r="AL10009" s="3"/>
    </row>
    <row r="10010" spans="38:38">
      <c r="AL10010" s="3"/>
    </row>
    <row r="10011" spans="38:38">
      <c r="AL10011" s="3"/>
    </row>
    <row r="10012" spans="38:38">
      <c r="AL10012" s="3"/>
    </row>
    <row r="10013" spans="38:38">
      <c r="AL10013" s="3"/>
    </row>
    <row r="10014" spans="38:38">
      <c r="AL10014" s="3"/>
    </row>
    <row r="10015" spans="38:38">
      <c r="AL10015" s="3"/>
    </row>
    <row r="10016" spans="38:38">
      <c r="AL10016" s="3"/>
    </row>
    <row r="10017" spans="38:38">
      <c r="AL10017" s="3"/>
    </row>
    <row r="10018" spans="38:38">
      <c r="AL10018" s="3"/>
    </row>
    <row r="10019" spans="38:38">
      <c r="AL10019" s="3"/>
    </row>
    <row r="10020" spans="38:38">
      <c r="AL10020" s="3"/>
    </row>
    <row r="10021" spans="38:38">
      <c r="AL10021" s="3"/>
    </row>
    <row r="10022" spans="38:38">
      <c r="AL10022" s="3"/>
    </row>
    <row r="10023" spans="38:38">
      <c r="AL10023" s="3"/>
    </row>
    <row r="10024" spans="38:38">
      <c r="AL10024" s="3"/>
    </row>
    <row r="10025" spans="38:38">
      <c r="AL10025" s="3"/>
    </row>
    <row r="10026" spans="38:38">
      <c r="AL10026" s="3"/>
    </row>
    <row r="10027" spans="38:38">
      <c r="AL10027" s="3"/>
    </row>
    <row r="10028" spans="38:38">
      <c r="AL10028" s="3"/>
    </row>
    <row r="10029" spans="38:38">
      <c r="AL10029" s="3"/>
    </row>
    <row r="10030" spans="38:38">
      <c r="AL10030" s="3"/>
    </row>
    <row r="10031" spans="38:38">
      <c r="AL10031" s="3"/>
    </row>
    <row r="10032" spans="38:38">
      <c r="AL10032" s="3"/>
    </row>
    <row r="10033" spans="38:38">
      <c r="AL10033" s="3"/>
    </row>
    <row r="10034" spans="38:38">
      <c r="AL10034" s="3"/>
    </row>
    <row r="10035" spans="38:38">
      <c r="AL10035" s="3"/>
    </row>
    <row r="10036" spans="38:38">
      <c r="AL10036" s="3"/>
    </row>
    <row r="10037" spans="38:38">
      <c r="AL10037" s="3"/>
    </row>
    <row r="10038" spans="38:38">
      <c r="AL10038" s="3"/>
    </row>
    <row r="10039" spans="38:38">
      <c r="AL10039" s="3"/>
    </row>
    <row r="10040" spans="38:38">
      <c r="AL10040" s="3"/>
    </row>
    <row r="10041" spans="38:38">
      <c r="AL10041" s="3"/>
    </row>
    <row r="10042" spans="38:38">
      <c r="AL10042" s="3"/>
    </row>
    <row r="10043" spans="38:38">
      <c r="AL10043" s="3"/>
    </row>
    <row r="10044" spans="38:38">
      <c r="AL10044" s="3"/>
    </row>
    <row r="10045" spans="38:38">
      <c r="AL10045" s="3"/>
    </row>
    <row r="10046" spans="38:38">
      <c r="AL10046" s="3"/>
    </row>
    <row r="10047" spans="38:38">
      <c r="AL10047" s="3"/>
    </row>
    <row r="10048" spans="38:38">
      <c r="AL10048" s="3"/>
    </row>
    <row r="10049" spans="38:38">
      <c r="AL10049" s="3"/>
    </row>
    <row r="10050" spans="38:38">
      <c r="AL10050" s="3"/>
    </row>
    <row r="10051" spans="38:38">
      <c r="AL10051" s="3"/>
    </row>
    <row r="10052" spans="38:38">
      <c r="AL10052" s="3"/>
    </row>
    <row r="10053" spans="38:38">
      <c r="AL10053" s="3"/>
    </row>
    <row r="10054" spans="38:38">
      <c r="AL10054" s="3"/>
    </row>
    <row r="10055" spans="38:38">
      <c r="AL10055" s="3"/>
    </row>
    <row r="10056" spans="38:38">
      <c r="AL10056" s="3"/>
    </row>
    <row r="10057" spans="38:38">
      <c r="AL10057" s="3"/>
    </row>
    <row r="10058" spans="38:38">
      <c r="AL10058" s="3"/>
    </row>
    <row r="10059" spans="38:38">
      <c r="AL10059" s="3"/>
    </row>
    <row r="10060" spans="38:38">
      <c r="AL10060" s="3"/>
    </row>
    <row r="10061" spans="38:38">
      <c r="AL10061" s="3"/>
    </row>
    <row r="10062" spans="38:38">
      <c r="AL10062" s="3"/>
    </row>
    <row r="10063" spans="38:38">
      <c r="AL10063" s="3"/>
    </row>
    <row r="10064" spans="38:38">
      <c r="AL10064" s="3"/>
    </row>
    <row r="10065" spans="38:38">
      <c r="AL10065" s="3"/>
    </row>
    <row r="10066" spans="38:38">
      <c r="AL10066" s="3"/>
    </row>
    <row r="10067" spans="38:38">
      <c r="AL10067" s="3"/>
    </row>
    <row r="10068" spans="38:38">
      <c r="AL10068" s="3"/>
    </row>
    <row r="10069" spans="38:38">
      <c r="AL10069" s="3"/>
    </row>
    <row r="10070" spans="38:38">
      <c r="AL10070" s="3"/>
    </row>
    <row r="10071" spans="38:38">
      <c r="AL10071" s="3"/>
    </row>
    <row r="10072" spans="38:38">
      <c r="AL10072" s="3"/>
    </row>
    <row r="10073" spans="38:38">
      <c r="AL10073" s="3"/>
    </row>
    <row r="10074" spans="38:38">
      <c r="AL10074" s="3"/>
    </row>
    <row r="10075" spans="38:38">
      <c r="AL10075" s="3"/>
    </row>
    <row r="10076" spans="38:38">
      <c r="AL10076" s="3"/>
    </row>
    <row r="10077" spans="38:38">
      <c r="AL10077" s="3"/>
    </row>
    <row r="10078" spans="38:38">
      <c r="AL10078" s="3"/>
    </row>
    <row r="10079" spans="38:38">
      <c r="AL10079" s="3"/>
    </row>
    <row r="10080" spans="38:38">
      <c r="AL10080" s="3"/>
    </row>
    <row r="10081" spans="38:38">
      <c r="AL10081" s="3"/>
    </row>
    <row r="10082" spans="38:38">
      <c r="AL10082" s="3"/>
    </row>
    <row r="10083" spans="38:38">
      <c r="AL10083" s="3"/>
    </row>
    <row r="10084" spans="38:38">
      <c r="AL10084" s="3"/>
    </row>
    <row r="10085" spans="38:38">
      <c r="AL10085" s="3"/>
    </row>
    <row r="10086" spans="38:38">
      <c r="AL10086" s="3"/>
    </row>
    <row r="10087" spans="38:38">
      <c r="AL10087" s="3"/>
    </row>
    <row r="10088" spans="38:38">
      <c r="AL10088" s="3"/>
    </row>
    <row r="10089" spans="38:38">
      <c r="AL10089" s="3"/>
    </row>
    <row r="10090" spans="38:38">
      <c r="AL10090" s="3"/>
    </row>
    <row r="10091" spans="38:38">
      <c r="AL10091" s="3"/>
    </row>
    <row r="10092" spans="38:38">
      <c r="AL10092" s="3"/>
    </row>
    <row r="10093" spans="38:38">
      <c r="AL10093" s="3"/>
    </row>
    <row r="10094" spans="38:38">
      <c r="AL10094" s="3"/>
    </row>
    <row r="10095" spans="38:38">
      <c r="AL10095" s="3"/>
    </row>
    <row r="10096" spans="38:38">
      <c r="AL10096" s="3"/>
    </row>
    <row r="10097" spans="38:38">
      <c r="AL10097" s="3"/>
    </row>
    <row r="10098" spans="38:38">
      <c r="AL10098" s="3"/>
    </row>
    <row r="10099" spans="38:38">
      <c r="AL10099" s="3"/>
    </row>
    <row r="10100" spans="38:38">
      <c r="AL10100" s="3"/>
    </row>
    <row r="10101" spans="38:38">
      <c r="AL10101" s="3"/>
    </row>
    <row r="10102" spans="38:38">
      <c r="AL10102" s="3"/>
    </row>
    <row r="10103" spans="38:38">
      <c r="AL10103" s="3"/>
    </row>
    <row r="10104" spans="38:38">
      <c r="AL10104" s="3"/>
    </row>
    <row r="10105" spans="38:38">
      <c r="AL10105" s="3"/>
    </row>
    <row r="10106" spans="38:38">
      <c r="AL10106" s="3"/>
    </row>
    <row r="10107" spans="38:38">
      <c r="AL10107" s="3"/>
    </row>
    <row r="10108" spans="38:38">
      <c r="AL10108" s="3"/>
    </row>
    <row r="10109" spans="38:38">
      <c r="AL10109" s="3"/>
    </row>
    <row r="10110" spans="38:38">
      <c r="AL10110" s="3"/>
    </row>
    <row r="10111" spans="38:38">
      <c r="AL10111" s="3"/>
    </row>
    <row r="10112" spans="38:38">
      <c r="AL10112" s="3"/>
    </row>
    <row r="10113" spans="38:38">
      <c r="AL10113" s="3"/>
    </row>
    <row r="10114" spans="38:38">
      <c r="AL10114" s="3"/>
    </row>
    <row r="10115" spans="38:38">
      <c r="AL10115" s="3"/>
    </row>
    <row r="10116" spans="38:38">
      <c r="AL10116" s="3"/>
    </row>
    <row r="10117" spans="38:38">
      <c r="AL10117" s="3"/>
    </row>
    <row r="10118" spans="38:38">
      <c r="AL10118" s="3"/>
    </row>
    <row r="10119" spans="38:38">
      <c r="AL10119" s="3"/>
    </row>
    <row r="10120" spans="38:38">
      <c r="AL10120" s="3"/>
    </row>
    <row r="10121" spans="38:38">
      <c r="AL10121" s="3"/>
    </row>
    <row r="10122" spans="38:38">
      <c r="AL10122" s="3"/>
    </row>
    <row r="10123" spans="38:38">
      <c r="AL10123" s="3"/>
    </row>
    <row r="10124" spans="38:38">
      <c r="AL10124" s="3"/>
    </row>
    <row r="10125" spans="38:38">
      <c r="AL10125" s="3"/>
    </row>
    <row r="10126" spans="38:38">
      <c r="AL10126" s="3"/>
    </row>
    <row r="10127" spans="38:38">
      <c r="AL10127" s="3"/>
    </row>
    <row r="10128" spans="38:38">
      <c r="AL10128" s="3"/>
    </row>
    <row r="10129" spans="38:38">
      <c r="AL10129" s="3"/>
    </row>
    <row r="10130" spans="38:38">
      <c r="AL10130" s="3"/>
    </row>
    <row r="10131" spans="38:38">
      <c r="AL10131" s="3"/>
    </row>
    <row r="10132" spans="38:38">
      <c r="AL10132" s="3"/>
    </row>
    <row r="10133" spans="38:38">
      <c r="AL10133" s="3"/>
    </row>
    <row r="10134" spans="38:38">
      <c r="AL10134" s="3"/>
    </row>
    <row r="10135" spans="38:38">
      <c r="AL10135" s="3"/>
    </row>
    <row r="10136" spans="38:38">
      <c r="AL10136" s="3"/>
    </row>
    <row r="10137" spans="38:38">
      <c r="AL10137" s="3"/>
    </row>
    <row r="10138" spans="38:38">
      <c r="AL10138" s="3"/>
    </row>
    <row r="10139" spans="38:38">
      <c r="AL10139" s="3"/>
    </row>
    <row r="10140" spans="38:38">
      <c r="AL10140" s="3"/>
    </row>
    <row r="10141" spans="38:38">
      <c r="AL10141" s="3"/>
    </row>
    <row r="10142" spans="38:38">
      <c r="AL10142" s="3"/>
    </row>
    <row r="10143" spans="38:38">
      <c r="AL10143" s="3"/>
    </row>
    <row r="10144" spans="38:38">
      <c r="AL10144" s="3"/>
    </row>
    <row r="10145" spans="38:38">
      <c r="AL10145" s="3"/>
    </row>
    <row r="10146" spans="38:38">
      <c r="AL10146" s="3"/>
    </row>
    <row r="10147" spans="38:38">
      <c r="AL10147" s="3"/>
    </row>
    <row r="10148" spans="38:38">
      <c r="AL10148" s="3"/>
    </row>
    <row r="10149" spans="38:38">
      <c r="AL10149" s="3"/>
    </row>
    <row r="10150" spans="38:38">
      <c r="AL10150" s="3"/>
    </row>
    <row r="10151" spans="38:38">
      <c r="AL10151" s="3"/>
    </row>
    <row r="10152" spans="38:38">
      <c r="AL10152" s="3"/>
    </row>
    <row r="10153" spans="38:38">
      <c r="AL10153" s="3"/>
    </row>
    <row r="10154" spans="38:38">
      <c r="AL10154" s="3"/>
    </row>
    <row r="10155" spans="38:38">
      <c r="AL10155" s="3"/>
    </row>
    <row r="10156" spans="38:38">
      <c r="AL10156" s="3"/>
    </row>
    <row r="10157" spans="38:38">
      <c r="AL10157" s="3"/>
    </row>
    <row r="10158" spans="38:38">
      <c r="AL10158" s="3"/>
    </row>
    <row r="10159" spans="38:38">
      <c r="AL10159" s="3"/>
    </row>
    <row r="10160" spans="38:38">
      <c r="AL10160" s="3"/>
    </row>
    <row r="10161" spans="38:38">
      <c r="AL10161" s="3"/>
    </row>
    <row r="10162" spans="38:38">
      <c r="AL10162" s="3"/>
    </row>
    <row r="10163" spans="38:38">
      <c r="AL10163" s="3"/>
    </row>
    <row r="10164" spans="38:38">
      <c r="AL10164" s="3"/>
    </row>
    <row r="10165" spans="38:38">
      <c r="AL10165" s="3"/>
    </row>
    <row r="10166" spans="38:38">
      <c r="AL10166" s="3"/>
    </row>
    <row r="10167" spans="38:38">
      <c r="AL10167" s="3"/>
    </row>
    <row r="10168" spans="38:38">
      <c r="AL10168" s="3"/>
    </row>
    <row r="10169" spans="38:38">
      <c r="AL10169" s="3"/>
    </row>
    <row r="10170" spans="38:38">
      <c r="AL10170" s="3"/>
    </row>
    <row r="10171" spans="38:38">
      <c r="AL10171" s="3"/>
    </row>
    <row r="10172" spans="38:38">
      <c r="AL10172" s="3"/>
    </row>
    <row r="10173" spans="38:38">
      <c r="AL10173" s="3"/>
    </row>
    <row r="10174" spans="38:38">
      <c r="AL10174" s="3"/>
    </row>
    <row r="10175" spans="38:38">
      <c r="AL10175" s="3"/>
    </row>
    <row r="10176" spans="38:38">
      <c r="AL10176" s="3"/>
    </row>
    <row r="10177" spans="38:38">
      <c r="AL10177" s="3"/>
    </row>
    <row r="10178" spans="38:38">
      <c r="AL10178" s="3"/>
    </row>
    <row r="10179" spans="38:38">
      <c r="AL10179" s="3"/>
    </row>
    <row r="10180" spans="38:38">
      <c r="AL10180" s="3"/>
    </row>
    <row r="10181" spans="38:38">
      <c r="AL10181" s="3"/>
    </row>
    <row r="10182" spans="38:38">
      <c r="AL10182" s="3"/>
    </row>
    <row r="10183" spans="38:38">
      <c r="AL10183" s="3"/>
    </row>
    <row r="10184" spans="38:38">
      <c r="AL10184" s="3"/>
    </row>
    <row r="10185" spans="38:38">
      <c r="AL10185" s="3"/>
    </row>
    <row r="10186" spans="38:38">
      <c r="AL10186" s="3"/>
    </row>
    <row r="10187" spans="38:38">
      <c r="AL10187" s="3"/>
    </row>
    <row r="10188" spans="38:38">
      <c r="AL10188" s="3"/>
    </row>
    <row r="10189" spans="38:38">
      <c r="AL10189" s="3"/>
    </row>
    <row r="10190" spans="38:38">
      <c r="AL10190" s="3"/>
    </row>
    <row r="10191" spans="38:38">
      <c r="AL10191" s="3"/>
    </row>
    <row r="10192" spans="38:38">
      <c r="AL10192" s="3"/>
    </row>
    <row r="10193" spans="38:38">
      <c r="AL10193" s="3"/>
    </row>
    <row r="10194" spans="38:38">
      <c r="AL10194" s="3"/>
    </row>
    <row r="10195" spans="38:38">
      <c r="AL10195" s="3"/>
    </row>
    <row r="10196" spans="38:38">
      <c r="AL10196" s="3"/>
    </row>
    <row r="10197" spans="38:38">
      <c r="AL10197" s="3"/>
    </row>
    <row r="10198" spans="38:38">
      <c r="AL10198" s="3"/>
    </row>
    <row r="10199" spans="38:38">
      <c r="AL10199" s="3"/>
    </row>
    <row r="10200" spans="38:38">
      <c r="AL10200" s="3"/>
    </row>
    <row r="10201" spans="38:38">
      <c r="AL10201" s="3"/>
    </row>
    <row r="10202" spans="38:38">
      <c r="AL10202" s="3"/>
    </row>
    <row r="10203" spans="38:38">
      <c r="AL10203" s="3"/>
    </row>
    <row r="10204" spans="38:38">
      <c r="AL10204" s="3"/>
    </row>
    <row r="10205" spans="38:38">
      <c r="AL10205" s="3"/>
    </row>
    <row r="10206" spans="38:38">
      <c r="AL10206" s="3"/>
    </row>
    <row r="10207" spans="38:38">
      <c r="AL10207" s="3"/>
    </row>
    <row r="10208" spans="38:38">
      <c r="AL10208" s="3"/>
    </row>
    <row r="10209" spans="38:38">
      <c r="AL10209" s="3"/>
    </row>
    <row r="10210" spans="38:38">
      <c r="AL10210" s="3"/>
    </row>
    <row r="10211" spans="38:38">
      <c r="AL10211" s="3"/>
    </row>
    <row r="10212" spans="38:38">
      <c r="AL10212" s="3"/>
    </row>
    <row r="10213" spans="38:38">
      <c r="AL10213" s="3"/>
    </row>
    <row r="10214" spans="38:38">
      <c r="AL10214" s="3"/>
    </row>
    <row r="10215" spans="38:38">
      <c r="AL10215" s="3"/>
    </row>
    <row r="10216" spans="38:38">
      <c r="AL10216" s="3"/>
    </row>
    <row r="10217" spans="38:38">
      <c r="AL10217" s="3"/>
    </row>
    <row r="10218" spans="38:38">
      <c r="AL10218" s="3"/>
    </row>
    <row r="10219" spans="38:38">
      <c r="AL10219" s="3"/>
    </row>
    <row r="10220" spans="38:38">
      <c r="AL10220" s="3"/>
    </row>
    <row r="10221" spans="38:38">
      <c r="AL10221" s="3"/>
    </row>
    <row r="10222" spans="38:38">
      <c r="AL10222" s="3"/>
    </row>
    <row r="10223" spans="38:38">
      <c r="AL10223" s="3"/>
    </row>
    <row r="10224" spans="38:38">
      <c r="AL10224" s="3"/>
    </row>
    <row r="10225" spans="38:38">
      <c r="AL10225" s="3"/>
    </row>
    <row r="10226" spans="38:38">
      <c r="AL10226" s="3"/>
    </row>
    <row r="10227" spans="38:38">
      <c r="AL10227" s="3"/>
    </row>
    <row r="10228" spans="38:38">
      <c r="AL10228" s="3"/>
    </row>
    <row r="10229" spans="38:38">
      <c r="AL10229" s="3"/>
    </row>
    <row r="10230" spans="38:38">
      <c r="AL10230" s="3"/>
    </row>
    <row r="10231" spans="38:38">
      <c r="AL10231" s="3"/>
    </row>
    <row r="10232" spans="38:38">
      <c r="AL10232" s="3"/>
    </row>
    <row r="10233" spans="38:38">
      <c r="AL10233" s="3"/>
    </row>
    <row r="10234" spans="38:38">
      <c r="AL10234" s="3"/>
    </row>
    <row r="10235" spans="38:38">
      <c r="AL10235" s="3"/>
    </row>
    <row r="10236" spans="38:38">
      <c r="AL10236" s="3"/>
    </row>
    <row r="10237" spans="38:38">
      <c r="AL10237" s="3"/>
    </row>
    <row r="10238" spans="38:38">
      <c r="AL10238" s="3"/>
    </row>
    <row r="10239" spans="38:38">
      <c r="AL10239" s="3"/>
    </row>
    <row r="10240" spans="38:38">
      <c r="AL10240" s="3"/>
    </row>
    <row r="10241" spans="38:38">
      <c r="AL10241" s="3"/>
    </row>
    <row r="10242" spans="38:38">
      <c r="AL10242" s="3"/>
    </row>
    <row r="10243" spans="38:38">
      <c r="AL10243" s="3"/>
    </row>
    <row r="10244" spans="38:38">
      <c r="AL10244" s="3"/>
    </row>
    <row r="10245" spans="38:38">
      <c r="AL10245" s="3"/>
    </row>
    <row r="10246" spans="38:38">
      <c r="AL10246" s="3"/>
    </row>
    <row r="10247" spans="38:38">
      <c r="AL10247" s="3"/>
    </row>
    <row r="10248" spans="38:38">
      <c r="AL10248" s="3"/>
    </row>
    <row r="10249" spans="38:38">
      <c r="AL10249" s="3"/>
    </row>
    <row r="10250" spans="38:38">
      <c r="AL10250" s="3"/>
    </row>
    <row r="10251" spans="38:38">
      <c r="AL10251" s="3"/>
    </row>
    <row r="10252" spans="38:38">
      <c r="AL10252" s="3"/>
    </row>
    <row r="10253" spans="38:38">
      <c r="AL10253" s="3"/>
    </row>
    <row r="10254" spans="38:38">
      <c r="AL10254" s="3"/>
    </row>
    <row r="10255" spans="38:38">
      <c r="AL10255" s="3"/>
    </row>
    <row r="10256" spans="38:38">
      <c r="AL10256" s="3"/>
    </row>
    <row r="10257" spans="38:38">
      <c r="AL10257" s="3"/>
    </row>
    <row r="10258" spans="38:38">
      <c r="AL10258" s="3"/>
    </row>
    <row r="10259" spans="38:38">
      <c r="AL10259" s="3"/>
    </row>
    <row r="10260" spans="38:38">
      <c r="AL10260" s="3"/>
    </row>
    <row r="10261" spans="38:38">
      <c r="AL10261" s="3"/>
    </row>
    <row r="10262" spans="38:38">
      <c r="AL10262" s="3"/>
    </row>
    <row r="10263" spans="38:38">
      <c r="AL10263" s="3"/>
    </row>
    <row r="10264" spans="38:38">
      <c r="AL10264" s="3"/>
    </row>
    <row r="10265" spans="38:38">
      <c r="AL10265" s="3"/>
    </row>
    <row r="10266" spans="38:38">
      <c r="AL10266" s="3"/>
    </row>
    <row r="10267" spans="38:38">
      <c r="AL10267" s="3"/>
    </row>
    <row r="10268" spans="38:38">
      <c r="AL10268" s="3"/>
    </row>
    <row r="10269" spans="38:38">
      <c r="AL10269" s="3"/>
    </row>
    <row r="10270" spans="38:38">
      <c r="AL10270" s="3"/>
    </row>
    <row r="10271" spans="38:38">
      <c r="AL10271" s="3"/>
    </row>
    <row r="10272" spans="38:38">
      <c r="AL10272" s="3"/>
    </row>
    <row r="10273" spans="38:38">
      <c r="AL10273" s="3"/>
    </row>
    <row r="10274" spans="38:38">
      <c r="AL10274" s="3"/>
    </row>
    <row r="10275" spans="38:38">
      <c r="AL10275" s="3"/>
    </row>
    <row r="10276" spans="38:38">
      <c r="AL10276" s="3"/>
    </row>
    <row r="10277" spans="38:38">
      <c r="AL10277" s="3"/>
    </row>
    <row r="10278" spans="38:38">
      <c r="AL10278" s="3"/>
    </row>
    <row r="10279" spans="38:38">
      <c r="AL10279" s="3"/>
    </row>
    <row r="10280" spans="38:38">
      <c r="AL10280" s="3"/>
    </row>
    <row r="10281" spans="38:38">
      <c r="AL10281" s="3"/>
    </row>
    <row r="10282" spans="38:38">
      <c r="AL10282" s="3"/>
    </row>
    <row r="10283" spans="38:38">
      <c r="AL10283" s="3"/>
    </row>
    <row r="10284" spans="38:38">
      <c r="AL10284" s="3"/>
    </row>
    <row r="10285" spans="38:38">
      <c r="AL10285" s="3"/>
    </row>
    <row r="10286" spans="38:38">
      <c r="AL10286" s="3"/>
    </row>
    <row r="10287" spans="38:38">
      <c r="AL10287" s="3"/>
    </row>
    <row r="10288" spans="38:38">
      <c r="AL10288" s="3"/>
    </row>
    <row r="10289" spans="38:38">
      <c r="AL10289" s="3"/>
    </row>
    <row r="10290" spans="38:38">
      <c r="AL10290" s="3"/>
    </row>
    <row r="10291" spans="38:38">
      <c r="AL10291" s="3"/>
    </row>
    <row r="10292" spans="38:38">
      <c r="AL10292" s="3"/>
    </row>
    <row r="10293" spans="38:38">
      <c r="AL10293" s="3"/>
    </row>
    <row r="10294" spans="38:38">
      <c r="AL10294" s="3"/>
    </row>
    <row r="10295" spans="38:38">
      <c r="AL10295" s="3"/>
    </row>
    <row r="10296" spans="38:38">
      <c r="AL10296" s="3"/>
    </row>
    <row r="10297" spans="38:38">
      <c r="AL10297" s="3"/>
    </row>
    <row r="10298" spans="38:38">
      <c r="AL10298" s="3"/>
    </row>
    <row r="10299" spans="38:38">
      <c r="AL10299" s="3"/>
    </row>
    <row r="10300" spans="38:38">
      <c r="AL10300" s="3"/>
    </row>
    <row r="10301" spans="38:38">
      <c r="AL10301" s="3"/>
    </row>
    <row r="10302" spans="38:38">
      <c r="AL10302" s="3"/>
    </row>
    <row r="10303" spans="38:38">
      <c r="AL10303" s="3"/>
    </row>
    <row r="10304" spans="38:38">
      <c r="AL10304" s="3"/>
    </row>
    <row r="10305" spans="38:38">
      <c r="AL10305" s="3"/>
    </row>
    <row r="10306" spans="38:38">
      <c r="AL10306" s="3"/>
    </row>
    <row r="10307" spans="38:38">
      <c r="AL10307" s="3"/>
    </row>
    <row r="10308" spans="38:38">
      <c r="AL10308" s="3"/>
    </row>
    <row r="10309" spans="38:38">
      <c r="AL10309" s="3"/>
    </row>
    <row r="10310" spans="38:38">
      <c r="AL10310" s="3"/>
    </row>
    <row r="10311" spans="38:38">
      <c r="AL10311" s="3"/>
    </row>
    <row r="10312" spans="38:38">
      <c r="AL10312" s="3"/>
    </row>
    <row r="10313" spans="38:38">
      <c r="AL10313" s="3"/>
    </row>
    <row r="10314" spans="38:38">
      <c r="AL10314" s="3"/>
    </row>
    <row r="10315" spans="38:38">
      <c r="AL10315" s="3"/>
    </row>
    <row r="10316" spans="38:38">
      <c r="AL10316" s="3"/>
    </row>
    <row r="10317" spans="38:38">
      <c r="AL10317" s="3"/>
    </row>
    <row r="10318" spans="38:38">
      <c r="AL10318" s="3"/>
    </row>
    <row r="10319" spans="38:38">
      <c r="AL10319" s="3"/>
    </row>
    <row r="10320" spans="38:38">
      <c r="AL10320" s="3"/>
    </row>
    <row r="10321" spans="38:38">
      <c r="AL10321" s="3"/>
    </row>
    <row r="10322" spans="38:38">
      <c r="AL10322" s="3"/>
    </row>
    <row r="10323" spans="38:38">
      <c r="AL10323" s="3"/>
    </row>
    <row r="10324" spans="38:38">
      <c r="AL10324" s="3"/>
    </row>
    <row r="10325" spans="38:38">
      <c r="AL10325" s="3"/>
    </row>
    <row r="10326" spans="38:38">
      <c r="AL10326" s="3"/>
    </row>
    <row r="10327" spans="38:38">
      <c r="AL10327" s="3"/>
    </row>
    <row r="10328" spans="38:38">
      <c r="AL10328" s="3"/>
    </row>
    <row r="10329" spans="38:38">
      <c r="AL10329" s="3"/>
    </row>
    <row r="10330" spans="38:38">
      <c r="AL10330" s="3"/>
    </row>
    <row r="10331" spans="38:38">
      <c r="AL10331" s="3"/>
    </row>
    <row r="10332" spans="38:38">
      <c r="AL10332" s="3"/>
    </row>
    <row r="10333" spans="38:38">
      <c r="AL10333" s="3"/>
    </row>
    <row r="10334" spans="38:38">
      <c r="AL10334" s="3"/>
    </row>
    <row r="10335" spans="38:38">
      <c r="AL10335" s="3"/>
    </row>
    <row r="10336" spans="38:38">
      <c r="AL10336" s="3"/>
    </row>
    <row r="10337" spans="38:38">
      <c r="AL10337" s="3"/>
    </row>
    <row r="10338" spans="38:38">
      <c r="AL10338" s="3"/>
    </row>
    <row r="10339" spans="38:38">
      <c r="AL10339" s="3"/>
    </row>
    <row r="10340" spans="38:38">
      <c r="AL10340" s="3"/>
    </row>
    <row r="10341" spans="38:38">
      <c r="AL10341" s="3"/>
    </row>
    <row r="10342" spans="38:38">
      <c r="AL10342" s="3"/>
    </row>
    <row r="10343" spans="38:38">
      <c r="AL10343" s="3"/>
    </row>
    <row r="10344" spans="38:38">
      <c r="AL10344" s="3"/>
    </row>
    <row r="10345" spans="38:38">
      <c r="AL10345" s="3"/>
    </row>
    <row r="10346" spans="38:38">
      <c r="AL10346" s="3"/>
    </row>
    <row r="10347" spans="38:38">
      <c r="AL10347" s="3"/>
    </row>
    <row r="10348" spans="38:38">
      <c r="AL10348" s="3"/>
    </row>
    <row r="10349" spans="38:38">
      <c r="AL10349" s="3"/>
    </row>
    <row r="10350" spans="38:38">
      <c r="AL10350" s="3"/>
    </row>
    <row r="10351" spans="38:38">
      <c r="AL10351" s="3"/>
    </row>
    <row r="10352" spans="38:38">
      <c r="AL10352" s="3"/>
    </row>
    <row r="10353" spans="38:38">
      <c r="AL10353" s="3"/>
    </row>
    <row r="10354" spans="38:38">
      <c r="AL10354" s="3"/>
    </row>
    <row r="10355" spans="38:38">
      <c r="AL10355" s="3"/>
    </row>
    <row r="10356" spans="38:38">
      <c r="AL10356" s="3"/>
    </row>
    <row r="10357" spans="38:38">
      <c r="AL10357" s="3"/>
    </row>
    <row r="10358" spans="38:38">
      <c r="AL10358" s="3"/>
    </row>
    <row r="10359" spans="38:38">
      <c r="AL10359" s="3"/>
    </row>
    <row r="10360" spans="38:38">
      <c r="AL10360" s="3"/>
    </row>
    <row r="10361" spans="38:38">
      <c r="AL10361" s="3"/>
    </row>
    <row r="10362" spans="38:38">
      <c r="AL10362" s="3"/>
    </row>
    <row r="10363" spans="38:38">
      <c r="AL10363" s="3"/>
    </row>
    <row r="10364" spans="38:38">
      <c r="AL10364" s="3"/>
    </row>
    <row r="10365" spans="38:38">
      <c r="AL10365" s="3"/>
    </row>
    <row r="10366" spans="38:38">
      <c r="AL10366" s="3"/>
    </row>
    <row r="10367" spans="38:38">
      <c r="AL10367" s="3"/>
    </row>
    <row r="10368" spans="38:38">
      <c r="AL10368" s="3"/>
    </row>
    <row r="10369" spans="38:38">
      <c r="AL10369" s="3"/>
    </row>
    <row r="10370" spans="38:38">
      <c r="AL10370" s="3"/>
    </row>
    <row r="10371" spans="38:38">
      <c r="AL10371" s="3"/>
    </row>
    <row r="10372" spans="38:38">
      <c r="AL10372" s="3"/>
    </row>
    <row r="10373" spans="38:38">
      <c r="AL10373" s="3"/>
    </row>
    <row r="10374" spans="38:38">
      <c r="AL10374" s="3"/>
    </row>
    <row r="10375" spans="38:38">
      <c r="AL10375" s="3"/>
    </row>
    <row r="10376" spans="38:38">
      <c r="AL10376" s="3"/>
    </row>
    <row r="10377" spans="38:38">
      <c r="AL10377" s="3"/>
    </row>
    <row r="10378" spans="38:38">
      <c r="AL10378" s="3"/>
    </row>
    <row r="10379" spans="38:38">
      <c r="AL10379" s="3"/>
    </row>
    <row r="10380" spans="38:38">
      <c r="AL10380" s="3"/>
    </row>
    <row r="10381" spans="38:38">
      <c r="AL10381" s="3"/>
    </row>
    <row r="10382" spans="38:38">
      <c r="AL10382" s="3"/>
    </row>
    <row r="10383" spans="38:38">
      <c r="AL10383" s="3"/>
    </row>
    <row r="10384" spans="38:38">
      <c r="AL10384" s="3"/>
    </row>
    <row r="10385" spans="38:38">
      <c r="AL10385" s="3"/>
    </row>
    <row r="10386" spans="38:38">
      <c r="AL10386" s="3"/>
    </row>
    <row r="10387" spans="38:38">
      <c r="AL10387" s="3"/>
    </row>
    <row r="10388" spans="38:38">
      <c r="AL10388" s="3"/>
    </row>
    <row r="10389" spans="38:38">
      <c r="AL10389" s="3"/>
    </row>
    <row r="10390" spans="38:38">
      <c r="AL10390" s="3"/>
    </row>
    <row r="10391" spans="38:38">
      <c r="AL10391" s="3"/>
    </row>
    <row r="10392" spans="38:38">
      <c r="AL10392" s="3"/>
    </row>
    <row r="10393" spans="38:38">
      <c r="AL10393" s="3"/>
    </row>
    <row r="10394" spans="38:38">
      <c r="AL10394" s="3"/>
    </row>
    <row r="10395" spans="38:38">
      <c r="AL10395" s="3"/>
    </row>
    <row r="10396" spans="38:38">
      <c r="AL10396" s="3"/>
    </row>
    <row r="10397" spans="38:38">
      <c r="AL10397" s="3"/>
    </row>
    <row r="10398" spans="38:38">
      <c r="AL10398" s="3"/>
    </row>
    <row r="10399" spans="38:38">
      <c r="AL10399" s="3"/>
    </row>
    <row r="10400" spans="38:38">
      <c r="AL10400" s="3"/>
    </row>
    <row r="10401" spans="38:38">
      <c r="AL10401" s="3"/>
    </row>
    <row r="10402" spans="38:38">
      <c r="AL10402" s="3"/>
    </row>
    <row r="10403" spans="38:38">
      <c r="AL10403" s="3"/>
    </row>
    <row r="10404" spans="38:38">
      <c r="AL10404" s="3"/>
    </row>
    <row r="10405" spans="38:38">
      <c r="AL10405" s="3"/>
    </row>
    <row r="10406" spans="38:38">
      <c r="AL10406" s="3"/>
    </row>
    <row r="10407" spans="38:38">
      <c r="AL10407" s="3"/>
    </row>
    <row r="10408" spans="38:38">
      <c r="AL10408" s="3"/>
    </row>
    <row r="10409" spans="38:38">
      <c r="AL10409" s="3"/>
    </row>
    <row r="10410" spans="38:38">
      <c r="AL10410" s="3"/>
    </row>
    <row r="10411" spans="38:38">
      <c r="AL10411" s="3"/>
    </row>
    <row r="10412" spans="38:38">
      <c r="AL10412" s="3"/>
    </row>
    <row r="10413" spans="38:38">
      <c r="AL10413" s="3"/>
    </row>
    <row r="10414" spans="38:38">
      <c r="AL10414" s="3"/>
    </row>
    <row r="10415" spans="38:38">
      <c r="AL10415" s="3"/>
    </row>
    <row r="10416" spans="38:38">
      <c r="AL10416" s="3"/>
    </row>
    <row r="10417" spans="38:38">
      <c r="AL10417" s="3"/>
    </row>
    <row r="10418" spans="38:38">
      <c r="AL10418" s="3"/>
    </row>
    <row r="10419" spans="38:38">
      <c r="AL10419" s="3"/>
    </row>
    <row r="10420" spans="38:38">
      <c r="AL10420" s="3"/>
    </row>
    <row r="10421" spans="38:38">
      <c r="AL10421" s="3"/>
    </row>
    <row r="10422" spans="38:38">
      <c r="AL10422" s="3"/>
    </row>
    <row r="10423" spans="38:38">
      <c r="AL10423" s="3"/>
    </row>
    <row r="10424" spans="38:38">
      <c r="AL10424" s="3"/>
    </row>
    <row r="10425" spans="38:38">
      <c r="AL10425" s="3"/>
    </row>
    <row r="10426" spans="38:38">
      <c r="AL10426" s="3"/>
    </row>
    <row r="10427" spans="38:38">
      <c r="AL10427" s="3"/>
    </row>
    <row r="10428" spans="38:38">
      <c r="AL10428" s="3"/>
    </row>
    <row r="10429" spans="38:38">
      <c r="AL10429" s="3"/>
    </row>
    <row r="10430" spans="38:38">
      <c r="AL10430" s="3"/>
    </row>
    <row r="10431" spans="38:38">
      <c r="AL10431" s="3"/>
    </row>
    <row r="10432" spans="38:38">
      <c r="AL10432" s="3"/>
    </row>
    <row r="10433" spans="38:38">
      <c r="AL10433" s="3"/>
    </row>
    <row r="10434" spans="38:38">
      <c r="AL10434" s="3"/>
    </row>
    <row r="10435" spans="38:38">
      <c r="AL10435" s="3"/>
    </row>
    <row r="10436" spans="38:38">
      <c r="AL10436" s="3"/>
    </row>
    <row r="10437" spans="38:38">
      <c r="AL10437" s="3"/>
    </row>
    <row r="10438" spans="38:38">
      <c r="AL10438" s="3"/>
    </row>
    <row r="10439" spans="38:38">
      <c r="AL10439" s="3"/>
    </row>
    <row r="10440" spans="38:38">
      <c r="AL10440" s="3"/>
    </row>
    <row r="10441" spans="38:38">
      <c r="AL10441" s="3"/>
    </row>
    <row r="10442" spans="38:38">
      <c r="AL10442" s="3"/>
    </row>
    <row r="10443" spans="38:38">
      <c r="AL10443" s="3"/>
    </row>
    <row r="10444" spans="38:38">
      <c r="AL10444" s="3"/>
    </row>
    <row r="10445" spans="38:38">
      <c r="AL10445" s="3"/>
    </row>
    <row r="10446" spans="38:38">
      <c r="AL10446" s="3"/>
    </row>
    <row r="10447" spans="38:38">
      <c r="AL10447" s="3"/>
    </row>
    <row r="10448" spans="38:38">
      <c r="AL10448" s="3"/>
    </row>
    <row r="10449" spans="38:38">
      <c r="AL10449" s="3"/>
    </row>
    <row r="10450" spans="38:38">
      <c r="AL10450" s="3"/>
    </row>
    <row r="10451" spans="38:38">
      <c r="AL10451" s="3"/>
    </row>
    <row r="10452" spans="38:38">
      <c r="AL10452" s="3"/>
    </row>
    <row r="10453" spans="38:38">
      <c r="AL10453" s="3"/>
    </row>
    <row r="10454" spans="38:38">
      <c r="AL10454" s="3"/>
    </row>
    <row r="10455" spans="38:38">
      <c r="AL10455" s="3"/>
    </row>
    <row r="10456" spans="38:38">
      <c r="AL10456" s="3"/>
    </row>
    <row r="10457" spans="38:38">
      <c r="AL10457" s="3"/>
    </row>
    <row r="10458" spans="38:38">
      <c r="AL10458" s="3"/>
    </row>
    <row r="10459" spans="38:38">
      <c r="AL10459" s="3"/>
    </row>
    <row r="10460" spans="38:38">
      <c r="AL10460" s="3"/>
    </row>
    <row r="10461" spans="38:38">
      <c r="AL10461" s="3"/>
    </row>
    <row r="10462" spans="38:38">
      <c r="AL10462" s="3"/>
    </row>
    <row r="10463" spans="38:38">
      <c r="AL10463" s="3"/>
    </row>
    <row r="10464" spans="38:38">
      <c r="AL10464" s="3"/>
    </row>
    <row r="10465" spans="38:38">
      <c r="AL10465" s="3"/>
    </row>
    <row r="10466" spans="38:38">
      <c r="AL10466" s="3"/>
    </row>
    <row r="10467" spans="38:38">
      <c r="AL10467" s="3"/>
    </row>
    <row r="10468" spans="38:38">
      <c r="AL10468" s="3"/>
    </row>
    <row r="10469" spans="38:38">
      <c r="AL10469" s="3"/>
    </row>
    <row r="10470" spans="38:38">
      <c r="AL10470" s="3"/>
    </row>
    <row r="10471" spans="38:38">
      <c r="AL10471" s="3"/>
    </row>
    <row r="10472" spans="38:38">
      <c r="AL10472" s="3"/>
    </row>
    <row r="10473" spans="38:38">
      <c r="AL10473" s="3"/>
    </row>
    <row r="10474" spans="38:38">
      <c r="AL10474" s="3"/>
    </row>
    <row r="10475" spans="38:38">
      <c r="AL10475" s="3"/>
    </row>
    <row r="10476" spans="38:38">
      <c r="AL10476" s="3"/>
    </row>
    <row r="10477" spans="38:38">
      <c r="AL10477" s="3"/>
    </row>
    <row r="10478" spans="38:38">
      <c r="AL10478" s="3"/>
    </row>
    <row r="10479" spans="38:38">
      <c r="AL10479" s="3"/>
    </row>
    <row r="10480" spans="38:38">
      <c r="AL10480" s="3"/>
    </row>
    <row r="10481" spans="38:38">
      <c r="AL10481" s="3"/>
    </row>
    <row r="10482" spans="38:38">
      <c r="AL10482" s="3"/>
    </row>
    <row r="10483" spans="38:38">
      <c r="AL10483" s="3"/>
    </row>
    <row r="10484" spans="38:38">
      <c r="AL10484" s="3"/>
    </row>
    <row r="10485" spans="38:38">
      <c r="AL10485" s="3"/>
    </row>
    <row r="10486" spans="38:38">
      <c r="AL10486" s="3"/>
    </row>
    <row r="10487" spans="38:38">
      <c r="AL10487" s="3"/>
    </row>
    <row r="10488" spans="38:38">
      <c r="AL10488" s="3"/>
    </row>
    <row r="10489" spans="38:38">
      <c r="AL10489" s="3"/>
    </row>
    <row r="10490" spans="38:38">
      <c r="AL10490" s="3"/>
    </row>
    <row r="10491" spans="38:38">
      <c r="AL10491" s="3"/>
    </row>
    <row r="10492" spans="38:38">
      <c r="AL10492" s="3"/>
    </row>
    <row r="10493" spans="38:38">
      <c r="AL10493" s="3"/>
    </row>
    <row r="10494" spans="38:38">
      <c r="AL10494" s="3"/>
    </row>
    <row r="10495" spans="38:38">
      <c r="AL10495" s="3"/>
    </row>
    <row r="10496" spans="38:38">
      <c r="AL10496" s="3"/>
    </row>
    <row r="10497" spans="38:38">
      <c r="AL10497" s="3"/>
    </row>
    <row r="10498" spans="38:38">
      <c r="AL10498" s="3"/>
    </row>
    <row r="10499" spans="38:38">
      <c r="AL10499" s="3"/>
    </row>
    <row r="10500" spans="38:38">
      <c r="AL10500" s="3"/>
    </row>
    <row r="10501" spans="38:38">
      <c r="AL10501" s="3"/>
    </row>
    <row r="10502" spans="38:38">
      <c r="AL10502" s="3"/>
    </row>
    <row r="10503" spans="38:38">
      <c r="AL10503" s="3"/>
    </row>
    <row r="10504" spans="38:38">
      <c r="AL10504" s="3"/>
    </row>
    <row r="10505" spans="38:38">
      <c r="AL10505" s="3"/>
    </row>
    <row r="10506" spans="38:38">
      <c r="AL10506" s="3"/>
    </row>
    <row r="10507" spans="38:38">
      <c r="AL10507" s="3"/>
    </row>
    <row r="10508" spans="38:38">
      <c r="AL10508" s="3"/>
    </row>
    <row r="10509" spans="38:38">
      <c r="AL10509" s="3"/>
    </row>
    <row r="10510" spans="38:38">
      <c r="AL10510" s="3"/>
    </row>
    <row r="10511" spans="38:38">
      <c r="AL10511" s="3"/>
    </row>
    <row r="10512" spans="38:38">
      <c r="AL10512" s="3"/>
    </row>
    <row r="10513" spans="38:38">
      <c r="AL10513" s="3"/>
    </row>
    <row r="10514" spans="38:38">
      <c r="AL10514" s="3"/>
    </row>
    <row r="10515" spans="38:38">
      <c r="AL10515" s="3"/>
    </row>
    <row r="10516" spans="38:38">
      <c r="AL10516" s="3"/>
    </row>
    <row r="10517" spans="38:38">
      <c r="AL10517" s="3"/>
    </row>
    <row r="10518" spans="38:38">
      <c r="AL10518" s="3"/>
    </row>
    <row r="10519" spans="38:38">
      <c r="AL10519" s="3"/>
    </row>
    <row r="10520" spans="38:38">
      <c r="AL10520" s="3"/>
    </row>
    <row r="10521" spans="38:38">
      <c r="AL10521" s="3"/>
    </row>
    <row r="10522" spans="38:38">
      <c r="AL10522" s="3"/>
    </row>
    <row r="10523" spans="38:38">
      <c r="AL10523" s="3"/>
    </row>
    <row r="10524" spans="38:38">
      <c r="AL10524" s="3"/>
    </row>
    <row r="10525" spans="38:38">
      <c r="AL10525" s="3"/>
    </row>
    <row r="10526" spans="38:38">
      <c r="AL10526" s="3"/>
    </row>
    <row r="10527" spans="38:38">
      <c r="AL10527" s="3"/>
    </row>
    <row r="10528" spans="38:38">
      <c r="AL10528" s="3"/>
    </row>
    <row r="10529" spans="38:38">
      <c r="AL10529" s="3"/>
    </row>
    <row r="10530" spans="38:38">
      <c r="AL10530" s="3"/>
    </row>
    <row r="10531" spans="38:38">
      <c r="AL10531" s="3"/>
    </row>
    <row r="10532" spans="38:38">
      <c r="AL10532" s="3"/>
    </row>
    <row r="10533" spans="38:38">
      <c r="AL10533" s="3"/>
    </row>
    <row r="10534" spans="38:38">
      <c r="AL10534" s="3"/>
    </row>
    <row r="10535" spans="38:38">
      <c r="AL10535" s="3"/>
    </row>
    <row r="10536" spans="38:38">
      <c r="AL10536" s="3"/>
    </row>
    <row r="10537" spans="38:38">
      <c r="AL10537" s="3"/>
    </row>
    <row r="10538" spans="38:38">
      <c r="AL10538" s="3"/>
    </row>
    <row r="10539" spans="38:38">
      <c r="AL10539" s="3"/>
    </row>
    <row r="10540" spans="38:38">
      <c r="AL10540" s="3"/>
    </row>
    <row r="10541" spans="38:38">
      <c r="AL10541" s="3"/>
    </row>
    <row r="10542" spans="38:38">
      <c r="AL10542" s="3"/>
    </row>
    <row r="10543" spans="38:38">
      <c r="AL10543" s="3"/>
    </row>
    <row r="10544" spans="38:38">
      <c r="AL10544" s="3"/>
    </row>
    <row r="10545" spans="38:38">
      <c r="AL10545" s="3"/>
    </row>
    <row r="10546" spans="38:38">
      <c r="AL10546" s="3"/>
    </row>
    <row r="10547" spans="38:38">
      <c r="AL10547" s="3"/>
    </row>
    <row r="10548" spans="38:38">
      <c r="AL10548" s="3"/>
    </row>
    <row r="10549" spans="38:38">
      <c r="AL10549" s="3"/>
    </row>
    <row r="10550" spans="38:38">
      <c r="AL10550" s="3"/>
    </row>
    <row r="10551" spans="38:38">
      <c r="AL10551" s="3"/>
    </row>
    <row r="10552" spans="38:38">
      <c r="AL10552" s="3"/>
    </row>
    <row r="10553" spans="38:38">
      <c r="AL10553" s="3"/>
    </row>
    <row r="10554" spans="38:38">
      <c r="AL10554" s="3"/>
    </row>
    <row r="10555" spans="38:38">
      <c r="AL10555" s="3"/>
    </row>
    <row r="10556" spans="38:38">
      <c r="AL10556" s="3"/>
    </row>
    <row r="10557" spans="38:38">
      <c r="AL10557" s="3"/>
    </row>
    <row r="10558" spans="38:38">
      <c r="AL10558" s="3"/>
    </row>
    <row r="10559" spans="38:38">
      <c r="AL10559" s="3"/>
    </row>
    <row r="10560" spans="38:38">
      <c r="AL10560" s="3"/>
    </row>
    <row r="10561" spans="38:38">
      <c r="AL10561" s="3"/>
    </row>
    <row r="10562" spans="38:38">
      <c r="AL10562" s="3"/>
    </row>
    <row r="10563" spans="38:38">
      <c r="AL10563" s="3"/>
    </row>
    <row r="10564" spans="38:38">
      <c r="AL10564" s="3"/>
    </row>
    <row r="10565" spans="38:38">
      <c r="AL10565" s="3"/>
    </row>
    <row r="10566" spans="38:38">
      <c r="AL10566" s="3"/>
    </row>
    <row r="10567" spans="38:38">
      <c r="AL10567" s="3"/>
    </row>
    <row r="10568" spans="38:38">
      <c r="AL10568" s="3"/>
    </row>
    <row r="10569" spans="38:38">
      <c r="AL10569" s="3"/>
    </row>
    <row r="10570" spans="38:38">
      <c r="AL10570" s="3"/>
    </row>
    <row r="10571" spans="38:38">
      <c r="AL10571" s="3"/>
    </row>
    <row r="10572" spans="38:38">
      <c r="AL10572" s="3"/>
    </row>
    <row r="10573" spans="38:38">
      <c r="AL10573" s="3"/>
    </row>
    <row r="10574" spans="38:38">
      <c r="AL10574" s="3"/>
    </row>
    <row r="10575" spans="38:38">
      <c r="AL10575" s="3"/>
    </row>
    <row r="10576" spans="38:38">
      <c r="AL10576" s="3"/>
    </row>
    <row r="10577" spans="38:38">
      <c r="AL10577" s="3"/>
    </row>
    <row r="10578" spans="38:38">
      <c r="AL10578" s="3"/>
    </row>
    <row r="10579" spans="38:38">
      <c r="AL10579" s="3"/>
    </row>
    <row r="10580" spans="38:38">
      <c r="AL10580" s="3"/>
    </row>
    <row r="10581" spans="38:38">
      <c r="AL10581" s="3"/>
    </row>
    <row r="10582" spans="38:38">
      <c r="AL10582" s="3"/>
    </row>
    <row r="10583" spans="38:38">
      <c r="AL10583" s="3"/>
    </row>
    <row r="10584" spans="38:38">
      <c r="AL10584" s="3"/>
    </row>
    <row r="10585" spans="38:38">
      <c r="AL10585" s="3"/>
    </row>
    <row r="10586" spans="38:38">
      <c r="AL10586" s="3"/>
    </row>
    <row r="10587" spans="38:38">
      <c r="AL10587" s="3"/>
    </row>
    <row r="10588" spans="38:38">
      <c r="AL10588" s="3"/>
    </row>
    <row r="10589" spans="38:38">
      <c r="AL10589" s="3"/>
    </row>
    <row r="10590" spans="38:38">
      <c r="AL10590" s="3"/>
    </row>
    <row r="10591" spans="38:38">
      <c r="AL10591" s="3"/>
    </row>
    <row r="10592" spans="38:38">
      <c r="AL10592" s="3"/>
    </row>
    <row r="10593" spans="38:38">
      <c r="AL10593" s="3"/>
    </row>
    <row r="10594" spans="38:38">
      <c r="AL10594" s="3"/>
    </row>
    <row r="10595" spans="38:38">
      <c r="AL10595" s="3"/>
    </row>
    <row r="10596" spans="38:38">
      <c r="AL10596" s="3"/>
    </row>
    <row r="10597" spans="38:38">
      <c r="AL10597" s="3"/>
    </row>
    <row r="10598" spans="38:38">
      <c r="AL10598" s="3"/>
    </row>
    <row r="10599" spans="38:38">
      <c r="AL10599" s="3"/>
    </row>
    <row r="10600" spans="38:38">
      <c r="AL10600" s="3"/>
    </row>
    <row r="10601" spans="38:38">
      <c r="AL10601" s="3"/>
    </row>
    <row r="10602" spans="38:38">
      <c r="AL10602" s="3"/>
    </row>
    <row r="10603" spans="38:38">
      <c r="AL10603" s="3"/>
    </row>
    <row r="10604" spans="38:38">
      <c r="AL10604" s="3"/>
    </row>
    <row r="10605" spans="38:38">
      <c r="AL10605" s="3"/>
    </row>
    <row r="10606" spans="38:38">
      <c r="AL10606" s="3"/>
    </row>
    <row r="10607" spans="38:38">
      <c r="AL10607" s="3"/>
    </row>
    <row r="10608" spans="38:38">
      <c r="AL10608" s="3"/>
    </row>
    <row r="10609" spans="38:38">
      <c r="AL10609" s="3"/>
    </row>
    <row r="10610" spans="38:38">
      <c r="AL10610" s="3"/>
    </row>
    <row r="10611" spans="38:38">
      <c r="AL10611" s="3"/>
    </row>
    <row r="10612" spans="38:38">
      <c r="AL10612" s="3"/>
    </row>
    <row r="10613" spans="38:38">
      <c r="AL10613" s="3"/>
    </row>
    <row r="10614" spans="38:38">
      <c r="AL10614" s="3"/>
    </row>
    <row r="10615" spans="38:38">
      <c r="AL10615" s="3"/>
    </row>
    <row r="10616" spans="38:38">
      <c r="AL10616" s="3"/>
    </row>
    <row r="10617" spans="38:38">
      <c r="AL10617" s="3"/>
    </row>
    <row r="10618" spans="38:38">
      <c r="AL10618" s="3"/>
    </row>
    <row r="10619" spans="38:38">
      <c r="AL10619" s="3"/>
    </row>
    <row r="10620" spans="38:38">
      <c r="AL10620" s="3"/>
    </row>
    <row r="10621" spans="38:38">
      <c r="AL10621" s="3"/>
    </row>
    <row r="10622" spans="38:38">
      <c r="AL10622" s="3"/>
    </row>
    <row r="10623" spans="38:38">
      <c r="AL10623" s="3"/>
    </row>
    <row r="10624" spans="38:38">
      <c r="AL10624" s="3"/>
    </row>
    <row r="10625" spans="38:38">
      <c r="AL10625" s="3"/>
    </row>
    <row r="10626" spans="38:38">
      <c r="AL10626" s="3"/>
    </row>
    <row r="10627" spans="38:38">
      <c r="AL10627" s="3"/>
    </row>
    <row r="10628" spans="38:38">
      <c r="AL10628" s="3"/>
    </row>
    <row r="10629" spans="38:38">
      <c r="AL10629" s="3"/>
    </row>
    <row r="10630" spans="38:38">
      <c r="AL10630" s="3"/>
    </row>
    <row r="10631" spans="38:38">
      <c r="AL10631" s="3"/>
    </row>
    <row r="10632" spans="38:38">
      <c r="AL10632" s="3"/>
    </row>
    <row r="10633" spans="38:38">
      <c r="AL10633" s="3"/>
    </row>
    <row r="10634" spans="38:38">
      <c r="AL10634" s="3"/>
    </row>
    <row r="10635" spans="38:38">
      <c r="AL10635" s="3"/>
    </row>
    <row r="10636" spans="38:38">
      <c r="AL10636" s="3"/>
    </row>
    <row r="10637" spans="38:38">
      <c r="AL10637" s="3"/>
    </row>
    <row r="10638" spans="38:38">
      <c r="AL10638" s="3"/>
    </row>
    <row r="10639" spans="38:38">
      <c r="AL10639" s="3"/>
    </row>
    <row r="10640" spans="38:38">
      <c r="AL10640" s="3"/>
    </row>
    <row r="10641" spans="38:38">
      <c r="AL10641" s="3"/>
    </row>
    <row r="10642" spans="38:38">
      <c r="AL10642" s="3"/>
    </row>
    <row r="10643" spans="38:38">
      <c r="AL10643" s="3"/>
    </row>
    <row r="10644" spans="38:38">
      <c r="AL10644" s="3"/>
    </row>
    <row r="10645" spans="38:38">
      <c r="AL10645" s="3"/>
    </row>
    <row r="10646" spans="38:38">
      <c r="AL10646" s="3"/>
    </row>
    <row r="10647" spans="38:38">
      <c r="AL10647" s="3"/>
    </row>
    <row r="10648" spans="38:38">
      <c r="AL10648" s="3"/>
    </row>
    <row r="10649" spans="38:38">
      <c r="AL10649" s="3"/>
    </row>
    <row r="10650" spans="38:38">
      <c r="AL10650" s="3"/>
    </row>
    <row r="10651" spans="38:38">
      <c r="AL10651" s="3"/>
    </row>
    <row r="10652" spans="38:38">
      <c r="AL10652" s="3"/>
    </row>
    <row r="10653" spans="38:38">
      <c r="AL10653" s="3"/>
    </row>
    <row r="10654" spans="38:38">
      <c r="AL10654" s="3"/>
    </row>
    <row r="10655" spans="38:38">
      <c r="AL10655" s="3"/>
    </row>
    <row r="10656" spans="38:38">
      <c r="AL10656" s="3"/>
    </row>
    <row r="10657" spans="38:38">
      <c r="AL10657" s="3"/>
    </row>
    <row r="10658" spans="38:38">
      <c r="AL10658" s="3"/>
    </row>
    <row r="10659" spans="38:38">
      <c r="AL10659" s="3"/>
    </row>
    <row r="10660" spans="38:38">
      <c r="AL10660" s="3"/>
    </row>
    <row r="10661" spans="38:38">
      <c r="AL10661" s="3"/>
    </row>
    <row r="10662" spans="38:38">
      <c r="AL10662" s="3"/>
    </row>
    <row r="10663" spans="38:38">
      <c r="AL10663" s="3"/>
    </row>
    <row r="10664" spans="38:38">
      <c r="AL10664" s="3"/>
    </row>
    <row r="10665" spans="38:38">
      <c r="AL10665" s="3"/>
    </row>
    <row r="10666" spans="38:38">
      <c r="AL10666" s="3"/>
    </row>
    <row r="10667" spans="38:38">
      <c r="AL10667" s="3"/>
    </row>
    <row r="10668" spans="38:38">
      <c r="AL10668" s="3"/>
    </row>
    <row r="10669" spans="38:38">
      <c r="AL10669" s="3"/>
    </row>
    <row r="10670" spans="38:38">
      <c r="AL10670" s="3"/>
    </row>
    <row r="10671" spans="38:38">
      <c r="AL10671" s="3"/>
    </row>
    <row r="10672" spans="38:38">
      <c r="AL10672" s="3"/>
    </row>
    <row r="10673" spans="38:38">
      <c r="AL10673" s="3"/>
    </row>
    <row r="10674" spans="38:38">
      <c r="AL10674" s="3"/>
    </row>
    <row r="10675" spans="38:38">
      <c r="AL10675" s="3"/>
    </row>
    <row r="10676" spans="38:38">
      <c r="AL10676" s="3"/>
    </row>
    <row r="10677" spans="38:38">
      <c r="AL10677" s="3"/>
    </row>
    <row r="10678" spans="38:38">
      <c r="AL10678" s="3"/>
    </row>
    <row r="10679" spans="38:38">
      <c r="AL10679" s="3"/>
    </row>
    <row r="10680" spans="38:38">
      <c r="AL10680" s="3"/>
    </row>
    <row r="10681" spans="38:38">
      <c r="AL10681" s="3"/>
    </row>
    <row r="10682" spans="38:38">
      <c r="AL10682" s="3"/>
    </row>
    <row r="10683" spans="38:38">
      <c r="AL10683" s="3"/>
    </row>
    <row r="10684" spans="38:38">
      <c r="AL10684" s="3"/>
    </row>
    <row r="10685" spans="38:38">
      <c r="AL10685" s="3"/>
    </row>
    <row r="10686" spans="38:38">
      <c r="AL10686" s="3"/>
    </row>
    <row r="10687" spans="38:38">
      <c r="AL10687" s="3"/>
    </row>
    <row r="10688" spans="38:38">
      <c r="AL10688" s="3"/>
    </row>
    <row r="10689" spans="38:38">
      <c r="AL10689" s="3"/>
    </row>
    <row r="10690" spans="38:38">
      <c r="AL10690" s="3"/>
    </row>
    <row r="10691" spans="38:38">
      <c r="AL10691" s="3"/>
    </row>
    <row r="10692" spans="38:38">
      <c r="AL10692" s="3"/>
    </row>
    <row r="10693" spans="38:38">
      <c r="AL10693" s="3"/>
    </row>
    <row r="10694" spans="38:38">
      <c r="AL10694" s="3"/>
    </row>
    <row r="10695" spans="38:38">
      <c r="AL10695" s="3"/>
    </row>
    <row r="10696" spans="38:38">
      <c r="AL10696" s="3"/>
    </row>
    <row r="10697" spans="38:38">
      <c r="AL10697" s="3"/>
    </row>
    <row r="10698" spans="38:38">
      <c r="AL10698" s="3"/>
    </row>
    <row r="10699" spans="38:38">
      <c r="AL10699" s="3"/>
    </row>
    <row r="10700" spans="38:38">
      <c r="AL10700" s="3"/>
    </row>
    <row r="10701" spans="38:38">
      <c r="AL10701" s="3"/>
    </row>
    <row r="10702" spans="38:38">
      <c r="AL10702" s="3"/>
    </row>
    <row r="10703" spans="38:38">
      <c r="AL10703" s="3"/>
    </row>
    <row r="10704" spans="38:38">
      <c r="AL10704" s="3"/>
    </row>
    <row r="10705" spans="38:38">
      <c r="AL10705" s="3"/>
    </row>
    <row r="10706" spans="38:38">
      <c r="AL10706" s="3"/>
    </row>
    <row r="10707" spans="38:38">
      <c r="AL10707" s="3"/>
    </row>
    <row r="10708" spans="38:38">
      <c r="AL10708" s="3"/>
    </row>
    <row r="10709" spans="38:38">
      <c r="AL10709" s="3"/>
    </row>
    <row r="10710" spans="38:38">
      <c r="AL10710" s="3"/>
    </row>
    <row r="10711" spans="38:38">
      <c r="AL10711" s="3"/>
    </row>
    <row r="10712" spans="38:38">
      <c r="AL10712" s="3"/>
    </row>
    <row r="10713" spans="38:38">
      <c r="AL10713" s="3"/>
    </row>
    <row r="10714" spans="38:38">
      <c r="AL10714" s="3"/>
    </row>
    <row r="10715" spans="38:38">
      <c r="AL10715" s="3"/>
    </row>
    <row r="10716" spans="38:38">
      <c r="AL10716" s="3"/>
    </row>
    <row r="10717" spans="38:38">
      <c r="AL10717" s="3"/>
    </row>
    <row r="10718" spans="38:38">
      <c r="AL10718" s="3"/>
    </row>
    <row r="10719" spans="38:38">
      <c r="AL10719" s="3"/>
    </row>
    <row r="10720" spans="38:38">
      <c r="AL10720" s="3"/>
    </row>
    <row r="10721" spans="38:38">
      <c r="AL10721" s="3"/>
    </row>
    <row r="10722" spans="38:38">
      <c r="AL10722" s="3"/>
    </row>
    <row r="10723" spans="38:38">
      <c r="AL10723" s="3"/>
    </row>
    <row r="10724" spans="38:38">
      <c r="AL10724" s="3"/>
    </row>
    <row r="10725" spans="38:38">
      <c r="AL10725" s="3"/>
    </row>
    <row r="10726" spans="38:38">
      <c r="AL10726" s="3"/>
    </row>
    <row r="10727" spans="38:38">
      <c r="AL10727" s="3"/>
    </row>
    <row r="10728" spans="38:38">
      <c r="AL10728" s="3"/>
    </row>
    <row r="10729" spans="38:38">
      <c r="AL10729" s="3"/>
    </row>
    <row r="10730" spans="38:38">
      <c r="AL10730" s="3"/>
    </row>
    <row r="10731" spans="38:38">
      <c r="AL10731" s="3"/>
    </row>
    <row r="10732" spans="38:38">
      <c r="AL10732" s="3"/>
    </row>
    <row r="10733" spans="38:38">
      <c r="AL10733" s="3"/>
    </row>
    <row r="10734" spans="38:38">
      <c r="AL10734" s="3"/>
    </row>
    <row r="10735" spans="38:38">
      <c r="AL10735" s="3"/>
    </row>
    <row r="10736" spans="38:38">
      <c r="AL10736" s="3"/>
    </row>
    <row r="10737" spans="38:38">
      <c r="AL10737" s="3"/>
    </row>
    <row r="10738" spans="38:38">
      <c r="AL10738" s="3"/>
    </row>
    <row r="10739" spans="38:38">
      <c r="AL10739" s="3"/>
    </row>
    <row r="10740" spans="38:38">
      <c r="AL10740" s="3"/>
    </row>
    <row r="10741" spans="38:38">
      <c r="AL10741" s="3"/>
    </row>
    <row r="10742" spans="38:38">
      <c r="AL10742" s="3"/>
    </row>
    <row r="10743" spans="38:38">
      <c r="AL10743" s="3"/>
    </row>
    <row r="10744" spans="38:38">
      <c r="AL10744" s="3"/>
    </row>
    <row r="10745" spans="38:38">
      <c r="AL10745" s="3"/>
    </row>
    <row r="10746" spans="38:38">
      <c r="AL10746" s="3"/>
    </row>
    <row r="10747" spans="38:38">
      <c r="AL10747" s="3"/>
    </row>
    <row r="10748" spans="38:38">
      <c r="AL10748" s="3"/>
    </row>
    <row r="10749" spans="38:38">
      <c r="AL10749" s="3"/>
    </row>
    <row r="10750" spans="38:38">
      <c r="AL10750" s="3"/>
    </row>
    <row r="10751" spans="38:38">
      <c r="AL10751" s="3"/>
    </row>
    <row r="10752" spans="38:38">
      <c r="AL10752" s="3"/>
    </row>
    <row r="10753" spans="38:38">
      <c r="AL10753" s="3"/>
    </row>
    <row r="10754" spans="38:38">
      <c r="AL10754" s="3"/>
    </row>
    <row r="10755" spans="38:38">
      <c r="AL10755" s="3"/>
    </row>
    <row r="10756" spans="38:38">
      <c r="AL10756" s="3"/>
    </row>
    <row r="10757" spans="38:38">
      <c r="AL10757" s="3"/>
    </row>
    <row r="10758" spans="38:38">
      <c r="AL10758" s="3"/>
    </row>
    <row r="10759" spans="38:38">
      <c r="AL10759" s="3"/>
    </row>
    <row r="10760" spans="38:38">
      <c r="AL10760" s="3"/>
    </row>
    <row r="10761" spans="38:38">
      <c r="AL10761" s="3"/>
    </row>
    <row r="10762" spans="38:38">
      <c r="AL10762" s="3"/>
    </row>
    <row r="10763" spans="38:38">
      <c r="AL10763" s="3"/>
    </row>
    <row r="10764" spans="38:38">
      <c r="AL10764" s="3"/>
    </row>
    <row r="10765" spans="38:38">
      <c r="AL10765" s="3"/>
    </row>
    <row r="10766" spans="38:38">
      <c r="AL10766" s="3"/>
    </row>
    <row r="10767" spans="38:38">
      <c r="AL10767" s="3"/>
    </row>
    <row r="10768" spans="38:38">
      <c r="AL10768" s="3"/>
    </row>
    <row r="10769" spans="38:38">
      <c r="AL10769" s="3"/>
    </row>
    <row r="10770" spans="38:38">
      <c r="AL10770" s="3"/>
    </row>
    <row r="10771" spans="38:38">
      <c r="AL10771" s="3"/>
    </row>
    <row r="10772" spans="38:38">
      <c r="AL10772" s="3"/>
    </row>
    <row r="10773" spans="38:38">
      <c r="AL10773" s="3"/>
    </row>
    <row r="10774" spans="38:38">
      <c r="AL10774" s="3"/>
    </row>
    <row r="10775" spans="38:38">
      <c r="AL10775" s="3"/>
    </row>
    <row r="10776" spans="38:38">
      <c r="AL10776" s="3"/>
    </row>
    <row r="10777" spans="38:38">
      <c r="AL10777" s="3"/>
    </row>
    <row r="10778" spans="38:38">
      <c r="AL10778" s="3"/>
    </row>
    <row r="10779" spans="38:38">
      <c r="AL10779" s="3"/>
    </row>
    <row r="10780" spans="38:38">
      <c r="AL10780" s="3"/>
    </row>
    <row r="10781" spans="38:38">
      <c r="AL10781" s="3"/>
    </row>
    <row r="10782" spans="38:38">
      <c r="AL10782" s="3"/>
    </row>
    <row r="10783" spans="38:38">
      <c r="AL10783" s="3"/>
    </row>
    <row r="10784" spans="38:38">
      <c r="AL10784" s="3"/>
    </row>
    <row r="10785" spans="38:38">
      <c r="AL10785" s="3"/>
    </row>
    <row r="10786" spans="38:38">
      <c r="AL10786" s="3"/>
    </row>
    <row r="10787" spans="38:38">
      <c r="AL10787" s="3"/>
    </row>
    <row r="10788" spans="38:38">
      <c r="AL10788" s="3"/>
    </row>
    <row r="10789" spans="38:38">
      <c r="AL10789" s="3"/>
    </row>
    <row r="10790" spans="38:38">
      <c r="AL10790" s="3"/>
    </row>
    <row r="10791" spans="38:38">
      <c r="AL10791" s="3"/>
    </row>
    <row r="10792" spans="38:38">
      <c r="AL10792" s="3"/>
    </row>
    <row r="10793" spans="38:38">
      <c r="AL10793" s="3"/>
    </row>
    <row r="10794" spans="38:38">
      <c r="AL10794" s="3"/>
    </row>
    <row r="10795" spans="38:38">
      <c r="AL10795" s="3"/>
    </row>
    <row r="10796" spans="38:38">
      <c r="AL10796" s="3"/>
    </row>
    <row r="10797" spans="38:38">
      <c r="AL10797" s="3"/>
    </row>
    <row r="10798" spans="38:38">
      <c r="AL10798" s="3"/>
    </row>
    <row r="10799" spans="38:38">
      <c r="AL10799" s="3"/>
    </row>
    <row r="10800" spans="38:38">
      <c r="AL10800" s="3"/>
    </row>
    <row r="10801" spans="38:38">
      <c r="AL10801" s="3"/>
    </row>
    <row r="10802" spans="38:38">
      <c r="AL10802" s="3"/>
    </row>
    <row r="10803" spans="38:38">
      <c r="AL10803" s="3"/>
    </row>
    <row r="10804" spans="38:38">
      <c r="AL10804" s="3"/>
    </row>
    <row r="10805" spans="38:38">
      <c r="AL10805" s="3"/>
    </row>
    <row r="10806" spans="38:38">
      <c r="AL10806" s="3"/>
    </row>
    <row r="10807" spans="38:38">
      <c r="AL10807" s="3"/>
    </row>
    <row r="10808" spans="38:38">
      <c r="AL10808" s="3"/>
    </row>
    <row r="10809" spans="38:38">
      <c r="AL10809" s="3"/>
    </row>
    <row r="10810" spans="38:38">
      <c r="AL10810" s="3"/>
    </row>
    <row r="10811" spans="38:38">
      <c r="AL10811" s="3"/>
    </row>
    <row r="10812" spans="38:38">
      <c r="AL10812" s="3"/>
    </row>
    <row r="10813" spans="38:38">
      <c r="AL10813" s="3"/>
    </row>
    <row r="10814" spans="38:38">
      <c r="AL10814" s="3"/>
    </row>
    <row r="10815" spans="38:38">
      <c r="AL10815" s="3"/>
    </row>
    <row r="10816" spans="38:38">
      <c r="AL10816" s="3"/>
    </row>
    <row r="10817" spans="38:38">
      <c r="AL10817" s="3"/>
    </row>
    <row r="10818" spans="38:38">
      <c r="AL10818" s="3"/>
    </row>
    <row r="10819" spans="38:38">
      <c r="AL10819" s="3"/>
    </row>
    <row r="10820" spans="38:38">
      <c r="AL10820" s="3"/>
    </row>
    <row r="10821" spans="38:38">
      <c r="AL10821" s="3"/>
    </row>
    <row r="10822" spans="38:38">
      <c r="AL10822" s="3"/>
    </row>
    <row r="10823" spans="38:38">
      <c r="AL10823" s="3"/>
    </row>
    <row r="10824" spans="38:38">
      <c r="AL10824" s="3"/>
    </row>
    <row r="10825" spans="38:38">
      <c r="AL10825" s="3"/>
    </row>
    <row r="10826" spans="38:38">
      <c r="AL10826" s="3"/>
    </row>
    <row r="10827" spans="38:38">
      <c r="AL10827" s="3"/>
    </row>
    <row r="10828" spans="38:38">
      <c r="AL10828" s="3"/>
    </row>
    <row r="10829" spans="38:38">
      <c r="AL10829" s="3"/>
    </row>
    <row r="10830" spans="38:38">
      <c r="AL10830" s="3"/>
    </row>
    <row r="10831" spans="38:38">
      <c r="AL10831" s="3"/>
    </row>
    <row r="10832" spans="38:38">
      <c r="AL10832" s="3"/>
    </row>
    <row r="10833" spans="38:38">
      <c r="AL10833" s="3"/>
    </row>
    <row r="10834" spans="38:38">
      <c r="AL10834" s="3"/>
    </row>
    <row r="10835" spans="38:38">
      <c r="AL10835" s="3"/>
    </row>
    <row r="10836" spans="38:38">
      <c r="AL10836" s="3"/>
    </row>
    <row r="10837" spans="38:38">
      <c r="AL10837" s="3"/>
    </row>
    <row r="10838" spans="38:38">
      <c r="AL10838" s="3"/>
    </row>
    <row r="10839" spans="38:38">
      <c r="AL10839" s="3"/>
    </row>
    <row r="10840" spans="38:38">
      <c r="AL10840" s="3"/>
    </row>
    <row r="10841" spans="38:38">
      <c r="AL10841" s="3"/>
    </row>
    <row r="10842" spans="38:38">
      <c r="AL10842" s="3"/>
    </row>
    <row r="10843" spans="38:38">
      <c r="AL10843" s="3"/>
    </row>
    <row r="10844" spans="38:38">
      <c r="AL10844" s="3"/>
    </row>
    <row r="10845" spans="38:38">
      <c r="AL10845" s="3"/>
    </row>
    <row r="10846" spans="38:38">
      <c r="AL10846" s="3"/>
    </row>
    <row r="10847" spans="38:38">
      <c r="AL10847" s="3"/>
    </row>
    <row r="10848" spans="38:38">
      <c r="AL10848" s="3"/>
    </row>
    <row r="10849" spans="38:38">
      <c r="AL10849" s="3"/>
    </row>
    <row r="10850" spans="38:38">
      <c r="AL10850" s="3"/>
    </row>
    <row r="10851" spans="38:38">
      <c r="AL10851" s="3"/>
    </row>
    <row r="10852" spans="38:38">
      <c r="AL10852" s="3"/>
    </row>
    <row r="10853" spans="38:38">
      <c r="AL10853" s="3"/>
    </row>
    <row r="10854" spans="38:38">
      <c r="AL10854" s="3"/>
    </row>
    <row r="10855" spans="38:38">
      <c r="AL10855" s="3"/>
    </row>
    <row r="10856" spans="38:38">
      <c r="AL10856" s="3"/>
    </row>
    <row r="10857" spans="38:38">
      <c r="AL10857" s="3"/>
    </row>
    <row r="10858" spans="38:38">
      <c r="AL10858" s="3"/>
    </row>
    <row r="10859" spans="38:38">
      <c r="AL10859" s="3"/>
    </row>
    <row r="10860" spans="38:38">
      <c r="AL10860" s="3"/>
    </row>
    <row r="10861" spans="38:38">
      <c r="AL10861" s="3"/>
    </row>
    <row r="10862" spans="38:38">
      <c r="AL10862" s="3"/>
    </row>
    <row r="10863" spans="38:38">
      <c r="AL10863" s="3"/>
    </row>
    <row r="10864" spans="38:38">
      <c r="AL10864" s="3"/>
    </row>
    <row r="10865" spans="38:38">
      <c r="AL10865" s="3"/>
    </row>
    <row r="10866" spans="38:38">
      <c r="AL10866" s="3"/>
    </row>
    <row r="10867" spans="38:38">
      <c r="AL10867" s="3"/>
    </row>
    <row r="10868" spans="38:38">
      <c r="AL10868" s="3"/>
    </row>
    <row r="10869" spans="38:38">
      <c r="AL10869" s="3"/>
    </row>
    <row r="10870" spans="38:38">
      <c r="AL10870" s="3"/>
    </row>
    <row r="10871" spans="38:38">
      <c r="AL10871" s="3"/>
    </row>
    <row r="10872" spans="38:38">
      <c r="AL10872" s="3"/>
    </row>
    <row r="10873" spans="38:38">
      <c r="AL10873" s="3"/>
    </row>
    <row r="10874" spans="38:38">
      <c r="AL10874" s="3"/>
    </row>
    <row r="10875" spans="38:38">
      <c r="AL10875" s="3"/>
    </row>
    <row r="10876" spans="38:38">
      <c r="AL10876" s="3"/>
    </row>
    <row r="10877" spans="38:38">
      <c r="AL10877" s="3"/>
    </row>
    <row r="10878" spans="38:38">
      <c r="AL10878" s="3"/>
    </row>
    <row r="10879" spans="38:38">
      <c r="AL10879" s="3"/>
    </row>
    <row r="10880" spans="38:38">
      <c r="AL10880" s="3"/>
    </row>
    <row r="10881" spans="38:38">
      <c r="AL10881" s="3"/>
    </row>
    <row r="10882" spans="38:38">
      <c r="AL10882" s="3"/>
    </row>
    <row r="10883" spans="38:38">
      <c r="AL10883" s="3"/>
    </row>
    <row r="10884" spans="38:38">
      <c r="AL10884" s="3"/>
    </row>
    <row r="10885" spans="38:38">
      <c r="AL10885" s="3"/>
    </row>
    <row r="10886" spans="38:38">
      <c r="AL10886" s="3"/>
    </row>
    <row r="10887" spans="38:38">
      <c r="AL10887" s="3"/>
    </row>
    <row r="10888" spans="38:38">
      <c r="AL10888" s="3"/>
    </row>
    <row r="10889" spans="38:38">
      <c r="AL10889" s="3"/>
    </row>
    <row r="10890" spans="38:38">
      <c r="AL10890" s="3"/>
    </row>
    <row r="10891" spans="38:38">
      <c r="AL10891" s="3"/>
    </row>
    <row r="10892" spans="38:38">
      <c r="AL10892" s="3"/>
    </row>
    <row r="10893" spans="38:38">
      <c r="AL10893" s="3"/>
    </row>
    <row r="10894" spans="38:38">
      <c r="AL10894" s="3"/>
    </row>
    <row r="10895" spans="38:38">
      <c r="AL10895" s="3"/>
    </row>
    <row r="10896" spans="38:38">
      <c r="AL10896" s="3"/>
    </row>
    <row r="10897" spans="38:38">
      <c r="AL10897" s="3"/>
    </row>
    <row r="10898" spans="38:38">
      <c r="AL10898" s="3"/>
    </row>
    <row r="10899" spans="38:38">
      <c r="AL10899" s="3"/>
    </row>
    <row r="10900" spans="38:38">
      <c r="AL10900" s="3"/>
    </row>
    <row r="10901" spans="38:38">
      <c r="AL10901" s="3"/>
    </row>
    <row r="10902" spans="38:38">
      <c r="AL10902" s="3"/>
    </row>
    <row r="10903" spans="38:38">
      <c r="AL10903" s="3"/>
    </row>
    <row r="10904" spans="38:38">
      <c r="AL10904" s="3"/>
    </row>
    <row r="10905" spans="38:38">
      <c r="AL10905" s="3"/>
    </row>
    <row r="10906" spans="38:38">
      <c r="AL10906" s="3"/>
    </row>
    <row r="10907" spans="38:38">
      <c r="AL10907" s="3"/>
    </row>
    <row r="10908" spans="38:38">
      <c r="AL10908" s="3"/>
    </row>
    <row r="10909" spans="38:38">
      <c r="AL10909" s="3"/>
    </row>
    <row r="10910" spans="38:38">
      <c r="AL10910" s="3"/>
    </row>
    <row r="10911" spans="38:38">
      <c r="AL10911" s="3"/>
    </row>
    <row r="10912" spans="38:38">
      <c r="AL10912" s="3"/>
    </row>
    <row r="10913" spans="38:38">
      <c r="AL10913" s="3"/>
    </row>
    <row r="10914" spans="38:38">
      <c r="AL10914" s="3"/>
    </row>
    <row r="10915" spans="38:38">
      <c r="AL10915" s="3"/>
    </row>
    <row r="10916" spans="38:38">
      <c r="AL10916" s="3"/>
    </row>
    <row r="10917" spans="38:38">
      <c r="AL10917" s="3"/>
    </row>
    <row r="10918" spans="38:38">
      <c r="AL10918" s="3"/>
    </row>
    <row r="10919" spans="38:38">
      <c r="AL10919" s="3"/>
    </row>
    <row r="10920" spans="38:38">
      <c r="AL10920" s="3"/>
    </row>
    <row r="10921" spans="38:38">
      <c r="AL10921" s="3"/>
    </row>
    <row r="10922" spans="38:38">
      <c r="AL10922" s="3"/>
    </row>
    <row r="10923" spans="38:38">
      <c r="AL10923" s="3"/>
    </row>
    <row r="10924" spans="38:38">
      <c r="AL10924" s="3"/>
    </row>
    <row r="10925" spans="38:38">
      <c r="AL10925" s="3"/>
    </row>
    <row r="10926" spans="38:38">
      <c r="AL10926" s="3"/>
    </row>
    <row r="10927" spans="38:38">
      <c r="AL10927" s="3"/>
    </row>
    <row r="10928" spans="38:38">
      <c r="AL10928" s="3"/>
    </row>
    <row r="10929" spans="38:38">
      <c r="AL10929" s="3"/>
    </row>
    <row r="10930" spans="38:38">
      <c r="AL10930" s="3"/>
    </row>
    <row r="10931" spans="38:38">
      <c r="AL10931" s="3"/>
    </row>
    <row r="10932" spans="38:38">
      <c r="AL10932" s="3"/>
    </row>
    <row r="10933" spans="38:38">
      <c r="AL10933" s="3"/>
    </row>
    <row r="10934" spans="38:38">
      <c r="AL10934" s="3"/>
    </row>
    <row r="10935" spans="38:38">
      <c r="AL10935" s="3"/>
    </row>
    <row r="10936" spans="38:38">
      <c r="AL10936" s="3"/>
    </row>
    <row r="10937" spans="38:38">
      <c r="AL10937" s="3"/>
    </row>
    <row r="10938" spans="38:38">
      <c r="AL10938" s="3"/>
    </row>
    <row r="10939" spans="38:38">
      <c r="AL10939" s="3"/>
    </row>
    <row r="10940" spans="38:38">
      <c r="AL10940" s="3"/>
    </row>
    <row r="10941" spans="38:38">
      <c r="AL10941" s="3"/>
    </row>
    <row r="10942" spans="38:38">
      <c r="AL10942" s="3"/>
    </row>
    <row r="10943" spans="38:38">
      <c r="AL10943" s="3"/>
    </row>
    <row r="10944" spans="38:38">
      <c r="AL10944" s="3"/>
    </row>
    <row r="10945" spans="38:38">
      <c r="AL10945" s="3"/>
    </row>
    <row r="10946" spans="38:38">
      <c r="AL10946" s="3"/>
    </row>
    <row r="10947" spans="38:38">
      <c r="AL10947" s="3"/>
    </row>
    <row r="10948" spans="38:38">
      <c r="AL10948" s="3"/>
    </row>
    <row r="10949" spans="38:38">
      <c r="AL10949" s="3"/>
    </row>
    <row r="10950" spans="38:38">
      <c r="AL10950" s="3"/>
    </row>
    <row r="10951" spans="38:38">
      <c r="AL10951" s="3"/>
    </row>
    <row r="10952" spans="38:38">
      <c r="AL10952" s="3"/>
    </row>
    <row r="10953" spans="38:38">
      <c r="AL10953" s="3"/>
    </row>
    <row r="10954" spans="38:38">
      <c r="AL10954" s="3"/>
    </row>
    <row r="10955" spans="38:38">
      <c r="AL10955" s="3"/>
    </row>
    <row r="10956" spans="38:38">
      <c r="AL10956" s="3"/>
    </row>
    <row r="10957" spans="38:38">
      <c r="AL10957" s="3"/>
    </row>
    <row r="10958" spans="38:38">
      <c r="AL10958" s="3"/>
    </row>
    <row r="10959" spans="38:38">
      <c r="AL10959" s="3"/>
    </row>
    <row r="10960" spans="38:38">
      <c r="AL10960" s="3"/>
    </row>
    <row r="10961" spans="38:38">
      <c r="AL10961" s="3"/>
    </row>
    <row r="10962" spans="38:38">
      <c r="AL10962" s="3"/>
    </row>
    <row r="10963" spans="38:38">
      <c r="AL10963" s="3"/>
    </row>
    <row r="10964" spans="38:38">
      <c r="AL10964" s="3"/>
    </row>
    <row r="10965" spans="38:38">
      <c r="AL10965" s="3"/>
    </row>
    <row r="10966" spans="38:38">
      <c r="AL10966" s="3"/>
    </row>
    <row r="10967" spans="38:38">
      <c r="AL10967" s="3"/>
    </row>
    <row r="10968" spans="38:38">
      <c r="AL10968" s="3"/>
    </row>
    <row r="10969" spans="38:38">
      <c r="AL10969" s="3"/>
    </row>
    <row r="10970" spans="38:38">
      <c r="AL10970" s="3"/>
    </row>
    <row r="10971" spans="38:38">
      <c r="AL10971" s="3"/>
    </row>
    <row r="10972" spans="38:38">
      <c r="AL10972" s="3"/>
    </row>
    <row r="10973" spans="38:38">
      <c r="AL10973" s="3"/>
    </row>
    <row r="10974" spans="38:38">
      <c r="AL10974" s="3"/>
    </row>
    <row r="10975" spans="38:38">
      <c r="AL10975" s="3"/>
    </row>
    <row r="10976" spans="38:38">
      <c r="AL10976" s="3"/>
    </row>
    <row r="10977" spans="38:38">
      <c r="AL10977" s="3"/>
    </row>
    <row r="10978" spans="38:38">
      <c r="AL10978" s="3"/>
    </row>
    <row r="10979" spans="38:38">
      <c r="AL10979" s="3"/>
    </row>
    <row r="10980" spans="38:38">
      <c r="AL10980" s="3"/>
    </row>
    <row r="10981" spans="38:38">
      <c r="AL10981" s="3"/>
    </row>
    <row r="10982" spans="38:38">
      <c r="AL10982" s="3"/>
    </row>
    <row r="10983" spans="38:38">
      <c r="AL10983" s="3"/>
    </row>
    <row r="10984" spans="38:38">
      <c r="AL10984" s="3"/>
    </row>
    <row r="10985" spans="38:38">
      <c r="AL10985" s="3"/>
    </row>
    <row r="10986" spans="38:38">
      <c r="AL10986" s="3"/>
    </row>
    <row r="10987" spans="38:38">
      <c r="AL10987" s="3"/>
    </row>
    <row r="10988" spans="38:38">
      <c r="AL10988" s="3"/>
    </row>
    <row r="10989" spans="38:38">
      <c r="AL10989" s="3"/>
    </row>
    <row r="10990" spans="38:38">
      <c r="AL10990" s="3"/>
    </row>
    <row r="10991" spans="38:38">
      <c r="AL10991" s="3"/>
    </row>
    <row r="10992" spans="38:38">
      <c r="AL10992" s="3"/>
    </row>
    <row r="10993" spans="38:38">
      <c r="AL10993" s="3"/>
    </row>
    <row r="10994" spans="38:38">
      <c r="AL10994" s="3"/>
    </row>
    <row r="10995" spans="38:38">
      <c r="AL10995" s="3"/>
    </row>
    <row r="10996" spans="38:38">
      <c r="AL10996" s="3"/>
    </row>
    <row r="10997" spans="38:38">
      <c r="AL10997" s="3"/>
    </row>
    <row r="10998" spans="38:38">
      <c r="AL10998" s="3"/>
    </row>
    <row r="10999" spans="38:38">
      <c r="AL10999" s="3"/>
    </row>
    <row r="11000" spans="38:38">
      <c r="AL11000" s="3"/>
    </row>
    <row r="11001" spans="38:38">
      <c r="AL11001" s="3"/>
    </row>
    <row r="11002" spans="38:38">
      <c r="AL11002" s="3"/>
    </row>
    <row r="11003" spans="38:38">
      <c r="AL11003" s="3"/>
    </row>
    <row r="11004" spans="38:38">
      <c r="AL11004" s="3"/>
    </row>
    <row r="11005" spans="38:38">
      <c r="AL11005" s="3"/>
    </row>
    <row r="11006" spans="38:38">
      <c r="AL11006" s="3"/>
    </row>
    <row r="11007" spans="38:38">
      <c r="AL11007" s="3"/>
    </row>
    <row r="11008" spans="38:38">
      <c r="AL11008" s="3"/>
    </row>
    <row r="11009" spans="38:38">
      <c r="AL11009" s="3"/>
    </row>
    <row r="11010" spans="38:38">
      <c r="AL11010" s="3"/>
    </row>
    <row r="11011" spans="38:38">
      <c r="AL11011" s="3"/>
    </row>
    <row r="11012" spans="38:38">
      <c r="AL11012" s="3"/>
    </row>
    <row r="11013" spans="38:38">
      <c r="AL11013" s="3"/>
    </row>
    <row r="11014" spans="38:38">
      <c r="AL11014" s="3"/>
    </row>
    <row r="11015" spans="38:38">
      <c r="AL11015" s="3"/>
    </row>
    <row r="11016" spans="38:38">
      <c r="AL11016" s="3"/>
    </row>
    <row r="11017" spans="38:38">
      <c r="AL11017" s="3"/>
    </row>
    <row r="11018" spans="38:38">
      <c r="AL11018" s="3"/>
    </row>
    <row r="11019" spans="38:38">
      <c r="AL11019" s="3"/>
    </row>
    <row r="11020" spans="38:38">
      <c r="AL11020" s="3"/>
    </row>
    <row r="11021" spans="38:38">
      <c r="AL11021" s="3"/>
    </row>
    <row r="11022" spans="38:38">
      <c r="AL11022" s="3"/>
    </row>
    <row r="11023" spans="38:38">
      <c r="AL11023" s="3"/>
    </row>
    <row r="11024" spans="38:38">
      <c r="AL11024" s="3"/>
    </row>
    <row r="11025" spans="38:38">
      <c r="AL11025" s="3"/>
    </row>
    <row r="11026" spans="38:38">
      <c r="AL11026" s="3"/>
    </row>
    <row r="11027" spans="38:38">
      <c r="AL11027" s="3"/>
    </row>
    <row r="11028" spans="38:38">
      <c r="AL11028" s="3"/>
    </row>
    <row r="11029" spans="38:38">
      <c r="AL11029" s="3"/>
    </row>
    <row r="11030" spans="38:38">
      <c r="AL11030" s="3"/>
    </row>
    <row r="11031" spans="38:38">
      <c r="AL11031" s="3"/>
    </row>
    <row r="11032" spans="38:38">
      <c r="AL11032" s="3"/>
    </row>
    <row r="11033" spans="38:38">
      <c r="AL11033" s="3"/>
    </row>
    <row r="11034" spans="38:38">
      <c r="AL11034" s="3"/>
    </row>
    <row r="11035" spans="38:38">
      <c r="AL11035" s="3"/>
    </row>
    <row r="11036" spans="38:38">
      <c r="AL11036" s="3"/>
    </row>
    <row r="11037" spans="38:38">
      <c r="AL11037" s="3"/>
    </row>
    <row r="11038" spans="38:38">
      <c r="AL11038" s="3"/>
    </row>
    <row r="11039" spans="38:38">
      <c r="AL11039" s="3"/>
    </row>
    <row r="11040" spans="38:38">
      <c r="AL11040" s="3"/>
    </row>
    <row r="11041" spans="38:38">
      <c r="AL11041" s="3"/>
    </row>
    <row r="11042" spans="38:38">
      <c r="AL11042" s="3"/>
    </row>
    <row r="11043" spans="38:38">
      <c r="AL11043" s="3"/>
    </row>
    <row r="11044" spans="38:38">
      <c r="AL11044" s="3"/>
    </row>
    <row r="11045" spans="38:38">
      <c r="AL11045" s="3"/>
    </row>
    <row r="11046" spans="38:38">
      <c r="AL11046" s="3"/>
    </row>
    <row r="11047" spans="38:38">
      <c r="AL11047" s="3"/>
    </row>
    <row r="11048" spans="38:38">
      <c r="AL11048" s="3"/>
    </row>
    <row r="11049" spans="38:38">
      <c r="AL11049" s="3"/>
    </row>
    <row r="11050" spans="38:38">
      <c r="AL11050" s="3"/>
    </row>
    <row r="11051" spans="38:38">
      <c r="AL11051" s="3"/>
    </row>
    <row r="11052" spans="38:38">
      <c r="AL11052" s="3"/>
    </row>
    <row r="11053" spans="38:38">
      <c r="AL11053" s="3"/>
    </row>
    <row r="11054" spans="38:38">
      <c r="AL11054" s="3"/>
    </row>
    <row r="11055" spans="38:38">
      <c r="AL11055" s="3"/>
    </row>
    <row r="11056" spans="38:38">
      <c r="AL11056" s="3"/>
    </row>
    <row r="11057" spans="38:38">
      <c r="AL11057" s="3"/>
    </row>
    <row r="11058" spans="38:38">
      <c r="AL11058" s="3"/>
    </row>
    <row r="11059" spans="38:38">
      <c r="AL11059" s="3"/>
    </row>
    <row r="11060" spans="38:38">
      <c r="AL11060" s="3"/>
    </row>
    <row r="11061" spans="38:38">
      <c r="AL11061" s="3"/>
    </row>
    <row r="11062" spans="38:38">
      <c r="AL11062" s="3"/>
    </row>
    <row r="11063" spans="38:38">
      <c r="AL11063" s="3"/>
    </row>
    <row r="11064" spans="38:38">
      <c r="AL11064" s="3"/>
    </row>
    <row r="11065" spans="38:38">
      <c r="AL11065" s="3"/>
    </row>
    <row r="11066" spans="38:38">
      <c r="AL11066" s="3"/>
    </row>
    <row r="11067" spans="38:38">
      <c r="AL11067" s="3"/>
    </row>
    <row r="11068" spans="38:38">
      <c r="AL11068" s="3"/>
    </row>
    <row r="11069" spans="38:38">
      <c r="AL11069" s="3"/>
    </row>
    <row r="11070" spans="38:38">
      <c r="AL11070" s="3"/>
    </row>
    <row r="11071" spans="38:38">
      <c r="AL11071" s="3"/>
    </row>
    <row r="11072" spans="38:38">
      <c r="AL11072" s="3"/>
    </row>
    <row r="11073" spans="38:38">
      <c r="AL11073" s="3"/>
    </row>
    <row r="11074" spans="38:38">
      <c r="AL11074" s="3"/>
    </row>
    <row r="11075" spans="38:38">
      <c r="AL11075" s="3"/>
    </row>
    <row r="11076" spans="38:38">
      <c r="AL11076" s="3"/>
    </row>
    <row r="11077" spans="38:38">
      <c r="AL11077" s="3"/>
    </row>
    <row r="11078" spans="38:38">
      <c r="AL11078" s="3"/>
    </row>
    <row r="11079" spans="38:38">
      <c r="AL11079" s="3"/>
    </row>
    <row r="11080" spans="38:38">
      <c r="AL11080" s="3"/>
    </row>
    <row r="11081" spans="38:38">
      <c r="AL11081" s="3"/>
    </row>
    <row r="11082" spans="38:38">
      <c r="AL11082" s="3"/>
    </row>
    <row r="11083" spans="38:38">
      <c r="AL11083" s="3"/>
    </row>
    <row r="11084" spans="38:38">
      <c r="AL11084" s="3"/>
    </row>
    <row r="11085" spans="38:38">
      <c r="AL11085" s="3"/>
    </row>
    <row r="11086" spans="38:38">
      <c r="AL11086" s="3"/>
    </row>
    <row r="11087" spans="38:38">
      <c r="AL11087" s="3"/>
    </row>
    <row r="11088" spans="38:38">
      <c r="AL11088" s="3"/>
    </row>
    <row r="11089" spans="38:38">
      <c r="AL11089" s="3"/>
    </row>
    <row r="11090" spans="38:38">
      <c r="AL11090" s="3"/>
    </row>
    <row r="11091" spans="38:38">
      <c r="AL11091" s="3"/>
    </row>
    <row r="11092" spans="38:38">
      <c r="AL11092" s="3"/>
    </row>
    <row r="11093" spans="38:38">
      <c r="AL11093" s="3"/>
    </row>
    <row r="11094" spans="38:38">
      <c r="AL11094" s="3"/>
    </row>
    <row r="11095" spans="38:38">
      <c r="AL11095" s="3"/>
    </row>
    <row r="11096" spans="38:38">
      <c r="AL11096" s="3"/>
    </row>
    <row r="11097" spans="38:38">
      <c r="AL11097" s="3"/>
    </row>
    <row r="11098" spans="38:38">
      <c r="AL11098" s="3"/>
    </row>
    <row r="11099" spans="38:38">
      <c r="AL11099" s="3"/>
    </row>
    <row r="11100" spans="38:38">
      <c r="AL11100" s="3"/>
    </row>
    <row r="11101" spans="38:38">
      <c r="AL11101" s="3"/>
    </row>
    <row r="11102" spans="38:38">
      <c r="AL11102" s="3"/>
    </row>
    <row r="11103" spans="38:38">
      <c r="AL11103" s="3"/>
    </row>
    <row r="11104" spans="38:38">
      <c r="AL11104" s="3"/>
    </row>
    <row r="11105" spans="38:38">
      <c r="AL11105" s="3"/>
    </row>
    <row r="11106" spans="38:38">
      <c r="AL11106" s="3"/>
    </row>
    <row r="11107" spans="38:38">
      <c r="AL11107" s="3"/>
    </row>
    <row r="11108" spans="38:38">
      <c r="AL11108" s="3"/>
    </row>
    <row r="11109" spans="38:38">
      <c r="AL11109" s="3"/>
    </row>
    <row r="11110" spans="38:38">
      <c r="AL11110" s="3"/>
    </row>
    <row r="11111" spans="38:38">
      <c r="AL11111" s="3"/>
    </row>
    <row r="11112" spans="38:38">
      <c r="AL11112" s="3"/>
    </row>
    <row r="11113" spans="38:38">
      <c r="AL11113" s="3"/>
    </row>
    <row r="11114" spans="38:38">
      <c r="AL11114" s="3"/>
    </row>
    <row r="11115" spans="38:38">
      <c r="AL11115" s="3"/>
    </row>
    <row r="11116" spans="38:38">
      <c r="AL11116" s="3"/>
    </row>
    <row r="11117" spans="38:38">
      <c r="AL11117" s="3"/>
    </row>
    <row r="11118" spans="38:38">
      <c r="AL11118" s="3"/>
    </row>
    <row r="11119" spans="38:38">
      <c r="AL11119" s="3"/>
    </row>
    <row r="11120" spans="38:38">
      <c r="AL11120" s="3"/>
    </row>
    <row r="11121" spans="38:38">
      <c r="AL11121" s="3"/>
    </row>
    <row r="11122" spans="38:38">
      <c r="AL11122" s="3"/>
    </row>
    <row r="11123" spans="38:38">
      <c r="AL11123" s="3"/>
    </row>
    <row r="11124" spans="38:38">
      <c r="AL11124" s="3"/>
    </row>
    <row r="11125" spans="38:38">
      <c r="AL11125" s="3"/>
    </row>
    <row r="11126" spans="38:38">
      <c r="AL11126" s="3"/>
    </row>
    <row r="11127" spans="38:38">
      <c r="AL11127" s="3"/>
    </row>
    <row r="11128" spans="38:38">
      <c r="AL11128" s="3"/>
    </row>
    <row r="11129" spans="38:38">
      <c r="AL11129" s="3"/>
    </row>
    <row r="11130" spans="38:38">
      <c r="AL11130" s="3"/>
    </row>
    <row r="11131" spans="38:38">
      <c r="AL11131" s="3"/>
    </row>
    <row r="11132" spans="38:38">
      <c r="AL11132" s="3"/>
    </row>
    <row r="11133" spans="38:38">
      <c r="AL11133" s="3"/>
    </row>
    <row r="11134" spans="38:38">
      <c r="AL11134" s="3"/>
    </row>
    <row r="11135" spans="38:38">
      <c r="AL11135" s="3"/>
    </row>
    <row r="11136" spans="38:38">
      <c r="AL11136" s="3"/>
    </row>
    <row r="11137" spans="38:38">
      <c r="AL11137" s="3"/>
    </row>
    <row r="11138" spans="38:38">
      <c r="AL11138" s="3"/>
    </row>
    <row r="11139" spans="38:38">
      <c r="AL11139" s="3"/>
    </row>
    <row r="11140" spans="38:38">
      <c r="AL11140" s="3"/>
    </row>
    <row r="11141" spans="38:38">
      <c r="AL11141" s="3"/>
    </row>
    <row r="11142" spans="38:38">
      <c r="AL11142" s="3"/>
    </row>
    <row r="11143" spans="38:38">
      <c r="AL11143" s="3"/>
    </row>
    <row r="11144" spans="38:38">
      <c r="AL11144" s="3"/>
    </row>
    <row r="11145" spans="38:38">
      <c r="AL11145" s="3"/>
    </row>
    <row r="11146" spans="38:38">
      <c r="AL11146" s="3"/>
    </row>
    <row r="11147" spans="38:38">
      <c r="AL11147" s="3"/>
    </row>
    <row r="11148" spans="38:38">
      <c r="AL11148" s="3"/>
    </row>
    <row r="11149" spans="38:38">
      <c r="AL11149" s="3"/>
    </row>
    <row r="11150" spans="38:38">
      <c r="AL11150" s="3"/>
    </row>
    <row r="11151" spans="38:38">
      <c r="AL11151" s="3"/>
    </row>
    <row r="11152" spans="38:38">
      <c r="AL11152" s="3"/>
    </row>
    <row r="11153" spans="38:38">
      <c r="AL11153" s="3"/>
    </row>
    <row r="11154" spans="38:38">
      <c r="AL11154" s="3"/>
    </row>
    <row r="11155" spans="38:38">
      <c r="AL11155" s="3"/>
    </row>
    <row r="11156" spans="38:38">
      <c r="AL11156" s="3"/>
    </row>
    <row r="11157" spans="38:38">
      <c r="AL11157" s="3"/>
    </row>
    <row r="11158" spans="38:38">
      <c r="AL11158" s="3"/>
    </row>
    <row r="11159" spans="38:38">
      <c r="AL11159" s="3"/>
    </row>
    <row r="11160" spans="38:38">
      <c r="AL11160" s="3"/>
    </row>
    <row r="11161" spans="38:38">
      <c r="AL11161" s="3"/>
    </row>
    <row r="11162" spans="38:38">
      <c r="AL11162" s="3"/>
    </row>
    <row r="11163" spans="38:38">
      <c r="AL11163" s="3"/>
    </row>
    <row r="11164" spans="38:38">
      <c r="AL11164" s="3"/>
    </row>
    <row r="11165" spans="38:38">
      <c r="AL11165" s="3"/>
    </row>
    <row r="11166" spans="38:38">
      <c r="AL11166" s="3"/>
    </row>
    <row r="11167" spans="38:38">
      <c r="AL11167" s="3"/>
    </row>
    <row r="11168" spans="38:38">
      <c r="AL11168" s="3"/>
    </row>
    <row r="11169" spans="38:38">
      <c r="AL11169" s="3"/>
    </row>
    <row r="11170" spans="38:38">
      <c r="AL11170" s="3"/>
    </row>
    <row r="11171" spans="38:38">
      <c r="AL11171" s="3"/>
    </row>
    <row r="11172" spans="38:38">
      <c r="AL11172" s="3"/>
    </row>
    <row r="11173" spans="38:38">
      <c r="AL11173" s="3"/>
    </row>
    <row r="11174" spans="38:38">
      <c r="AL11174" s="3"/>
    </row>
    <row r="11175" spans="38:38">
      <c r="AL11175" s="3"/>
    </row>
    <row r="11176" spans="38:38">
      <c r="AL11176" s="3"/>
    </row>
    <row r="11177" spans="38:38">
      <c r="AL11177" s="3"/>
    </row>
    <row r="11178" spans="38:38">
      <c r="AL11178" s="3"/>
    </row>
    <row r="11179" spans="38:38">
      <c r="AL11179" s="3"/>
    </row>
    <row r="11180" spans="38:38">
      <c r="AL11180" s="3"/>
    </row>
    <row r="11181" spans="38:38">
      <c r="AL11181" s="3"/>
    </row>
    <row r="11182" spans="38:38">
      <c r="AL11182" s="3"/>
    </row>
    <row r="11183" spans="38:38">
      <c r="AL11183" s="3"/>
    </row>
    <row r="11184" spans="38:38">
      <c r="AL11184" s="3"/>
    </row>
    <row r="11185" spans="38:38">
      <c r="AL11185" s="3"/>
    </row>
    <row r="11186" spans="38:38">
      <c r="AL11186" s="3"/>
    </row>
    <row r="11187" spans="38:38">
      <c r="AL11187" s="3"/>
    </row>
    <row r="11188" spans="38:38">
      <c r="AL11188" s="3"/>
    </row>
    <row r="11189" spans="38:38">
      <c r="AL11189" s="3"/>
    </row>
    <row r="11190" spans="38:38">
      <c r="AL11190" s="3"/>
    </row>
    <row r="11191" spans="38:38">
      <c r="AL11191" s="3"/>
    </row>
    <row r="11192" spans="38:38">
      <c r="AL11192" s="3"/>
    </row>
    <row r="11193" spans="38:38">
      <c r="AL11193" s="3"/>
    </row>
    <row r="11194" spans="38:38">
      <c r="AL11194" s="3"/>
    </row>
    <row r="11195" spans="38:38">
      <c r="AL11195" s="3"/>
    </row>
    <row r="11196" spans="38:38">
      <c r="AL11196" s="3"/>
    </row>
    <row r="11197" spans="38:38">
      <c r="AL11197" s="3"/>
    </row>
    <row r="11198" spans="38:38">
      <c r="AL11198" s="3"/>
    </row>
    <row r="11199" spans="38:38">
      <c r="AL11199" s="3"/>
    </row>
    <row r="11200" spans="38:38">
      <c r="AL11200" s="3"/>
    </row>
    <row r="11201" spans="38:38">
      <c r="AL11201" s="3"/>
    </row>
    <row r="11202" spans="38:38">
      <c r="AL11202" s="3"/>
    </row>
    <row r="11203" spans="38:38">
      <c r="AL11203" s="3"/>
    </row>
    <row r="11204" spans="38:38">
      <c r="AL11204" s="3"/>
    </row>
    <row r="11205" spans="38:38">
      <c r="AL11205" s="3"/>
    </row>
    <row r="11206" spans="38:38">
      <c r="AL11206" s="3"/>
    </row>
    <row r="11207" spans="38:38">
      <c r="AL11207" s="3"/>
    </row>
    <row r="11208" spans="38:38">
      <c r="AL11208" s="3"/>
    </row>
    <row r="11209" spans="38:38">
      <c r="AL11209" s="3"/>
    </row>
    <row r="11210" spans="38:38">
      <c r="AL11210" s="3"/>
    </row>
    <row r="11211" spans="38:38">
      <c r="AL11211" s="3"/>
    </row>
    <row r="11212" spans="38:38">
      <c r="AL11212" s="3"/>
    </row>
    <row r="11213" spans="38:38">
      <c r="AL11213" s="3"/>
    </row>
    <row r="11214" spans="38:38">
      <c r="AL11214" s="3"/>
    </row>
    <row r="11215" spans="38:38">
      <c r="AL11215" s="3"/>
    </row>
    <row r="11216" spans="38:38">
      <c r="AL11216" s="3"/>
    </row>
    <row r="11217" spans="38:38">
      <c r="AL11217" s="3"/>
    </row>
    <row r="11218" spans="38:38">
      <c r="AL11218" s="3"/>
    </row>
    <row r="11219" spans="38:38">
      <c r="AL11219" s="3"/>
    </row>
    <row r="11220" spans="38:38">
      <c r="AL11220" s="3"/>
    </row>
    <row r="11221" spans="38:38">
      <c r="AL11221" s="3"/>
    </row>
    <row r="11222" spans="38:38">
      <c r="AL11222" s="3"/>
    </row>
    <row r="11223" spans="38:38">
      <c r="AL11223" s="3"/>
    </row>
    <row r="11224" spans="38:38">
      <c r="AL11224" s="3"/>
    </row>
    <row r="11225" spans="38:38">
      <c r="AL11225" s="3"/>
    </row>
    <row r="11226" spans="38:38">
      <c r="AL11226" s="3"/>
    </row>
    <row r="11227" spans="38:38">
      <c r="AL11227" s="3"/>
    </row>
    <row r="11228" spans="38:38">
      <c r="AL11228" s="3"/>
    </row>
    <row r="11229" spans="38:38">
      <c r="AL11229" s="3"/>
    </row>
    <row r="11230" spans="38:38">
      <c r="AL11230" s="3"/>
    </row>
    <row r="11231" spans="38:38">
      <c r="AL11231" s="3"/>
    </row>
    <row r="11232" spans="38:38">
      <c r="AL11232" s="3"/>
    </row>
    <row r="11233" spans="38:38">
      <c r="AL11233" s="3"/>
    </row>
    <row r="11234" spans="38:38">
      <c r="AL11234" s="3"/>
    </row>
    <row r="11235" spans="38:38">
      <c r="AL11235" s="3"/>
    </row>
    <row r="11236" spans="38:38">
      <c r="AL11236" s="3"/>
    </row>
    <row r="11237" spans="38:38">
      <c r="AL11237" s="3"/>
    </row>
    <row r="11238" spans="38:38">
      <c r="AL11238" s="3"/>
    </row>
    <row r="11239" spans="38:38">
      <c r="AL11239" s="3"/>
    </row>
    <row r="11240" spans="38:38">
      <c r="AL11240" s="3"/>
    </row>
    <row r="11241" spans="38:38">
      <c r="AL11241" s="3"/>
    </row>
    <row r="11242" spans="38:38">
      <c r="AL11242" s="3"/>
    </row>
    <row r="11243" spans="38:38">
      <c r="AL11243" s="3"/>
    </row>
    <row r="11244" spans="38:38">
      <c r="AL11244" s="3"/>
    </row>
    <row r="11245" spans="38:38">
      <c r="AL11245" s="3"/>
    </row>
    <row r="11246" spans="38:38">
      <c r="AL11246" s="3"/>
    </row>
    <row r="11247" spans="38:38">
      <c r="AL11247" s="3"/>
    </row>
    <row r="11248" spans="38:38">
      <c r="AL11248" s="3"/>
    </row>
    <row r="11249" spans="38:38">
      <c r="AL11249" s="3"/>
    </row>
    <row r="11250" spans="38:38">
      <c r="AL11250" s="3"/>
    </row>
    <row r="11251" spans="38:38">
      <c r="AL11251" s="3"/>
    </row>
    <row r="11252" spans="38:38">
      <c r="AL11252" s="3"/>
    </row>
    <row r="11253" spans="38:38">
      <c r="AL11253" s="3"/>
    </row>
    <row r="11254" spans="38:38">
      <c r="AL11254" s="3"/>
    </row>
    <row r="11255" spans="38:38">
      <c r="AL11255" s="3"/>
    </row>
    <row r="11256" spans="38:38">
      <c r="AL11256" s="3"/>
    </row>
    <row r="11257" spans="38:38">
      <c r="AL11257" s="3"/>
    </row>
    <row r="11258" spans="38:38">
      <c r="AL11258" s="3"/>
    </row>
    <row r="11259" spans="38:38">
      <c r="AL11259" s="3"/>
    </row>
    <row r="11260" spans="38:38">
      <c r="AL11260" s="3"/>
    </row>
    <row r="11261" spans="38:38">
      <c r="AL11261" s="3"/>
    </row>
    <row r="11262" spans="38:38">
      <c r="AL11262" s="3"/>
    </row>
    <row r="11263" spans="38:38">
      <c r="AL11263" s="3"/>
    </row>
    <row r="11264" spans="38:38">
      <c r="AL11264" s="3"/>
    </row>
    <row r="11265" spans="38:38">
      <c r="AL11265" s="3"/>
    </row>
    <row r="11266" spans="38:38">
      <c r="AL11266" s="3"/>
    </row>
    <row r="11267" spans="38:38">
      <c r="AL11267" s="3"/>
    </row>
    <row r="11268" spans="38:38">
      <c r="AL11268" s="3"/>
    </row>
    <row r="11269" spans="38:38">
      <c r="AL11269" s="3"/>
    </row>
    <row r="11270" spans="38:38">
      <c r="AL11270" s="3"/>
    </row>
    <row r="11271" spans="38:38">
      <c r="AL11271" s="3"/>
    </row>
    <row r="11272" spans="38:38">
      <c r="AL11272" s="3"/>
    </row>
    <row r="11273" spans="38:38">
      <c r="AL11273" s="3"/>
    </row>
    <row r="11274" spans="38:38">
      <c r="AL11274" s="3"/>
    </row>
    <row r="11275" spans="38:38">
      <c r="AL11275" s="3"/>
    </row>
    <row r="11276" spans="38:38">
      <c r="AL11276" s="3"/>
    </row>
    <row r="11277" spans="38:38">
      <c r="AL11277" s="3"/>
    </row>
    <row r="11278" spans="38:38">
      <c r="AL11278" s="3"/>
    </row>
    <row r="11279" spans="38:38">
      <c r="AL11279" s="3"/>
    </row>
    <row r="11280" spans="38:38">
      <c r="AL11280" s="3"/>
    </row>
    <row r="11281" spans="38:38">
      <c r="AL11281" s="3"/>
    </row>
    <row r="11282" spans="38:38">
      <c r="AL11282" s="3"/>
    </row>
    <row r="11283" spans="38:38">
      <c r="AL11283" s="3"/>
    </row>
    <row r="11284" spans="38:38">
      <c r="AL11284" s="3"/>
    </row>
    <row r="11285" spans="38:38">
      <c r="AL11285" s="3"/>
    </row>
    <row r="11286" spans="38:38">
      <c r="AL11286" s="3"/>
    </row>
    <row r="11287" spans="38:38">
      <c r="AL11287" s="3"/>
    </row>
    <row r="11288" spans="38:38">
      <c r="AL11288" s="3"/>
    </row>
    <row r="11289" spans="38:38">
      <c r="AL11289" s="3"/>
    </row>
    <row r="11290" spans="38:38">
      <c r="AL11290" s="3"/>
    </row>
    <row r="11291" spans="38:38">
      <c r="AL11291" s="3"/>
    </row>
    <row r="11292" spans="38:38">
      <c r="AL11292" s="3"/>
    </row>
    <row r="11293" spans="38:38">
      <c r="AL11293" s="3"/>
    </row>
    <row r="11294" spans="38:38">
      <c r="AL11294" s="3"/>
    </row>
    <row r="11295" spans="38:38">
      <c r="AL11295" s="3"/>
    </row>
    <row r="11296" spans="38:38">
      <c r="AL11296" s="3"/>
    </row>
    <row r="11297" spans="38:38">
      <c r="AL11297" s="3"/>
    </row>
    <row r="11298" spans="38:38">
      <c r="AL11298" s="3"/>
    </row>
    <row r="11299" spans="38:38">
      <c r="AL11299" s="3"/>
    </row>
    <row r="11300" spans="38:38">
      <c r="AL11300" s="3"/>
    </row>
    <row r="11301" spans="38:38">
      <c r="AL11301" s="3"/>
    </row>
    <row r="11302" spans="38:38">
      <c r="AL11302" s="3"/>
    </row>
    <row r="11303" spans="38:38">
      <c r="AL11303" s="3"/>
    </row>
    <row r="11304" spans="38:38">
      <c r="AL11304" s="3"/>
    </row>
    <row r="11305" spans="38:38">
      <c r="AL11305" s="3"/>
    </row>
    <row r="11306" spans="38:38">
      <c r="AL11306" s="3"/>
    </row>
    <row r="11307" spans="38:38">
      <c r="AL11307" s="3"/>
    </row>
    <row r="11308" spans="38:38">
      <c r="AL11308" s="3"/>
    </row>
    <row r="11309" spans="38:38">
      <c r="AL11309" s="3"/>
    </row>
    <row r="11310" spans="38:38">
      <c r="AL11310" s="3"/>
    </row>
    <row r="11311" spans="38:38">
      <c r="AL11311" s="3"/>
    </row>
    <row r="11312" spans="38:38">
      <c r="AL11312" s="3"/>
    </row>
    <row r="11313" spans="38:38">
      <c r="AL11313" s="3"/>
    </row>
    <row r="11314" spans="38:38">
      <c r="AL11314" s="3"/>
    </row>
    <row r="11315" spans="38:38">
      <c r="AL11315" s="3"/>
    </row>
    <row r="11316" spans="38:38">
      <c r="AL11316" s="3"/>
    </row>
    <row r="11317" spans="38:38">
      <c r="AL11317" s="3"/>
    </row>
    <row r="11318" spans="38:38">
      <c r="AL11318" s="3"/>
    </row>
    <row r="11319" spans="38:38">
      <c r="AL11319" s="3"/>
    </row>
    <row r="11320" spans="38:38">
      <c r="AL11320" s="3"/>
    </row>
    <row r="11321" spans="38:38">
      <c r="AL11321" s="3"/>
    </row>
    <row r="11322" spans="38:38">
      <c r="AL11322" s="3"/>
    </row>
    <row r="11323" spans="38:38">
      <c r="AL11323" s="3"/>
    </row>
    <row r="11324" spans="38:38">
      <c r="AL11324" s="3"/>
    </row>
    <row r="11325" spans="38:38">
      <c r="AL11325" s="3"/>
    </row>
    <row r="11326" spans="38:38">
      <c r="AL11326" s="3"/>
    </row>
    <row r="11327" spans="38:38">
      <c r="AL11327" s="3"/>
    </row>
    <row r="11328" spans="38:38">
      <c r="AL11328" s="3"/>
    </row>
    <row r="11329" spans="38:38">
      <c r="AL11329" s="3"/>
    </row>
    <row r="11330" spans="38:38">
      <c r="AL11330" s="3"/>
    </row>
    <row r="11331" spans="38:38">
      <c r="AL11331" s="3"/>
    </row>
    <row r="11332" spans="38:38">
      <c r="AL11332" s="3"/>
    </row>
    <row r="11333" spans="38:38">
      <c r="AL11333" s="3"/>
    </row>
    <row r="11334" spans="38:38">
      <c r="AL11334" s="3"/>
    </row>
    <row r="11335" spans="38:38">
      <c r="AL11335" s="3"/>
    </row>
    <row r="11336" spans="38:38">
      <c r="AL11336" s="3"/>
    </row>
    <row r="11337" spans="38:38">
      <c r="AL11337" s="3"/>
    </row>
    <row r="11338" spans="38:38">
      <c r="AL11338" s="3"/>
    </row>
    <row r="11339" spans="38:38">
      <c r="AL11339" s="3"/>
    </row>
    <row r="11340" spans="38:38">
      <c r="AL11340" s="3"/>
    </row>
    <row r="11341" spans="38:38">
      <c r="AL11341" s="3"/>
    </row>
    <row r="11342" spans="38:38">
      <c r="AL11342" s="3"/>
    </row>
    <row r="11343" spans="38:38">
      <c r="AL11343" s="3"/>
    </row>
    <row r="11344" spans="38:38">
      <c r="AL11344" s="3"/>
    </row>
    <row r="11345" spans="38:38">
      <c r="AL11345" s="3"/>
    </row>
    <row r="11346" spans="38:38">
      <c r="AL11346" s="3"/>
    </row>
    <row r="11347" spans="38:38">
      <c r="AL11347" s="3"/>
    </row>
    <row r="11348" spans="38:38">
      <c r="AL11348" s="3"/>
    </row>
    <row r="11349" spans="38:38">
      <c r="AL11349" s="3"/>
    </row>
    <row r="11350" spans="38:38">
      <c r="AL11350" s="3"/>
    </row>
    <row r="11351" spans="38:38">
      <c r="AL11351" s="3"/>
    </row>
    <row r="11352" spans="38:38">
      <c r="AL11352" s="3"/>
    </row>
    <row r="11353" spans="38:38">
      <c r="AL11353" s="3"/>
    </row>
    <row r="11354" spans="38:38">
      <c r="AL11354" s="3"/>
    </row>
    <row r="11355" spans="38:38">
      <c r="AL11355" s="3"/>
    </row>
    <row r="11356" spans="38:38">
      <c r="AL11356" s="3"/>
    </row>
    <row r="11357" spans="38:38">
      <c r="AL11357" s="3"/>
    </row>
    <row r="11358" spans="38:38">
      <c r="AL11358" s="3"/>
    </row>
    <row r="11359" spans="38:38">
      <c r="AL11359" s="3"/>
    </row>
    <row r="11360" spans="38:38">
      <c r="AL11360" s="3"/>
    </row>
    <row r="11361" spans="38:38">
      <c r="AL11361" s="3"/>
    </row>
    <row r="11362" spans="38:38">
      <c r="AL11362" s="3"/>
    </row>
    <row r="11363" spans="38:38">
      <c r="AL11363" s="3"/>
    </row>
    <row r="11364" spans="38:38">
      <c r="AL11364" s="3"/>
    </row>
    <row r="11365" spans="38:38">
      <c r="AL11365" s="3"/>
    </row>
    <row r="11366" spans="38:38">
      <c r="AL11366" s="3"/>
    </row>
    <row r="11367" spans="38:38">
      <c r="AL11367" s="3"/>
    </row>
    <row r="11368" spans="38:38">
      <c r="AL11368" s="3"/>
    </row>
    <row r="11369" spans="38:38">
      <c r="AL11369" s="3"/>
    </row>
    <row r="11370" spans="38:38">
      <c r="AL11370" s="3"/>
    </row>
    <row r="11371" spans="38:38">
      <c r="AL11371" s="3"/>
    </row>
    <row r="11372" spans="38:38">
      <c r="AL11372" s="3"/>
    </row>
    <row r="11373" spans="38:38">
      <c r="AL11373" s="3"/>
    </row>
    <row r="11374" spans="38:38">
      <c r="AL11374" s="3"/>
    </row>
    <row r="11375" spans="38:38">
      <c r="AL11375" s="3"/>
    </row>
    <row r="11376" spans="38:38">
      <c r="AL11376" s="3"/>
    </row>
    <row r="11377" spans="38:38">
      <c r="AL11377" s="3"/>
    </row>
    <row r="11378" spans="38:38">
      <c r="AL11378" s="3"/>
    </row>
    <row r="11379" spans="38:38">
      <c r="AL11379" s="3"/>
    </row>
    <row r="11380" spans="38:38">
      <c r="AL11380" s="3"/>
    </row>
    <row r="11381" spans="38:38">
      <c r="AL11381" s="3"/>
    </row>
    <row r="11382" spans="38:38">
      <c r="AL11382" s="3"/>
    </row>
    <row r="11383" spans="38:38">
      <c r="AL11383" s="3"/>
    </row>
    <row r="11384" spans="38:38">
      <c r="AL11384" s="3"/>
    </row>
    <row r="11385" spans="38:38">
      <c r="AL11385" s="3"/>
    </row>
    <row r="11386" spans="38:38">
      <c r="AL11386" s="3"/>
    </row>
    <row r="11387" spans="38:38">
      <c r="AL11387" s="3"/>
    </row>
    <row r="11388" spans="38:38">
      <c r="AL11388" s="3"/>
    </row>
    <row r="11389" spans="38:38">
      <c r="AL11389" s="3"/>
    </row>
    <row r="11390" spans="38:38">
      <c r="AL11390" s="3"/>
    </row>
    <row r="11391" spans="38:38">
      <c r="AL11391" s="3"/>
    </row>
    <row r="11392" spans="38:38">
      <c r="AL11392" s="3"/>
    </row>
    <row r="11393" spans="38:38">
      <c r="AL11393" s="3"/>
    </row>
    <row r="11394" spans="38:38">
      <c r="AL11394" s="3"/>
    </row>
    <row r="11395" spans="38:38">
      <c r="AL11395" s="3"/>
    </row>
    <row r="11396" spans="38:38">
      <c r="AL11396" s="3"/>
    </row>
    <row r="11397" spans="38:38">
      <c r="AL11397" s="3"/>
    </row>
    <row r="11398" spans="38:38">
      <c r="AL11398" s="3"/>
    </row>
    <row r="11399" spans="38:38">
      <c r="AL11399" s="3"/>
    </row>
    <row r="11400" spans="38:38">
      <c r="AL11400" s="3"/>
    </row>
    <row r="11401" spans="38:38">
      <c r="AL11401" s="3"/>
    </row>
    <row r="11402" spans="38:38">
      <c r="AL11402" s="3"/>
    </row>
    <row r="11403" spans="38:38">
      <c r="AL11403" s="3"/>
    </row>
    <row r="11404" spans="38:38">
      <c r="AL11404" s="3"/>
    </row>
    <row r="11405" spans="38:38">
      <c r="AL11405" s="3"/>
    </row>
    <row r="11406" spans="38:38">
      <c r="AL11406" s="3"/>
    </row>
    <row r="11407" spans="38:38">
      <c r="AL11407" s="3"/>
    </row>
    <row r="11408" spans="38:38">
      <c r="AL11408" s="3"/>
    </row>
    <row r="11409" spans="38:38">
      <c r="AL11409" s="3"/>
    </row>
    <row r="11410" spans="38:38">
      <c r="AL11410" s="3"/>
    </row>
    <row r="11411" spans="38:38">
      <c r="AL11411" s="3"/>
    </row>
    <row r="11412" spans="38:38">
      <c r="AL11412" s="3"/>
    </row>
    <row r="11413" spans="38:38">
      <c r="AL11413" s="3"/>
    </row>
    <row r="11414" spans="38:38">
      <c r="AL11414" s="3"/>
    </row>
    <row r="11415" spans="38:38">
      <c r="AL11415" s="3"/>
    </row>
    <row r="11416" spans="38:38">
      <c r="AL11416" s="3"/>
    </row>
    <row r="11417" spans="38:38">
      <c r="AL11417" s="3"/>
    </row>
    <row r="11418" spans="38:38">
      <c r="AL11418" s="3"/>
    </row>
    <row r="11419" spans="38:38">
      <c r="AL11419" s="3"/>
    </row>
    <row r="11420" spans="38:38">
      <c r="AL11420" s="3"/>
    </row>
    <row r="11421" spans="38:38">
      <c r="AL11421" s="3"/>
    </row>
    <row r="11422" spans="38:38">
      <c r="AL11422" s="3"/>
    </row>
    <row r="11423" spans="38:38">
      <c r="AL11423" s="3"/>
    </row>
    <row r="11424" spans="38:38">
      <c r="AL11424" s="3"/>
    </row>
    <row r="11425" spans="38:38">
      <c r="AL11425" s="3"/>
    </row>
    <row r="11426" spans="38:38">
      <c r="AL11426" s="3"/>
    </row>
    <row r="11427" spans="38:38">
      <c r="AL11427" s="3"/>
    </row>
    <row r="11428" spans="38:38">
      <c r="AL11428" s="3"/>
    </row>
    <row r="11429" spans="38:38">
      <c r="AL11429" s="3"/>
    </row>
    <row r="11430" spans="38:38">
      <c r="AL11430" s="3"/>
    </row>
    <row r="11431" spans="38:38">
      <c r="AL11431" s="3"/>
    </row>
    <row r="11432" spans="38:38">
      <c r="AL11432" s="3"/>
    </row>
    <row r="11433" spans="38:38">
      <c r="AL11433" s="3"/>
    </row>
    <row r="11434" spans="38:38">
      <c r="AL11434" s="3"/>
    </row>
    <row r="11435" spans="38:38">
      <c r="AL11435" s="3"/>
    </row>
    <row r="11436" spans="38:38">
      <c r="AL11436" s="3"/>
    </row>
    <row r="11437" spans="38:38">
      <c r="AL11437" s="3"/>
    </row>
    <row r="11438" spans="38:38">
      <c r="AL11438" s="3"/>
    </row>
    <row r="11439" spans="38:38">
      <c r="AL11439" s="3"/>
    </row>
    <row r="11440" spans="38:38">
      <c r="AL11440" s="3"/>
    </row>
    <row r="11441" spans="38:38">
      <c r="AL11441" s="3"/>
    </row>
    <row r="11442" spans="38:38">
      <c r="AL11442" s="3"/>
    </row>
    <row r="11443" spans="38:38">
      <c r="AL11443" s="3"/>
    </row>
    <row r="11444" spans="38:38">
      <c r="AL11444" s="3"/>
    </row>
    <row r="11445" spans="38:38">
      <c r="AL11445" s="3"/>
    </row>
    <row r="11446" spans="38:38">
      <c r="AL11446" s="3"/>
    </row>
    <row r="11447" spans="38:38">
      <c r="AL11447" s="3"/>
    </row>
    <row r="11448" spans="38:38">
      <c r="AL11448" s="3"/>
    </row>
    <row r="11449" spans="38:38">
      <c r="AL11449" s="3"/>
    </row>
    <row r="11450" spans="38:38">
      <c r="AL11450" s="3"/>
    </row>
    <row r="11451" spans="38:38">
      <c r="AL11451" s="3"/>
    </row>
    <row r="11452" spans="38:38">
      <c r="AL11452" s="3"/>
    </row>
    <row r="11453" spans="38:38">
      <c r="AL11453" s="3"/>
    </row>
    <row r="11454" spans="38:38">
      <c r="AL11454" s="3"/>
    </row>
    <row r="11455" spans="38:38">
      <c r="AL11455" s="3"/>
    </row>
    <row r="11456" spans="38:38">
      <c r="AL11456" s="3"/>
    </row>
    <row r="11457" spans="38:38">
      <c r="AL11457" s="3"/>
    </row>
    <row r="11458" spans="38:38">
      <c r="AL11458" s="3"/>
    </row>
    <row r="11459" spans="38:38">
      <c r="AL11459" s="3"/>
    </row>
    <row r="11460" spans="38:38">
      <c r="AL11460" s="3"/>
    </row>
    <row r="11461" spans="38:38">
      <c r="AL11461" s="3"/>
    </row>
    <row r="11462" spans="38:38">
      <c r="AL11462" s="3"/>
    </row>
    <row r="11463" spans="38:38">
      <c r="AL11463" s="3"/>
    </row>
    <row r="11464" spans="38:38">
      <c r="AL11464" s="3"/>
    </row>
    <row r="11465" spans="38:38">
      <c r="AL11465" s="3"/>
    </row>
    <row r="11466" spans="38:38">
      <c r="AL11466" s="3"/>
    </row>
    <row r="11467" spans="38:38">
      <c r="AL11467" s="3"/>
    </row>
    <row r="11468" spans="38:38">
      <c r="AL11468" s="3"/>
    </row>
    <row r="11469" spans="38:38">
      <c r="AL11469" s="3"/>
    </row>
    <row r="11470" spans="38:38">
      <c r="AL11470" s="3"/>
    </row>
    <row r="11471" spans="38:38">
      <c r="AL11471" s="3"/>
    </row>
    <row r="11472" spans="38:38">
      <c r="AL11472" s="3"/>
    </row>
    <row r="11473" spans="38:38">
      <c r="AL11473" s="3"/>
    </row>
    <row r="11474" spans="38:38">
      <c r="AL11474" s="3"/>
    </row>
    <row r="11475" spans="38:38">
      <c r="AL11475" s="3"/>
    </row>
    <row r="11476" spans="38:38">
      <c r="AL11476" s="3"/>
    </row>
    <row r="11477" spans="38:38">
      <c r="AL11477" s="3"/>
    </row>
    <row r="11478" spans="38:38">
      <c r="AL11478" s="3"/>
    </row>
    <row r="11479" spans="38:38">
      <c r="AL11479" s="3"/>
    </row>
    <row r="11480" spans="38:38">
      <c r="AL11480" s="3"/>
    </row>
    <row r="11481" spans="38:38">
      <c r="AL11481" s="3"/>
    </row>
    <row r="11482" spans="38:38">
      <c r="AL11482" s="3"/>
    </row>
    <row r="11483" spans="38:38">
      <c r="AL11483" s="3"/>
    </row>
    <row r="11484" spans="38:38">
      <c r="AL11484" s="3"/>
    </row>
    <row r="11485" spans="38:38">
      <c r="AL11485" s="3"/>
    </row>
    <row r="11486" spans="38:38">
      <c r="AL11486" s="3"/>
    </row>
    <row r="11487" spans="38:38">
      <c r="AL11487" s="3"/>
    </row>
    <row r="11488" spans="38:38">
      <c r="AL11488" s="3"/>
    </row>
    <row r="11489" spans="38:38">
      <c r="AL11489" s="3"/>
    </row>
    <row r="11490" spans="38:38">
      <c r="AL11490" s="3"/>
    </row>
    <row r="11491" spans="38:38">
      <c r="AL11491" s="3"/>
    </row>
    <row r="11492" spans="38:38">
      <c r="AL11492" s="3"/>
    </row>
    <row r="11493" spans="38:38">
      <c r="AL11493" s="3"/>
    </row>
    <row r="11494" spans="38:38">
      <c r="AL11494" s="3"/>
    </row>
    <row r="11495" spans="38:38">
      <c r="AL11495" s="3"/>
    </row>
    <row r="11496" spans="38:38">
      <c r="AL11496" s="3"/>
    </row>
    <row r="11497" spans="38:38">
      <c r="AL11497" s="3"/>
    </row>
    <row r="11498" spans="38:38">
      <c r="AL11498" s="3"/>
    </row>
    <row r="11499" spans="38:38">
      <c r="AL11499" s="3"/>
    </row>
    <row r="11500" spans="38:38">
      <c r="AL11500" s="3"/>
    </row>
    <row r="11501" spans="38:38">
      <c r="AL11501" s="3"/>
    </row>
    <row r="11502" spans="38:38">
      <c r="AL11502" s="3"/>
    </row>
    <row r="11503" spans="38:38">
      <c r="AL11503" s="3"/>
    </row>
    <row r="11504" spans="38:38">
      <c r="AL11504" s="3"/>
    </row>
    <row r="11505" spans="38:38">
      <c r="AL11505" s="3"/>
    </row>
    <row r="11506" spans="38:38">
      <c r="AL11506" s="3"/>
    </row>
    <row r="11507" spans="38:38">
      <c r="AL11507" s="3"/>
    </row>
    <row r="11508" spans="38:38">
      <c r="AL11508" s="3"/>
    </row>
    <row r="11509" spans="38:38">
      <c r="AL11509" s="3"/>
    </row>
    <row r="11510" spans="38:38">
      <c r="AL11510" s="3"/>
    </row>
    <row r="11511" spans="38:38">
      <c r="AL11511" s="3"/>
    </row>
    <row r="11512" spans="38:38">
      <c r="AL11512" s="3"/>
    </row>
    <row r="11513" spans="38:38">
      <c r="AL11513" s="3"/>
    </row>
    <row r="11514" spans="38:38">
      <c r="AL11514" s="3"/>
    </row>
    <row r="11515" spans="38:38">
      <c r="AL11515" s="3"/>
    </row>
    <row r="11516" spans="38:38">
      <c r="AL11516" s="3"/>
    </row>
    <row r="11517" spans="38:38">
      <c r="AL11517" s="3"/>
    </row>
    <row r="11518" spans="38:38">
      <c r="AL11518" s="3"/>
    </row>
    <row r="11519" spans="38:38">
      <c r="AL11519" s="3"/>
    </row>
    <row r="11520" spans="38:38">
      <c r="AL11520" s="3"/>
    </row>
    <row r="11521" spans="38:38">
      <c r="AL11521" s="3"/>
    </row>
    <row r="11522" spans="38:38">
      <c r="AL11522" s="3"/>
    </row>
    <row r="11523" spans="38:38">
      <c r="AL11523" s="3"/>
    </row>
    <row r="11524" spans="38:38">
      <c r="AL11524" s="3"/>
    </row>
    <row r="11525" spans="38:38">
      <c r="AL11525" s="3"/>
    </row>
    <row r="11526" spans="38:38">
      <c r="AL11526" s="3"/>
    </row>
    <row r="11527" spans="38:38">
      <c r="AL11527" s="3"/>
    </row>
    <row r="11528" spans="38:38">
      <c r="AL11528" s="3"/>
    </row>
    <row r="11529" spans="38:38">
      <c r="AL11529" s="3"/>
    </row>
    <row r="11530" spans="38:38">
      <c r="AL11530" s="3"/>
    </row>
    <row r="11531" spans="38:38">
      <c r="AL11531" s="3"/>
    </row>
    <row r="11532" spans="38:38">
      <c r="AL11532" s="3"/>
    </row>
    <row r="11533" spans="38:38">
      <c r="AL11533" s="3"/>
    </row>
    <row r="11534" spans="38:38">
      <c r="AL11534" s="3"/>
    </row>
    <row r="11535" spans="38:38">
      <c r="AL11535" s="3"/>
    </row>
    <row r="11536" spans="38:38">
      <c r="AL11536" s="3"/>
    </row>
    <row r="11537" spans="38:38">
      <c r="AL11537" s="3"/>
    </row>
    <row r="11538" spans="38:38">
      <c r="AL11538" s="3"/>
    </row>
    <row r="11539" spans="38:38">
      <c r="AL11539" s="3"/>
    </row>
    <row r="11540" spans="38:38">
      <c r="AL11540" s="3"/>
    </row>
    <row r="11541" spans="38:38">
      <c r="AL11541" s="3"/>
    </row>
    <row r="11542" spans="38:38">
      <c r="AL11542" s="3"/>
    </row>
    <row r="11543" spans="38:38">
      <c r="AL11543" s="3"/>
    </row>
    <row r="11544" spans="38:38">
      <c r="AL11544" s="3"/>
    </row>
    <row r="11545" spans="38:38">
      <c r="AL11545" s="3"/>
    </row>
    <row r="11546" spans="38:38">
      <c r="AL11546" s="3"/>
    </row>
    <row r="11547" spans="38:38">
      <c r="AL11547" s="3"/>
    </row>
    <row r="11548" spans="38:38">
      <c r="AL11548" s="3"/>
    </row>
    <row r="11549" spans="38:38">
      <c r="AL11549" s="3"/>
    </row>
    <row r="11550" spans="38:38">
      <c r="AL11550" s="3"/>
    </row>
    <row r="11551" spans="38:38">
      <c r="AL11551" s="3"/>
    </row>
    <row r="11552" spans="38:38">
      <c r="AL11552" s="3"/>
    </row>
    <row r="11553" spans="38:38">
      <c r="AL11553" s="3"/>
    </row>
    <row r="11554" spans="38:38">
      <c r="AL11554" s="3"/>
    </row>
    <row r="11555" spans="38:38">
      <c r="AL11555" s="3"/>
    </row>
    <row r="11556" spans="38:38">
      <c r="AL11556" s="3"/>
    </row>
    <row r="11557" spans="38:38">
      <c r="AL11557" s="3"/>
    </row>
    <row r="11558" spans="38:38">
      <c r="AL11558" s="3"/>
    </row>
    <row r="11559" spans="38:38">
      <c r="AL11559" s="3"/>
    </row>
    <row r="11560" spans="38:38">
      <c r="AL11560" s="3"/>
    </row>
    <row r="11561" spans="38:38">
      <c r="AL11561" s="3"/>
    </row>
    <row r="11562" spans="38:38">
      <c r="AL11562" s="3"/>
    </row>
    <row r="11563" spans="38:38">
      <c r="AL11563" s="3"/>
    </row>
    <row r="11564" spans="38:38">
      <c r="AL11564" s="3"/>
    </row>
    <row r="11565" spans="38:38">
      <c r="AL11565" s="3"/>
    </row>
    <row r="11566" spans="38:38">
      <c r="AL11566" s="3"/>
    </row>
    <row r="11567" spans="38:38">
      <c r="AL11567" s="3"/>
    </row>
    <row r="11568" spans="38:38">
      <c r="AL11568" s="3"/>
    </row>
    <row r="11569" spans="38:38">
      <c r="AL11569" s="3"/>
    </row>
    <row r="11570" spans="38:38">
      <c r="AL11570" s="3"/>
    </row>
    <row r="11571" spans="38:38">
      <c r="AL11571" s="3"/>
    </row>
    <row r="11572" spans="38:38">
      <c r="AL11572" s="3"/>
    </row>
    <row r="11573" spans="38:38">
      <c r="AL11573" s="3"/>
    </row>
    <row r="11574" spans="38:38">
      <c r="AL11574" s="3"/>
    </row>
    <row r="11575" spans="38:38">
      <c r="AL11575" s="3"/>
    </row>
    <row r="11576" spans="38:38">
      <c r="AL11576" s="3"/>
    </row>
    <row r="11577" spans="38:38">
      <c r="AL11577" s="3"/>
    </row>
    <row r="11578" spans="38:38">
      <c r="AL11578" s="3"/>
    </row>
    <row r="11579" spans="38:38">
      <c r="AL11579" s="3"/>
    </row>
    <row r="11580" spans="38:38">
      <c r="AL11580" s="3"/>
    </row>
    <row r="11581" spans="38:38">
      <c r="AL11581" s="3"/>
    </row>
    <row r="11582" spans="38:38">
      <c r="AL11582" s="3"/>
    </row>
    <row r="11583" spans="38:38">
      <c r="AL11583" s="3"/>
    </row>
    <row r="11584" spans="38:38">
      <c r="AL11584" s="3"/>
    </row>
    <row r="11585" spans="38:38">
      <c r="AL11585" s="3"/>
    </row>
    <row r="11586" spans="38:38">
      <c r="AL11586" s="3"/>
    </row>
    <row r="11587" spans="38:38">
      <c r="AL11587" s="3"/>
    </row>
    <row r="11588" spans="38:38">
      <c r="AL11588" s="3"/>
    </row>
    <row r="11589" spans="38:38">
      <c r="AL11589" s="3"/>
    </row>
    <row r="11590" spans="38:38">
      <c r="AL11590" s="3"/>
    </row>
    <row r="11591" spans="38:38">
      <c r="AL11591" s="3"/>
    </row>
    <row r="11592" spans="38:38">
      <c r="AL11592" s="3"/>
    </row>
    <row r="11593" spans="38:38">
      <c r="AL11593" s="3"/>
    </row>
    <row r="11594" spans="38:38">
      <c r="AL11594" s="3"/>
    </row>
    <row r="11595" spans="38:38">
      <c r="AL11595" s="3"/>
    </row>
    <row r="11596" spans="38:38">
      <c r="AL11596" s="3"/>
    </row>
    <row r="11597" spans="38:38">
      <c r="AL11597" s="3"/>
    </row>
    <row r="11598" spans="38:38">
      <c r="AL11598" s="3"/>
    </row>
    <row r="11599" spans="38:38">
      <c r="AL11599" s="3"/>
    </row>
    <row r="11600" spans="38:38">
      <c r="AL11600" s="3"/>
    </row>
    <row r="11601" spans="38:38">
      <c r="AL11601" s="3"/>
    </row>
    <row r="11602" spans="38:38">
      <c r="AL11602" s="3"/>
    </row>
    <row r="11603" spans="38:38">
      <c r="AL11603" s="3"/>
    </row>
    <row r="11604" spans="38:38">
      <c r="AL11604" s="3"/>
    </row>
    <row r="11605" spans="38:38">
      <c r="AL11605" s="3"/>
    </row>
    <row r="11606" spans="38:38">
      <c r="AL11606" s="3"/>
    </row>
    <row r="11607" spans="38:38">
      <c r="AL11607" s="3"/>
    </row>
    <row r="11608" spans="38:38">
      <c r="AL11608" s="3"/>
    </row>
    <row r="11609" spans="38:38">
      <c r="AL11609" s="3"/>
    </row>
    <row r="11610" spans="38:38">
      <c r="AL11610" s="3"/>
    </row>
    <row r="11611" spans="38:38">
      <c r="AL11611" s="3"/>
    </row>
    <row r="11612" spans="38:38">
      <c r="AL11612" s="3"/>
    </row>
    <row r="11613" spans="38:38">
      <c r="AL11613" s="3"/>
    </row>
    <row r="11614" spans="38:38">
      <c r="AL11614" s="3"/>
    </row>
    <row r="11615" spans="38:38">
      <c r="AL11615" s="3"/>
    </row>
    <row r="11616" spans="38:38">
      <c r="AL11616" s="3"/>
    </row>
    <row r="11617" spans="38:38">
      <c r="AL11617" s="3"/>
    </row>
    <row r="11618" spans="38:38">
      <c r="AL11618" s="3"/>
    </row>
    <row r="11619" spans="38:38">
      <c r="AL11619" s="3"/>
    </row>
    <row r="11620" spans="38:38">
      <c r="AL11620" s="3"/>
    </row>
    <row r="11621" spans="38:38">
      <c r="AL11621" s="3"/>
    </row>
    <row r="11622" spans="38:38">
      <c r="AL11622" s="3"/>
    </row>
    <row r="11623" spans="38:38">
      <c r="AL11623" s="3"/>
    </row>
    <row r="11624" spans="38:38">
      <c r="AL11624" s="3"/>
    </row>
    <row r="11625" spans="38:38">
      <c r="AL11625" s="3"/>
    </row>
    <row r="11626" spans="38:38">
      <c r="AL11626" s="3"/>
    </row>
    <row r="11627" spans="38:38">
      <c r="AL11627" s="3"/>
    </row>
    <row r="11628" spans="38:38">
      <c r="AL11628" s="3"/>
    </row>
    <row r="11629" spans="38:38">
      <c r="AL11629" s="3"/>
    </row>
    <row r="11630" spans="38:38">
      <c r="AL11630" s="3"/>
    </row>
    <row r="11631" spans="38:38">
      <c r="AL11631" s="3"/>
    </row>
    <row r="11632" spans="38:38">
      <c r="AL11632" s="3"/>
    </row>
    <row r="11633" spans="38:38">
      <c r="AL11633" s="3"/>
    </row>
    <row r="11634" spans="38:38">
      <c r="AL11634" s="3"/>
    </row>
    <row r="11635" spans="38:38">
      <c r="AL11635" s="3"/>
    </row>
    <row r="11636" spans="38:38">
      <c r="AL11636" s="3"/>
    </row>
    <row r="11637" spans="38:38">
      <c r="AL11637" s="3"/>
    </row>
    <row r="11638" spans="38:38">
      <c r="AL11638" s="3"/>
    </row>
    <row r="11639" spans="38:38">
      <c r="AL11639" s="3"/>
    </row>
    <row r="11640" spans="38:38">
      <c r="AL11640" s="3"/>
    </row>
    <row r="11641" spans="38:38">
      <c r="AL11641" s="3"/>
    </row>
    <row r="11642" spans="38:38">
      <c r="AL11642" s="3"/>
    </row>
    <row r="11643" spans="38:38">
      <c r="AL11643" s="3"/>
    </row>
    <row r="11644" spans="38:38">
      <c r="AL11644" s="3"/>
    </row>
    <row r="11645" spans="38:38">
      <c r="AL11645" s="3"/>
    </row>
    <row r="11646" spans="38:38">
      <c r="AL11646" s="3"/>
    </row>
    <row r="11647" spans="38:38">
      <c r="AL11647" s="3"/>
    </row>
    <row r="11648" spans="38:38">
      <c r="AL11648" s="3"/>
    </row>
    <row r="11649" spans="38:38">
      <c r="AL11649" s="3"/>
    </row>
    <row r="11650" spans="38:38">
      <c r="AL11650" s="3"/>
    </row>
    <row r="11651" spans="38:38">
      <c r="AL11651" s="3"/>
    </row>
    <row r="11652" spans="38:38">
      <c r="AL11652" s="3"/>
    </row>
    <row r="11653" spans="38:38">
      <c r="AL11653" s="3"/>
    </row>
    <row r="11654" spans="38:38">
      <c r="AL11654" s="3"/>
    </row>
    <row r="11655" spans="38:38">
      <c r="AL11655" s="3"/>
    </row>
    <row r="11656" spans="38:38">
      <c r="AL11656" s="3"/>
    </row>
    <row r="11657" spans="38:38">
      <c r="AL11657" s="3"/>
    </row>
    <row r="11658" spans="38:38">
      <c r="AL11658" s="3"/>
    </row>
    <row r="11659" spans="38:38">
      <c r="AL11659" s="3"/>
    </row>
    <row r="11660" spans="38:38">
      <c r="AL11660" s="3"/>
    </row>
    <row r="11661" spans="38:38">
      <c r="AL11661" s="3"/>
    </row>
    <row r="11662" spans="38:38">
      <c r="AL11662" s="3"/>
    </row>
    <row r="11663" spans="38:38">
      <c r="AL11663" s="3"/>
    </row>
    <row r="11664" spans="38:38">
      <c r="AL11664" s="3"/>
    </row>
    <row r="11665" spans="38:38">
      <c r="AL11665" s="3"/>
    </row>
    <row r="11666" spans="38:38">
      <c r="AL11666" s="3"/>
    </row>
    <row r="11667" spans="38:38">
      <c r="AL11667" s="3"/>
    </row>
    <row r="11668" spans="38:38">
      <c r="AL11668" s="3"/>
    </row>
    <row r="11669" spans="38:38">
      <c r="AL11669" s="3"/>
    </row>
    <row r="11670" spans="38:38">
      <c r="AL11670" s="3"/>
    </row>
    <row r="11671" spans="38:38">
      <c r="AL11671" s="3"/>
    </row>
    <row r="11672" spans="38:38">
      <c r="AL11672" s="3"/>
    </row>
    <row r="11673" spans="38:38">
      <c r="AL11673" s="3"/>
    </row>
    <row r="11674" spans="38:38">
      <c r="AL11674" s="3"/>
    </row>
    <row r="11675" spans="38:38">
      <c r="AL11675" s="3"/>
    </row>
    <row r="11676" spans="38:38">
      <c r="AL11676" s="3"/>
    </row>
    <row r="11677" spans="38:38">
      <c r="AL11677" s="3"/>
    </row>
    <row r="11678" spans="38:38">
      <c r="AL11678" s="3"/>
    </row>
    <row r="11679" spans="38:38">
      <c r="AL11679" s="3"/>
    </row>
    <row r="11680" spans="38:38">
      <c r="AL11680" s="3"/>
    </row>
    <row r="11681" spans="38:38">
      <c r="AL11681" s="3"/>
    </row>
    <row r="11682" spans="38:38">
      <c r="AL11682" s="3"/>
    </row>
    <row r="11683" spans="38:38">
      <c r="AL11683" s="3"/>
    </row>
    <row r="11684" spans="38:38">
      <c r="AL11684" s="3"/>
    </row>
    <row r="11685" spans="38:38">
      <c r="AL11685" s="3"/>
    </row>
    <row r="11686" spans="38:38">
      <c r="AL11686" s="3"/>
    </row>
    <row r="11687" spans="38:38">
      <c r="AL11687" s="3"/>
    </row>
    <row r="11688" spans="38:38">
      <c r="AL11688" s="3"/>
    </row>
    <row r="11689" spans="38:38">
      <c r="AL11689" s="3"/>
    </row>
    <row r="11690" spans="38:38">
      <c r="AL11690" s="3"/>
    </row>
    <row r="11691" spans="38:38">
      <c r="AL11691" s="3"/>
    </row>
    <row r="11692" spans="38:38">
      <c r="AL11692" s="3"/>
    </row>
    <row r="11693" spans="38:38">
      <c r="AL11693" s="3"/>
    </row>
    <row r="11694" spans="38:38">
      <c r="AL11694" s="3"/>
    </row>
    <row r="11695" spans="38:38">
      <c r="AL11695" s="3"/>
    </row>
    <row r="11696" spans="38:38">
      <c r="AL11696" s="3"/>
    </row>
    <row r="11697" spans="38:38">
      <c r="AL11697" s="3"/>
    </row>
    <row r="11698" spans="38:38">
      <c r="AL11698" s="3"/>
    </row>
    <row r="11699" spans="38:38">
      <c r="AL11699" s="3"/>
    </row>
    <row r="11700" spans="38:38">
      <c r="AL11700" s="3"/>
    </row>
    <row r="11701" spans="38:38">
      <c r="AL11701" s="3"/>
    </row>
    <row r="11702" spans="38:38">
      <c r="AL11702" s="3"/>
    </row>
    <row r="11703" spans="38:38">
      <c r="AL11703" s="3"/>
    </row>
    <row r="11704" spans="38:38">
      <c r="AL11704" s="3"/>
    </row>
    <row r="11705" spans="38:38">
      <c r="AL11705" s="3"/>
    </row>
    <row r="11706" spans="38:38">
      <c r="AL11706" s="3"/>
    </row>
    <row r="11707" spans="38:38">
      <c r="AL11707" s="3"/>
    </row>
    <row r="11708" spans="38:38">
      <c r="AL11708" s="3"/>
    </row>
    <row r="11709" spans="38:38">
      <c r="AL11709" s="3"/>
    </row>
    <row r="11710" spans="38:38">
      <c r="AL11710" s="3"/>
    </row>
    <row r="11711" spans="38:38">
      <c r="AL11711" s="3"/>
    </row>
    <row r="11712" spans="38:38">
      <c r="AL11712" s="3"/>
    </row>
    <row r="11713" spans="38:38">
      <c r="AL11713" s="3"/>
    </row>
    <row r="11714" spans="38:38">
      <c r="AL11714" s="3"/>
    </row>
    <row r="11715" spans="38:38">
      <c r="AL11715" s="3"/>
    </row>
    <row r="11716" spans="38:38">
      <c r="AL11716" s="3"/>
    </row>
    <row r="11717" spans="38:38">
      <c r="AL11717" s="3"/>
    </row>
    <row r="11718" spans="38:38">
      <c r="AL11718" s="3"/>
    </row>
    <row r="11719" spans="38:38">
      <c r="AL11719" s="3"/>
    </row>
    <row r="11720" spans="38:38">
      <c r="AL11720" s="3"/>
    </row>
    <row r="11721" spans="38:38">
      <c r="AL11721" s="3"/>
    </row>
    <row r="11722" spans="38:38">
      <c r="AL11722" s="3"/>
    </row>
    <row r="11723" spans="38:38">
      <c r="AL11723" s="3"/>
    </row>
    <row r="11724" spans="38:38">
      <c r="AL11724" s="3"/>
    </row>
    <row r="11725" spans="38:38">
      <c r="AL11725" s="3"/>
    </row>
    <row r="11726" spans="38:38">
      <c r="AL11726" s="3"/>
    </row>
    <row r="11727" spans="38:38">
      <c r="AL11727" s="3"/>
    </row>
    <row r="11728" spans="38:38">
      <c r="AL11728" s="3"/>
    </row>
    <row r="11729" spans="38:38">
      <c r="AL11729" s="3"/>
    </row>
    <row r="11730" spans="38:38">
      <c r="AL11730" s="3"/>
    </row>
    <row r="11731" spans="38:38">
      <c r="AL11731" s="3"/>
    </row>
    <row r="11732" spans="38:38">
      <c r="AL11732" s="3"/>
    </row>
    <row r="11733" spans="38:38">
      <c r="AL11733" s="3"/>
    </row>
    <row r="11734" spans="38:38">
      <c r="AL11734" s="3"/>
    </row>
    <row r="11735" spans="38:38">
      <c r="AL11735" s="3"/>
    </row>
    <row r="11736" spans="38:38">
      <c r="AL11736" s="3"/>
    </row>
    <row r="11737" spans="38:38">
      <c r="AL11737" s="3"/>
    </row>
    <row r="11738" spans="38:38">
      <c r="AL11738" s="3"/>
    </row>
    <row r="11739" spans="38:38">
      <c r="AL11739" s="3"/>
    </row>
    <row r="11740" spans="38:38">
      <c r="AL11740" s="3"/>
    </row>
    <row r="11741" spans="38:38">
      <c r="AL11741" s="3"/>
    </row>
    <row r="11742" spans="38:38">
      <c r="AL11742" s="3"/>
    </row>
    <row r="11743" spans="38:38">
      <c r="AL11743" s="3"/>
    </row>
    <row r="11744" spans="38:38">
      <c r="AL11744" s="3"/>
    </row>
    <row r="11745" spans="38:38">
      <c r="AL11745" s="3"/>
    </row>
    <row r="11746" spans="38:38">
      <c r="AL11746" s="3"/>
    </row>
    <row r="11747" spans="38:38">
      <c r="AL11747" s="3"/>
    </row>
    <row r="11748" spans="38:38">
      <c r="AL11748" s="3"/>
    </row>
    <row r="11749" spans="38:38">
      <c r="AL11749" s="3"/>
    </row>
    <row r="11750" spans="38:38">
      <c r="AL11750" s="3"/>
    </row>
    <row r="11751" spans="38:38">
      <c r="AL11751" s="3"/>
    </row>
    <row r="11752" spans="38:38">
      <c r="AL11752" s="3"/>
    </row>
    <row r="11753" spans="38:38">
      <c r="AL11753" s="3"/>
    </row>
    <row r="11754" spans="38:38">
      <c r="AL11754" s="3"/>
    </row>
    <row r="11755" spans="38:38">
      <c r="AL11755" s="3"/>
    </row>
    <row r="11756" spans="38:38">
      <c r="AL11756" s="3"/>
    </row>
    <row r="11757" spans="38:38">
      <c r="AL11757" s="3"/>
    </row>
    <row r="11758" spans="38:38">
      <c r="AL11758" s="3"/>
    </row>
    <row r="11759" spans="38:38">
      <c r="AL11759" s="3"/>
    </row>
    <row r="11760" spans="38:38">
      <c r="AL11760" s="3"/>
    </row>
    <row r="11761" spans="38:38">
      <c r="AL11761" s="3"/>
    </row>
    <row r="11762" spans="38:38">
      <c r="AL11762" s="3"/>
    </row>
    <row r="11763" spans="38:38">
      <c r="AL11763" s="3"/>
    </row>
    <row r="11764" spans="38:38">
      <c r="AL11764" s="3"/>
    </row>
    <row r="11765" spans="38:38">
      <c r="AL11765" s="3"/>
    </row>
    <row r="11766" spans="38:38">
      <c r="AL11766" s="3"/>
    </row>
    <row r="11767" spans="38:38">
      <c r="AL11767" s="3"/>
    </row>
    <row r="11768" spans="38:38">
      <c r="AL11768" s="3"/>
    </row>
    <row r="11769" spans="38:38">
      <c r="AL11769" s="3"/>
    </row>
    <row r="11770" spans="38:38">
      <c r="AL11770" s="3"/>
    </row>
    <row r="11771" spans="38:38">
      <c r="AL11771" s="3"/>
    </row>
    <row r="11772" spans="38:38">
      <c r="AL11772" s="3"/>
    </row>
    <row r="11773" spans="38:38">
      <c r="AL11773" s="3"/>
    </row>
    <row r="11774" spans="38:38">
      <c r="AL11774" s="3"/>
    </row>
    <row r="11775" spans="38:38">
      <c r="AL11775" s="3"/>
    </row>
    <row r="11776" spans="38:38">
      <c r="AL11776" s="3"/>
    </row>
    <row r="11777" spans="38:38">
      <c r="AL11777" s="3"/>
    </row>
    <row r="11778" spans="38:38">
      <c r="AL11778" s="3"/>
    </row>
    <row r="11779" spans="38:38">
      <c r="AL11779" s="3"/>
    </row>
    <row r="11780" spans="38:38">
      <c r="AL11780" s="3"/>
    </row>
    <row r="11781" spans="38:38">
      <c r="AL11781" s="3"/>
    </row>
    <row r="11782" spans="38:38">
      <c r="AL11782" s="3"/>
    </row>
    <row r="11783" spans="38:38">
      <c r="AL11783" s="3"/>
    </row>
    <row r="11784" spans="38:38">
      <c r="AL11784" s="3"/>
    </row>
    <row r="11785" spans="38:38">
      <c r="AL11785" s="3"/>
    </row>
    <row r="11786" spans="38:38">
      <c r="AL11786" s="3"/>
    </row>
    <row r="11787" spans="38:38">
      <c r="AL11787" s="3"/>
    </row>
    <row r="11788" spans="38:38">
      <c r="AL11788" s="3"/>
    </row>
    <row r="11789" spans="38:38">
      <c r="AL11789" s="3"/>
    </row>
    <row r="11790" spans="38:38">
      <c r="AL11790" s="3"/>
    </row>
    <row r="11791" spans="38:38">
      <c r="AL11791" s="3"/>
    </row>
    <row r="11792" spans="38:38">
      <c r="AL11792" s="3"/>
    </row>
    <row r="11793" spans="38:38">
      <c r="AL11793" s="3"/>
    </row>
    <row r="11794" spans="38:38">
      <c r="AL11794" s="3"/>
    </row>
    <row r="11795" spans="38:38">
      <c r="AL11795" s="3"/>
    </row>
    <row r="11796" spans="38:38">
      <c r="AL11796" s="3"/>
    </row>
    <row r="11797" spans="38:38">
      <c r="AL11797" s="3"/>
    </row>
    <row r="11798" spans="38:38">
      <c r="AL11798" s="3"/>
    </row>
    <row r="11799" spans="38:38">
      <c r="AL11799" s="3"/>
    </row>
    <row r="11800" spans="38:38">
      <c r="AL11800" s="3"/>
    </row>
    <row r="11801" spans="38:38">
      <c r="AL11801" s="3"/>
    </row>
    <row r="11802" spans="38:38">
      <c r="AL11802" s="3"/>
    </row>
    <row r="11803" spans="38:38">
      <c r="AL11803" s="3"/>
    </row>
    <row r="11804" spans="38:38">
      <c r="AL11804" s="3"/>
    </row>
    <row r="11805" spans="38:38">
      <c r="AL11805" s="3"/>
    </row>
    <row r="11806" spans="38:38">
      <c r="AL11806" s="3"/>
    </row>
    <row r="11807" spans="38:38">
      <c r="AL11807" s="3"/>
    </row>
    <row r="11808" spans="38:38">
      <c r="AL11808" s="3"/>
    </row>
    <row r="11809" spans="38:38">
      <c r="AL11809" s="3"/>
    </row>
    <row r="11810" spans="38:38">
      <c r="AL11810" s="3"/>
    </row>
    <row r="11811" spans="38:38">
      <c r="AL11811" s="3"/>
    </row>
    <row r="11812" spans="38:38">
      <c r="AL11812" s="3"/>
    </row>
    <row r="11813" spans="38:38">
      <c r="AL11813" s="3"/>
    </row>
    <row r="11814" spans="38:38">
      <c r="AL11814" s="3"/>
    </row>
    <row r="11815" spans="38:38">
      <c r="AL11815" s="3"/>
    </row>
    <row r="11816" spans="38:38">
      <c r="AL11816" s="3"/>
    </row>
    <row r="11817" spans="38:38">
      <c r="AL11817" s="3"/>
    </row>
    <row r="11818" spans="38:38">
      <c r="AL11818" s="3"/>
    </row>
    <row r="11819" spans="38:38">
      <c r="AL11819" s="3"/>
    </row>
    <row r="11820" spans="38:38">
      <c r="AL11820" s="3"/>
    </row>
    <row r="11821" spans="38:38">
      <c r="AL11821" s="3"/>
    </row>
    <row r="11822" spans="38:38">
      <c r="AL11822" s="3"/>
    </row>
    <row r="11823" spans="38:38">
      <c r="AL11823" s="3"/>
    </row>
    <row r="11824" spans="38:38">
      <c r="AL11824" s="3"/>
    </row>
    <row r="11825" spans="38:38">
      <c r="AL11825" s="3"/>
    </row>
    <row r="11826" spans="38:38">
      <c r="AL11826" s="3"/>
    </row>
    <row r="11827" spans="38:38">
      <c r="AL11827" s="3"/>
    </row>
    <row r="11828" spans="38:38">
      <c r="AL11828" s="3"/>
    </row>
    <row r="11829" spans="38:38">
      <c r="AL11829" s="3"/>
    </row>
    <row r="11830" spans="38:38">
      <c r="AL11830" s="3"/>
    </row>
    <row r="11831" spans="38:38">
      <c r="AL11831" s="3"/>
    </row>
    <row r="11832" spans="38:38">
      <c r="AL11832" s="3"/>
    </row>
    <row r="11833" spans="38:38">
      <c r="AL11833" s="3"/>
    </row>
    <row r="11834" spans="38:38">
      <c r="AL11834" s="3"/>
    </row>
    <row r="11835" spans="38:38">
      <c r="AL11835" s="3"/>
    </row>
    <row r="11836" spans="38:38">
      <c r="AL11836" s="3"/>
    </row>
    <row r="11837" spans="38:38">
      <c r="AL11837" s="3"/>
    </row>
    <row r="11838" spans="38:38">
      <c r="AL11838" s="3"/>
    </row>
    <row r="11839" spans="38:38">
      <c r="AL11839" s="3"/>
    </row>
    <row r="11840" spans="38:38">
      <c r="AL11840" s="3"/>
    </row>
    <row r="11841" spans="38:38">
      <c r="AL11841" s="3"/>
    </row>
    <row r="11842" spans="38:38">
      <c r="AL11842" s="3"/>
    </row>
    <row r="11843" spans="38:38">
      <c r="AL11843" s="3"/>
    </row>
    <row r="11844" spans="38:38">
      <c r="AL11844" s="3"/>
    </row>
    <row r="11845" spans="38:38">
      <c r="AL11845" s="3"/>
    </row>
    <row r="11846" spans="38:38">
      <c r="AL11846" s="3"/>
    </row>
    <row r="11847" spans="38:38">
      <c r="AL11847" s="3"/>
    </row>
    <row r="11848" spans="38:38">
      <c r="AL11848" s="3"/>
    </row>
    <row r="11849" spans="38:38">
      <c r="AL11849" s="3"/>
    </row>
    <row r="11850" spans="38:38">
      <c r="AL11850" s="3"/>
    </row>
    <row r="11851" spans="38:38">
      <c r="AL11851" s="3"/>
    </row>
    <row r="11852" spans="38:38">
      <c r="AL11852" s="3"/>
    </row>
    <row r="11853" spans="38:38">
      <c r="AL11853" s="3"/>
    </row>
    <row r="11854" spans="38:38">
      <c r="AL11854" s="3"/>
    </row>
    <row r="11855" spans="38:38">
      <c r="AL11855" s="3"/>
    </row>
    <row r="11856" spans="38:38">
      <c r="AL11856" s="3"/>
    </row>
    <row r="11857" spans="38:38">
      <c r="AL11857" s="3"/>
    </row>
    <row r="11858" spans="38:38">
      <c r="AL11858" s="3"/>
    </row>
    <row r="11859" spans="38:38">
      <c r="AL11859" s="3"/>
    </row>
    <row r="11860" spans="38:38">
      <c r="AL11860" s="3"/>
    </row>
    <row r="11861" spans="38:38">
      <c r="AL11861" s="3"/>
    </row>
    <row r="11862" spans="38:38">
      <c r="AL11862" s="3"/>
    </row>
    <row r="11863" spans="38:38">
      <c r="AL11863" s="3"/>
    </row>
    <row r="11864" spans="38:38">
      <c r="AL11864" s="3"/>
    </row>
    <row r="11865" spans="38:38">
      <c r="AL11865" s="3"/>
    </row>
    <row r="11866" spans="38:38">
      <c r="AL11866" s="3"/>
    </row>
    <row r="11867" spans="38:38">
      <c r="AL11867" s="3"/>
    </row>
    <row r="11868" spans="38:38">
      <c r="AL11868" s="3"/>
    </row>
    <row r="11869" spans="38:38">
      <c r="AL11869" s="3"/>
    </row>
    <row r="11870" spans="38:38">
      <c r="AL11870" s="3"/>
    </row>
    <row r="11871" spans="38:38">
      <c r="AL11871" s="3"/>
    </row>
    <row r="11872" spans="38:38">
      <c r="AL11872" s="3"/>
    </row>
    <row r="11873" spans="38:38">
      <c r="AL11873" s="3"/>
    </row>
    <row r="11874" spans="38:38">
      <c r="AL11874" s="3"/>
    </row>
    <row r="11875" spans="38:38">
      <c r="AL11875" s="3"/>
    </row>
    <row r="11876" spans="38:38">
      <c r="AL11876" s="3"/>
    </row>
    <row r="11877" spans="38:38">
      <c r="AL11877" s="3"/>
    </row>
    <row r="11878" spans="38:38">
      <c r="AL11878" s="3"/>
    </row>
    <row r="11879" spans="38:38">
      <c r="AL11879" s="3"/>
    </row>
    <row r="11880" spans="38:38">
      <c r="AL11880" s="3"/>
    </row>
    <row r="11881" spans="38:38">
      <c r="AL11881" s="3"/>
    </row>
    <row r="11882" spans="38:38">
      <c r="AL11882" s="3"/>
    </row>
    <row r="11883" spans="38:38">
      <c r="AL11883" s="3"/>
    </row>
    <row r="11884" spans="38:38">
      <c r="AL11884" s="3"/>
    </row>
    <row r="11885" spans="38:38">
      <c r="AL11885" s="3"/>
    </row>
    <row r="11886" spans="38:38">
      <c r="AL11886" s="3"/>
    </row>
    <row r="11887" spans="38:38">
      <c r="AL11887" s="3"/>
    </row>
    <row r="11888" spans="38:38">
      <c r="AL11888" s="3"/>
    </row>
    <row r="11889" spans="38:38">
      <c r="AL11889" s="3"/>
    </row>
    <row r="11890" spans="38:38">
      <c r="AL11890" s="3"/>
    </row>
    <row r="11891" spans="38:38">
      <c r="AL11891" s="3"/>
    </row>
    <row r="11892" spans="38:38">
      <c r="AL11892" s="3"/>
    </row>
    <row r="11893" spans="38:38">
      <c r="AL11893" s="3"/>
    </row>
    <row r="11894" spans="38:38">
      <c r="AL11894" s="3"/>
    </row>
    <row r="11895" spans="38:38">
      <c r="AL11895" s="3"/>
    </row>
    <row r="11896" spans="38:38">
      <c r="AL11896" s="3"/>
    </row>
    <row r="11897" spans="38:38">
      <c r="AL11897" s="3"/>
    </row>
    <row r="11898" spans="38:38">
      <c r="AL11898" s="3"/>
    </row>
    <row r="11899" spans="38:38">
      <c r="AL11899" s="3"/>
    </row>
    <row r="11900" spans="38:38">
      <c r="AL11900" s="3"/>
    </row>
    <row r="11901" spans="38:38">
      <c r="AL11901" s="3"/>
    </row>
    <row r="11902" spans="38:38">
      <c r="AL11902" s="3"/>
    </row>
    <row r="11903" spans="38:38">
      <c r="AL11903" s="3"/>
    </row>
    <row r="11904" spans="38:38">
      <c r="AL11904" s="3"/>
    </row>
    <row r="11905" spans="38:38">
      <c r="AL11905" s="3"/>
    </row>
    <row r="11906" spans="38:38">
      <c r="AL11906" s="3"/>
    </row>
    <row r="11907" spans="38:38">
      <c r="AL11907" s="3"/>
    </row>
    <row r="11908" spans="38:38">
      <c r="AL11908" s="3"/>
    </row>
    <row r="11909" spans="38:38">
      <c r="AL11909" s="3"/>
    </row>
    <row r="11910" spans="38:38">
      <c r="AL11910" s="3"/>
    </row>
    <row r="11911" spans="38:38">
      <c r="AL11911" s="3"/>
    </row>
    <row r="11912" spans="38:38">
      <c r="AL11912" s="3"/>
    </row>
    <row r="11913" spans="38:38">
      <c r="AL11913" s="3"/>
    </row>
    <row r="11914" spans="38:38">
      <c r="AL11914" s="3"/>
    </row>
    <row r="11915" spans="38:38">
      <c r="AL11915" s="3"/>
    </row>
    <row r="11916" spans="38:38">
      <c r="AL11916" s="3"/>
    </row>
    <row r="11917" spans="38:38">
      <c r="AL11917" s="3"/>
    </row>
    <row r="11918" spans="38:38">
      <c r="AL11918" s="3"/>
    </row>
    <row r="11919" spans="38:38">
      <c r="AL11919" s="3"/>
    </row>
    <row r="11920" spans="38:38">
      <c r="AL11920" s="3"/>
    </row>
    <row r="11921" spans="38:38">
      <c r="AL11921" s="3"/>
    </row>
    <row r="11922" spans="38:38">
      <c r="AL11922" s="3"/>
    </row>
    <row r="11923" spans="38:38">
      <c r="AL11923" s="3"/>
    </row>
    <row r="11924" spans="38:38">
      <c r="AL11924" s="3"/>
    </row>
    <row r="11925" spans="38:38">
      <c r="AL11925" s="3"/>
    </row>
    <row r="11926" spans="38:38">
      <c r="AL11926" s="3"/>
    </row>
    <row r="11927" spans="38:38">
      <c r="AL11927" s="3"/>
    </row>
    <row r="11928" spans="38:38">
      <c r="AL11928" s="3"/>
    </row>
    <row r="11929" spans="38:38">
      <c r="AL11929" s="3"/>
    </row>
    <row r="11930" spans="38:38">
      <c r="AL11930" s="3"/>
    </row>
    <row r="11931" spans="38:38">
      <c r="AL11931" s="3"/>
    </row>
    <row r="11932" spans="38:38">
      <c r="AL11932" s="3"/>
    </row>
    <row r="11933" spans="38:38">
      <c r="AL11933" s="3"/>
    </row>
    <row r="11934" spans="38:38">
      <c r="AL11934" s="3"/>
    </row>
    <row r="11935" spans="38:38">
      <c r="AL11935" s="3"/>
    </row>
    <row r="11936" spans="38:38">
      <c r="AL11936" s="3"/>
    </row>
    <row r="11937" spans="38:38">
      <c r="AL11937" s="3"/>
    </row>
    <row r="11938" spans="38:38">
      <c r="AL11938" s="3"/>
    </row>
    <row r="11939" spans="38:38">
      <c r="AL11939" s="3"/>
    </row>
    <row r="11940" spans="38:38">
      <c r="AL11940" s="3"/>
    </row>
    <row r="11941" spans="38:38">
      <c r="AL11941" s="3"/>
    </row>
    <row r="11942" spans="38:38">
      <c r="AL11942" s="3"/>
    </row>
    <row r="11943" spans="38:38">
      <c r="AL11943" s="3"/>
    </row>
    <row r="11944" spans="38:38">
      <c r="AL11944" s="3"/>
    </row>
    <row r="11945" spans="38:38">
      <c r="AL11945" s="3"/>
    </row>
    <row r="11946" spans="38:38">
      <c r="AL11946" s="3"/>
    </row>
    <row r="11947" spans="38:38">
      <c r="AL11947" s="3"/>
    </row>
    <row r="11948" spans="38:38">
      <c r="AL11948" s="3"/>
    </row>
    <row r="11949" spans="38:38">
      <c r="AL11949" s="3"/>
    </row>
    <row r="11950" spans="38:38">
      <c r="AL11950" s="3"/>
    </row>
    <row r="11951" spans="38:38">
      <c r="AL11951" s="3"/>
    </row>
    <row r="11952" spans="38:38">
      <c r="AL11952" s="3"/>
    </row>
    <row r="11953" spans="38:38">
      <c r="AL11953" s="3"/>
    </row>
    <row r="11954" spans="38:38">
      <c r="AL11954" s="3"/>
    </row>
    <row r="11955" spans="38:38">
      <c r="AL11955" s="3"/>
    </row>
    <row r="11956" spans="38:38">
      <c r="AL11956" s="3"/>
    </row>
    <row r="11957" spans="38:38">
      <c r="AL11957" s="3"/>
    </row>
    <row r="11958" spans="38:38">
      <c r="AL11958" s="3"/>
    </row>
    <row r="11959" spans="38:38">
      <c r="AL11959" s="3"/>
    </row>
    <row r="11960" spans="38:38">
      <c r="AL11960" s="3"/>
    </row>
    <row r="11961" spans="38:38">
      <c r="AL11961" s="3"/>
    </row>
    <row r="11962" spans="38:38">
      <c r="AL11962" s="3"/>
    </row>
    <row r="11963" spans="38:38">
      <c r="AL11963" s="3"/>
    </row>
    <row r="11964" spans="38:38">
      <c r="AL11964" s="3"/>
    </row>
    <row r="11965" spans="38:38">
      <c r="AL11965" s="3"/>
    </row>
    <row r="11966" spans="38:38">
      <c r="AL11966" s="3"/>
    </row>
    <row r="11967" spans="38:38">
      <c r="AL11967" s="3"/>
    </row>
    <row r="11968" spans="38:38">
      <c r="AL11968" s="3"/>
    </row>
    <row r="11969" spans="38:38">
      <c r="AL11969" s="3"/>
    </row>
    <row r="11970" spans="38:38">
      <c r="AL11970" s="3"/>
    </row>
    <row r="11971" spans="38:38">
      <c r="AL11971" s="3"/>
    </row>
    <row r="11972" spans="38:38">
      <c r="AL11972" s="3"/>
    </row>
    <row r="11973" spans="38:38">
      <c r="AL11973" s="3"/>
    </row>
    <row r="11974" spans="38:38">
      <c r="AL11974" s="3"/>
    </row>
    <row r="11975" spans="38:38">
      <c r="AL11975" s="3"/>
    </row>
    <row r="11976" spans="38:38">
      <c r="AL11976" s="3"/>
    </row>
    <row r="11977" spans="38:38">
      <c r="AL11977" s="3"/>
    </row>
    <row r="11978" spans="38:38">
      <c r="AL11978" s="3"/>
    </row>
    <row r="11979" spans="38:38">
      <c r="AL11979" s="3"/>
    </row>
    <row r="11980" spans="38:38">
      <c r="AL11980" s="3"/>
    </row>
    <row r="11981" spans="38:38">
      <c r="AL11981" s="3"/>
    </row>
    <row r="11982" spans="38:38">
      <c r="AL11982" s="3"/>
    </row>
    <row r="11983" spans="38:38">
      <c r="AL11983" s="3"/>
    </row>
    <row r="11984" spans="38:38">
      <c r="AL11984" s="3"/>
    </row>
    <row r="11985" spans="38:38">
      <c r="AL11985" s="3"/>
    </row>
    <row r="11986" spans="38:38">
      <c r="AL11986" s="3"/>
    </row>
    <row r="11987" spans="38:38">
      <c r="AL11987" s="3"/>
    </row>
    <row r="11988" spans="38:38">
      <c r="AL11988" s="3"/>
    </row>
    <row r="11989" spans="38:38">
      <c r="AL11989" s="3"/>
    </row>
    <row r="11990" spans="38:38">
      <c r="AL11990" s="3"/>
    </row>
    <row r="11991" spans="38:38">
      <c r="AL11991" s="3"/>
    </row>
    <row r="11992" spans="38:38">
      <c r="AL11992" s="3"/>
    </row>
    <row r="11993" spans="38:38">
      <c r="AL11993" s="3"/>
    </row>
    <row r="11994" spans="38:38">
      <c r="AL11994" s="3"/>
    </row>
    <row r="11995" spans="38:38">
      <c r="AL11995" s="3"/>
    </row>
    <row r="11996" spans="38:38">
      <c r="AL11996" s="3"/>
    </row>
    <row r="11997" spans="38:38">
      <c r="AL11997" s="3"/>
    </row>
    <row r="11998" spans="38:38">
      <c r="AL11998" s="3"/>
    </row>
    <row r="11999" spans="38:38">
      <c r="AL11999" s="3"/>
    </row>
    <row r="12000" spans="38:38">
      <c r="AL12000" s="3"/>
    </row>
    <row r="12001" spans="38:38">
      <c r="AL12001" s="3"/>
    </row>
    <row r="12002" spans="38:38">
      <c r="AL12002" s="3"/>
    </row>
    <row r="12003" spans="38:38">
      <c r="AL12003" s="3"/>
    </row>
    <row r="12004" spans="38:38">
      <c r="AL12004" s="3"/>
    </row>
    <row r="12005" spans="38:38">
      <c r="AL12005" s="3"/>
    </row>
    <row r="12006" spans="38:38">
      <c r="AL12006" s="3"/>
    </row>
    <row r="12007" spans="38:38">
      <c r="AL12007" s="3"/>
    </row>
    <row r="12008" spans="38:38">
      <c r="AL12008" s="3"/>
    </row>
    <row r="12009" spans="38:38">
      <c r="AL12009" s="3"/>
    </row>
    <row r="12010" spans="38:38">
      <c r="AL12010" s="3"/>
    </row>
    <row r="12011" spans="38:38">
      <c r="AL12011" s="3"/>
    </row>
    <row r="12012" spans="38:38">
      <c r="AL12012" s="3"/>
    </row>
    <row r="12013" spans="38:38">
      <c r="AL12013" s="3"/>
    </row>
    <row r="12014" spans="38:38">
      <c r="AL12014" s="3"/>
    </row>
    <row r="12015" spans="38:38">
      <c r="AL12015" s="3"/>
    </row>
    <row r="12016" spans="38:38">
      <c r="AL12016" s="3"/>
    </row>
    <row r="12017" spans="38:38">
      <c r="AL12017" s="3"/>
    </row>
    <row r="12018" spans="38:38">
      <c r="AL12018" s="3"/>
    </row>
    <row r="12019" spans="38:38">
      <c r="AL12019" s="3"/>
    </row>
    <row r="12020" spans="38:38">
      <c r="AL12020" s="3"/>
    </row>
    <row r="12021" spans="38:38">
      <c r="AL12021" s="3"/>
    </row>
    <row r="12022" spans="38:38">
      <c r="AL12022" s="3"/>
    </row>
    <row r="12023" spans="38:38">
      <c r="AL12023" s="3"/>
    </row>
    <row r="12024" spans="38:38">
      <c r="AL12024" s="3"/>
    </row>
    <row r="12025" spans="38:38">
      <c r="AL12025" s="3"/>
    </row>
    <row r="12026" spans="38:38">
      <c r="AL12026" s="3"/>
    </row>
    <row r="12027" spans="38:38">
      <c r="AL12027" s="3"/>
    </row>
    <row r="12028" spans="38:38">
      <c r="AL12028" s="3"/>
    </row>
    <row r="12029" spans="38:38">
      <c r="AL12029" s="3"/>
    </row>
    <row r="12030" spans="38:38">
      <c r="AL12030" s="3"/>
    </row>
    <row r="12031" spans="38:38">
      <c r="AL12031" s="3"/>
    </row>
    <row r="12032" spans="38:38">
      <c r="AL12032" s="3"/>
    </row>
    <row r="12033" spans="38:38">
      <c r="AL12033" s="3"/>
    </row>
    <row r="12034" spans="38:38">
      <c r="AL12034" s="3"/>
    </row>
    <row r="12035" spans="38:38">
      <c r="AL12035" s="3"/>
    </row>
    <row r="12036" spans="38:38">
      <c r="AL12036" s="3"/>
    </row>
    <row r="12037" spans="38:38">
      <c r="AL12037" s="3"/>
    </row>
    <row r="12038" spans="38:38">
      <c r="AL12038" s="3"/>
    </row>
    <row r="12039" spans="38:38">
      <c r="AL12039" s="3"/>
    </row>
    <row r="12040" spans="38:38">
      <c r="AL12040" s="3"/>
    </row>
    <row r="12041" spans="38:38">
      <c r="AL12041" s="3"/>
    </row>
    <row r="12042" spans="38:38">
      <c r="AL12042" s="3"/>
    </row>
    <row r="12043" spans="38:38">
      <c r="AL12043" s="3"/>
    </row>
    <row r="12044" spans="38:38">
      <c r="AL12044" s="3"/>
    </row>
    <row r="12045" spans="38:38">
      <c r="AL12045" s="3"/>
    </row>
    <row r="12046" spans="38:38">
      <c r="AL12046" s="3"/>
    </row>
    <row r="12047" spans="38:38">
      <c r="AL12047" s="3"/>
    </row>
    <row r="12048" spans="38:38">
      <c r="AL12048" s="3"/>
    </row>
    <row r="12049" spans="38:38">
      <c r="AL12049" s="3"/>
    </row>
    <row r="12050" spans="38:38">
      <c r="AL12050" s="3"/>
    </row>
    <row r="12051" spans="38:38">
      <c r="AL12051" s="3"/>
    </row>
    <row r="12052" spans="38:38">
      <c r="AL12052" s="3"/>
    </row>
    <row r="12053" spans="38:38">
      <c r="AL12053" s="3"/>
    </row>
    <row r="12054" spans="38:38">
      <c r="AL12054" s="3"/>
    </row>
    <row r="12055" spans="38:38">
      <c r="AL12055" s="3"/>
    </row>
    <row r="12056" spans="38:38">
      <c r="AL12056" s="3"/>
    </row>
    <row r="12057" spans="38:38">
      <c r="AL12057" s="3"/>
    </row>
    <row r="12058" spans="38:38">
      <c r="AL12058" s="3"/>
    </row>
    <row r="12059" spans="38:38">
      <c r="AL12059" s="3"/>
    </row>
    <row r="12060" spans="38:38">
      <c r="AL12060" s="3"/>
    </row>
    <row r="12061" spans="38:38">
      <c r="AL12061" s="3"/>
    </row>
    <row r="12062" spans="38:38">
      <c r="AL12062" s="3"/>
    </row>
    <row r="12063" spans="38:38">
      <c r="AL12063" s="3"/>
    </row>
    <row r="12064" spans="38:38">
      <c r="AL12064" s="3"/>
    </row>
    <row r="12065" spans="38:38">
      <c r="AL12065" s="3"/>
    </row>
    <row r="12066" spans="38:38">
      <c r="AL12066" s="3"/>
    </row>
    <row r="12067" spans="38:38">
      <c r="AL12067" s="3"/>
    </row>
    <row r="12068" spans="38:38">
      <c r="AL12068" s="3"/>
    </row>
    <row r="12069" spans="38:38">
      <c r="AL12069" s="3"/>
    </row>
    <row r="12070" spans="38:38">
      <c r="AL12070" s="3"/>
    </row>
    <row r="12071" spans="38:38">
      <c r="AL12071" s="3"/>
    </row>
    <row r="12072" spans="38:38">
      <c r="AL12072" s="3"/>
    </row>
    <row r="12073" spans="38:38">
      <c r="AL12073" s="3"/>
    </row>
    <row r="12074" spans="38:38">
      <c r="AL12074" s="3"/>
    </row>
    <row r="12075" spans="38:38">
      <c r="AL12075" s="3"/>
    </row>
    <row r="12076" spans="38:38">
      <c r="AL12076" s="3"/>
    </row>
    <row r="12077" spans="38:38">
      <c r="AL12077" s="3"/>
    </row>
    <row r="12078" spans="38:38">
      <c r="AL12078" s="3"/>
    </row>
    <row r="12079" spans="38:38">
      <c r="AL12079" s="3"/>
    </row>
    <row r="12080" spans="38:38">
      <c r="AL12080" s="3"/>
    </row>
    <row r="12081" spans="38:38">
      <c r="AL12081" s="3"/>
    </row>
    <row r="12082" spans="38:38">
      <c r="AL12082" s="3"/>
    </row>
    <row r="12083" spans="38:38">
      <c r="AL12083" s="3"/>
    </row>
    <row r="12084" spans="38:38">
      <c r="AL12084" s="3"/>
    </row>
    <row r="12085" spans="38:38">
      <c r="AL12085" s="3"/>
    </row>
    <row r="12086" spans="38:38">
      <c r="AL12086" s="3"/>
    </row>
    <row r="12087" spans="38:38">
      <c r="AL12087" s="3"/>
    </row>
    <row r="12088" spans="38:38">
      <c r="AL12088" s="3"/>
    </row>
    <row r="12089" spans="38:38">
      <c r="AL12089" s="3"/>
    </row>
    <row r="12090" spans="38:38">
      <c r="AL12090" s="3"/>
    </row>
    <row r="12091" spans="38:38">
      <c r="AL12091" s="3"/>
    </row>
    <row r="12092" spans="38:38">
      <c r="AL12092" s="3"/>
    </row>
    <row r="12093" spans="38:38">
      <c r="AL12093" s="3"/>
    </row>
    <row r="12094" spans="38:38">
      <c r="AL12094" s="3"/>
    </row>
    <row r="12095" spans="38:38">
      <c r="AL12095" s="3"/>
    </row>
    <row r="12096" spans="38:38">
      <c r="AL12096" s="3"/>
    </row>
    <row r="12097" spans="38:38">
      <c r="AL12097" s="3"/>
    </row>
    <row r="12098" spans="38:38">
      <c r="AL12098" s="3"/>
    </row>
    <row r="12099" spans="38:38">
      <c r="AL12099" s="3"/>
    </row>
    <row r="12100" spans="38:38">
      <c r="AL12100" s="3"/>
    </row>
    <row r="12101" spans="38:38">
      <c r="AL12101" s="3"/>
    </row>
    <row r="12102" spans="38:38">
      <c r="AL12102" s="3"/>
    </row>
    <row r="12103" spans="38:38">
      <c r="AL12103" s="3"/>
    </row>
    <row r="12104" spans="38:38">
      <c r="AL12104" s="3"/>
    </row>
    <row r="12105" spans="38:38">
      <c r="AL12105" s="3"/>
    </row>
    <row r="12106" spans="38:38">
      <c r="AL12106" s="3"/>
    </row>
    <row r="12107" spans="38:38">
      <c r="AL12107" s="3"/>
    </row>
    <row r="12108" spans="38:38">
      <c r="AL12108" s="3"/>
    </row>
    <row r="12109" spans="38:38">
      <c r="AL12109" s="3"/>
    </row>
    <row r="12110" spans="38:38">
      <c r="AL12110" s="3"/>
    </row>
    <row r="12111" spans="38:38">
      <c r="AL12111" s="3"/>
    </row>
    <row r="12112" spans="38:38">
      <c r="AL12112" s="3"/>
    </row>
    <row r="12113" spans="38:38">
      <c r="AL12113" s="3"/>
    </row>
    <row r="12114" spans="38:38">
      <c r="AL12114" s="3"/>
    </row>
    <row r="12115" spans="38:38">
      <c r="AL12115" s="3"/>
    </row>
    <row r="12116" spans="38:38">
      <c r="AL12116" s="3"/>
    </row>
    <row r="12117" spans="38:38">
      <c r="AL12117" s="3"/>
    </row>
    <row r="12118" spans="38:38">
      <c r="AL12118" s="3"/>
    </row>
    <row r="12119" spans="38:38">
      <c r="AL12119" s="3"/>
    </row>
    <row r="12120" spans="38:38">
      <c r="AL12120" s="3"/>
    </row>
    <row r="12121" spans="38:38">
      <c r="AL12121" s="3"/>
    </row>
    <row r="12122" spans="38:38">
      <c r="AL12122" s="3"/>
    </row>
    <row r="12123" spans="38:38">
      <c r="AL12123" s="3"/>
    </row>
    <row r="12124" spans="38:38">
      <c r="AL12124" s="3"/>
    </row>
    <row r="12125" spans="38:38">
      <c r="AL12125" s="3"/>
    </row>
    <row r="12126" spans="38:38">
      <c r="AL12126" s="3"/>
    </row>
    <row r="12127" spans="38:38">
      <c r="AL12127" s="3"/>
    </row>
    <row r="12128" spans="38:38">
      <c r="AL12128" s="3"/>
    </row>
    <row r="12129" spans="38:38">
      <c r="AL12129" s="3"/>
    </row>
    <row r="12130" spans="38:38">
      <c r="AL12130" s="3"/>
    </row>
    <row r="12131" spans="38:38">
      <c r="AL12131" s="3"/>
    </row>
    <row r="12132" spans="38:38">
      <c r="AL12132" s="3"/>
    </row>
    <row r="12133" spans="38:38">
      <c r="AL12133" s="3"/>
    </row>
    <row r="12134" spans="38:38">
      <c r="AL12134" s="3"/>
    </row>
    <row r="12135" spans="38:38">
      <c r="AL12135" s="3"/>
    </row>
    <row r="12136" spans="38:38">
      <c r="AL12136" s="3"/>
    </row>
    <row r="12137" spans="38:38">
      <c r="AL12137" s="3"/>
    </row>
    <row r="12138" spans="38:38">
      <c r="AL12138" s="3"/>
    </row>
    <row r="12139" spans="38:38">
      <c r="AL12139" s="3"/>
    </row>
    <row r="12140" spans="38:38">
      <c r="AL12140" s="3"/>
    </row>
    <row r="12141" spans="38:38">
      <c r="AL12141" s="3"/>
    </row>
    <row r="12142" spans="38:38">
      <c r="AL12142" s="3"/>
    </row>
    <row r="12143" spans="38:38">
      <c r="AL12143" s="3"/>
    </row>
    <row r="12144" spans="38:38">
      <c r="AL12144" s="3"/>
    </row>
    <row r="12145" spans="38:38">
      <c r="AL12145" s="3"/>
    </row>
    <row r="12146" spans="38:38">
      <c r="AL12146" s="3"/>
    </row>
    <row r="12147" spans="38:38">
      <c r="AL12147" s="3"/>
    </row>
    <row r="12148" spans="38:38">
      <c r="AL12148" s="3"/>
    </row>
    <row r="12149" spans="38:38">
      <c r="AL12149" s="3"/>
    </row>
    <row r="12150" spans="38:38">
      <c r="AL12150" s="3"/>
    </row>
    <row r="12151" spans="38:38">
      <c r="AL12151" s="3"/>
    </row>
    <row r="12152" spans="38:38">
      <c r="AL12152" s="3"/>
    </row>
    <row r="12153" spans="38:38">
      <c r="AL12153" s="3"/>
    </row>
    <row r="12154" spans="38:38">
      <c r="AL12154" s="3"/>
    </row>
    <row r="12155" spans="38:38">
      <c r="AL12155" s="3"/>
    </row>
    <row r="12156" spans="38:38">
      <c r="AL12156" s="3"/>
    </row>
    <row r="12157" spans="38:38">
      <c r="AL12157" s="3"/>
    </row>
    <row r="12158" spans="38:38">
      <c r="AL12158" s="3"/>
    </row>
    <row r="12159" spans="38:38">
      <c r="AL12159" s="3"/>
    </row>
    <row r="12160" spans="38:38">
      <c r="AL12160" s="3"/>
    </row>
    <row r="12161" spans="38:38">
      <c r="AL12161" s="3"/>
    </row>
    <row r="12162" spans="38:38">
      <c r="AL12162" s="3"/>
    </row>
    <row r="12163" spans="38:38">
      <c r="AL12163" s="3"/>
    </row>
    <row r="12164" spans="38:38">
      <c r="AL12164" s="3"/>
    </row>
    <row r="12165" spans="38:38">
      <c r="AL12165" s="3"/>
    </row>
    <row r="12166" spans="38:38">
      <c r="AL12166" s="3"/>
    </row>
    <row r="12167" spans="38:38">
      <c r="AL12167" s="3"/>
    </row>
    <row r="12168" spans="38:38">
      <c r="AL12168" s="3"/>
    </row>
    <row r="12169" spans="38:38">
      <c r="AL12169" s="3"/>
    </row>
    <row r="12170" spans="38:38">
      <c r="AL12170" s="3"/>
    </row>
    <row r="12171" spans="38:38">
      <c r="AL12171" s="3"/>
    </row>
    <row r="12172" spans="38:38">
      <c r="AL12172" s="3"/>
    </row>
    <row r="12173" spans="38:38">
      <c r="AL12173" s="3"/>
    </row>
    <row r="12174" spans="38:38">
      <c r="AL12174" s="3"/>
    </row>
    <row r="12175" spans="38:38">
      <c r="AL12175" s="3"/>
    </row>
    <row r="12176" spans="38:38">
      <c r="AL12176" s="3"/>
    </row>
    <row r="12177" spans="38:38">
      <c r="AL12177" s="3"/>
    </row>
    <row r="12178" spans="38:38">
      <c r="AL12178" s="3"/>
    </row>
    <row r="12179" spans="38:38">
      <c r="AL12179" s="3"/>
    </row>
    <row r="12180" spans="38:38">
      <c r="AL12180" s="3"/>
    </row>
    <row r="12181" spans="38:38">
      <c r="AL12181" s="3"/>
    </row>
    <row r="12182" spans="38:38">
      <c r="AL12182" s="3"/>
    </row>
    <row r="12183" spans="38:38">
      <c r="AL12183" s="3"/>
    </row>
    <row r="12184" spans="38:38">
      <c r="AL12184" s="3"/>
    </row>
    <row r="12185" spans="38:38">
      <c r="AL12185" s="3"/>
    </row>
    <row r="12186" spans="38:38">
      <c r="AL12186" s="3"/>
    </row>
    <row r="12187" spans="38:38">
      <c r="AL12187" s="3"/>
    </row>
    <row r="12188" spans="38:38">
      <c r="AL12188" s="3"/>
    </row>
    <row r="12189" spans="38:38">
      <c r="AL12189" s="3"/>
    </row>
    <row r="12190" spans="38:38">
      <c r="AL12190" s="3"/>
    </row>
    <row r="12191" spans="38:38">
      <c r="AL12191" s="3"/>
    </row>
    <row r="12192" spans="38:38">
      <c r="AL12192" s="3"/>
    </row>
    <row r="12193" spans="38:38">
      <c r="AL12193" s="3"/>
    </row>
    <row r="12194" spans="38:38">
      <c r="AL12194" s="3"/>
    </row>
    <row r="12195" spans="38:38">
      <c r="AL12195" s="3"/>
    </row>
    <row r="12196" spans="38:38">
      <c r="AL12196" s="3"/>
    </row>
    <row r="12197" spans="38:38">
      <c r="AL12197" s="3"/>
    </row>
    <row r="12198" spans="38:38">
      <c r="AL12198" s="3"/>
    </row>
    <row r="12199" spans="38:38">
      <c r="AL12199" s="3"/>
    </row>
    <row r="12200" spans="38:38">
      <c r="AL12200" s="3"/>
    </row>
    <row r="12201" spans="38:38">
      <c r="AL12201" s="3"/>
    </row>
    <row r="12202" spans="38:38">
      <c r="AL12202" s="3"/>
    </row>
    <row r="12203" spans="38:38">
      <c r="AL12203" s="3"/>
    </row>
    <row r="12204" spans="38:38">
      <c r="AL12204" s="3"/>
    </row>
    <row r="12205" spans="38:38">
      <c r="AL12205" s="3"/>
    </row>
    <row r="12206" spans="38:38">
      <c r="AL12206" s="3"/>
    </row>
    <row r="12207" spans="38:38">
      <c r="AL12207" s="3"/>
    </row>
    <row r="12208" spans="38:38">
      <c r="AL12208" s="3"/>
    </row>
    <row r="12209" spans="38:38">
      <c r="AL12209" s="3"/>
    </row>
    <row r="12210" spans="38:38">
      <c r="AL12210" s="3"/>
    </row>
    <row r="12211" spans="38:38">
      <c r="AL12211" s="3"/>
    </row>
    <row r="12212" spans="38:38">
      <c r="AL12212" s="3"/>
    </row>
    <row r="12213" spans="38:38">
      <c r="AL12213" s="3"/>
    </row>
    <row r="12214" spans="38:38">
      <c r="AL12214" s="3"/>
    </row>
    <row r="12215" spans="38:38">
      <c r="AL12215" s="3"/>
    </row>
    <row r="12216" spans="38:38">
      <c r="AL12216" s="3"/>
    </row>
    <row r="12217" spans="38:38">
      <c r="AL12217" s="3"/>
    </row>
    <row r="12218" spans="38:38">
      <c r="AL12218" s="3"/>
    </row>
    <row r="12219" spans="38:38">
      <c r="AL12219" s="3"/>
    </row>
    <row r="12220" spans="38:38">
      <c r="AL12220" s="3"/>
    </row>
    <row r="12221" spans="38:38">
      <c r="AL12221" s="3"/>
    </row>
    <row r="12222" spans="38:38">
      <c r="AL12222" s="3"/>
    </row>
    <row r="12223" spans="38:38">
      <c r="AL12223" s="3"/>
    </row>
    <row r="12224" spans="38:38">
      <c r="AL12224" s="3"/>
    </row>
    <row r="12225" spans="38:38">
      <c r="AL12225" s="3"/>
    </row>
    <row r="12226" spans="38:38">
      <c r="AL12226" s="3"/>
    </row>
    <row r="12227" spans="38:38">
      <c r="AL12227" s="3"/>
    </row>
    <row r="12228" spans="38:38">
      <c r="AL12228" s="3"/>
    </row>
    <row r="12229" spans="38:38">
      <c r="AL12229" s="3"/>
    </row>
    <row r="12230" spans="38:38">
      <c r="AL12230" s="3"/>
    </row>
    <row r="12231" spans="38:38">
      <c r="AL12231" s="3"/>
    </row>
    <row r="12232" spans="38:38">
      <c r="AL12232" s="3"/>
    </row>
    <row r="12233" spans="38:38">
      <c r="AL12233" s="3"/>
    </row>
    <row r="12234" spans="38:38">
      <c r="AL12234" s="3"/>
    </row>
    <row r="12235" spans="38:38">
      <c r="AL12235" s="3"/>
    </row>
    <row r="12236" spans="38:38">
      <c r="AL12236" s="3"/>
    </row>
    <row r="12237" spans="38:38">
      <c r="AL12237" s="3"/>
    </row>
    <row r="12238" spans="38:38">
      <c r="AL12238" s="3"/>
    </row>
    <row r="12239" spans="38:38">
      <c r="AL12239" s="3"/>
    </row>
    <row r="12240" spans="38:38">
      <c r="AL12240" s="3"/>
    </row>
    <row r="12241" spans="38:38">
      <c r="AL12241" s="3"/>
    </row>
    <row r="12242" spans="38:38">
      <c r="AL12242" s="3"/>
    </row>
    <row r="12243" spans="38:38">
      <c r="AL12243" s="3"/>
    </row>
    <row r="12244" spans="38:38">
      <c r="AL12244" s="3"/>
    </row>
    <row r="12245" spans="38:38">
      <c r="AL12245" s="3"/>
    </row>
    <row r="12246" spans="38:38">
      <c r="AL12246" s="3"/>
    </row>
    <row r="12247" spans="38:38">
      <c r="AL12247" s="3"/>
    </row>
    <row r="12248" spans="38:38">
      <c r="AL12248" s="3"/>
    </row>
    <row r="12249" spans="38:38">
      <c r="AL12249" s="3"/>
    </row>
    <row r="12250" spans="38:38">
      <c r="AL12250" s="3"/>
    </row>
    <row r="12251" spans="38:38">
      <c r="AL12251" s="3"/>
    </row>
    <row r="12252" spans="38:38">
      <c r="AL12252" s="3"/>
    </row>
    <row r="12253" spans="38:38">
      <c r="AL12253" s="3"/>
    </row>
    <row r="12254" spans="38:38">
      <c r="AL12254" s="3"/>
    </row>
    <row r="12255" spans="38:38">
      <c r="AL12255" s="3"/>
    </row>
    <row r="12256" spans="38:38">
      <c r="AL12256" s="3"/>
    </row>
    <row r="12257" spans="38:38">
      <c r="AL12257" s="3"/>
    </row>
    <row r="12258" spans="38:38">
      <c r="AL12258" s="3"/>
    </row>
    <row r="12259" spans="38:38">
      <c r="AL12259" s="3"/>
    </row>
    <row r="12260" spans="38:38">
      <c r="AL12260" s="3"/>
    </row>
    <row r="12261" spans="38:38">
      <c r="AL12261" s="3"/>
    </row>
    <row r="12262" spans="38:38">
      <c r="AL12262" s="3"/>
    </row>
    <row r="12263" spans="38:38">
      <c r="AL12263" s="3"/>
    </row>
    <row r="12264" spans="38:38">
      <c r="AL12264" s="3"/>
    </row>
    <row r="12265" spans="38:38">
      <c r="AL12265" s="3"/>
    </row>
    <row r="12266" spans="38:38">
      <c r="AL12266" s="3"/>
    </row>
    <row r="12267" spans="38:38">
      <c r="AL12267" s="3"/>
    </row>
    <row r="12268" spans="38:38">
      <c r="AL12268" s="3"/>
    </row>
    <row r="12269" spans="38:38">
      <c r="AL12269" s="3"/>
    </row>
    <row r="12270" spans="38:38">
      <c r="AL12270" s="3"/>
    </row>
    <row r="12271" spans="38:38">
      <c r="AL12271" s="3"/>
    </row>
    <row r="12272" spans="38:38">
      <c r="AL12272" s="3"/>
    </row>
    <row r="12273" spans="38:38">
      <c r="AL12273" s="3"/>
    </row>
    <row r="12274" spans="38:38">
      <c r="AL12274" s="3"/>
    </row>
    <row r="12275" spans="38:38">
      <c r="AL12275" s="3"/>
    </row>
    <row r="12276" spans="38:38">
      <c r="AL12276" s="3"/>
    </row>
    <row r="12277" spans="38:38">
      <c r="AL12277" s="3"/>
    </row>
    <row r="12278" spans="38:38">
      <c r="AL12278" s="3"/>
    </row>
    <row r="12279" spans="38:38">
      <c r="AL12279" s="3"/>
    </row>
    <row r="12280" spans="38:38">
      <c r="AL12280" s="3"/>
    </row>
    <row r="12281" spans="38:38">
      <c r="AL12281" s="3"/>
    </row>
    <row r="12282" spans="38:38">
      <c r="AL12282" s="3"/>
    </row>
    <row r="12283" spans="38:38">
      <c r="AL12283" s="3"/>
    </row>
    <row r="12284" spans="38:38">
      <c r="AL12284" s="3"/>
    </row>
    <row r="12285" spans="38:38">
      <c r="AL12285" s="3"/>
    </row>
    <row r="12286" spans="38:38">
      <c r="AL12286" s="3"/>
    </row>
    <row r="12287" spans="38:38">
      <c r="AL12287" s="3"/>
    </row>
    <row r="12288" spans="38:38">
      <c r="AL12288" s="3"/>
    </row>
    <row r="12289" spans="38:38">
      <c r="AL12289" s="3"/>
    </row>
    <row r="12290" spans="38:38">
      <c r="AL12290" s="3"/>
    </row>
    <row r="12291" spans="38:38">
      <c r="AL12291" s="3"/>
    </row>
    <row r="12292" spans="38:38">
      <c r="AL12292" s="3"/>
    </row>
    <row r="12293" spans="38:38">
      <c r="AL12293" s="3"/>
    </row>
    <row r="12294" spans="38:38">
      <c r="AL12294" s="3"/>
    </row>
    <row r="12295" spans="38:38">
      <c r="AL12295" s="3"/>
    </row>
    <row r="12296" spans="38:38">
      <c r="AL12296" s="3"/>
    </row>
    <row r="12297" spans="38:38">
      <c r="AL12297" s="3"/>
    </row>
    <row r="12298" spans="38:38">
      <c r="AL12298" s="3"/>
    </row>
    <row r="12299" spans="38:38">
      <c r="AL12299" s="3"/>
    </row>
    <row r="12300" spans="38:38">
      <c r="AL12300" s="3"/>
    </row>
    <row r="12301" spans="38:38">
      <c r="AL12301" s="3"/>
    </row>
    <row r="12302" spans="38:38">
      <c r="AL12302" s="3"/>
    </row>
    <row r="12303" spans="38:38">
      <c r="AL12303" s="3"/>
    </row>
    <row r="12304" spans="38:38">
      <c r="AL12304" s="3"/>
    </row>
    <row r="12305" spans="38:38">
      <c r="AL12305" s="3"/>
    </row>
    <row r="12306" spans="38:38">
      <c r="AL12306" s="3"/>
    </row>
    <row r="12307" spans="38:38">
      <c r="AL12307" s="3"/>
    </row>
    <row r="12308" spans="38:38">
      <c r="AL12308" s="3"/>
    </row>
    <row r="12309" spans="38:38">
      <c r="AL12309" s="3"/>
    </row>
    <row r="12310" spans="38:38">
      <c r="AL12310" s="3"/>
    </row>
    <row r="12311" spans="38:38">
      <c r="AL12311" s="3"/>
    </row>
    <row r="12312" spans="38:38">
      <c r="AL12312" s="3"/>
    </row>
    <row r="12313" spans="38:38">
      <c r="AL12313" s="3"/>
    </row>
    <row r="12314" spans="38:38">
      <c r="AL12314" s="3"/>
    </row>
    <row r="12315" spans="38:38">
      <c r="AL12315" s="3"/>
    </row>
    <row r="12316" spans="38:38">
      <c r="AL12316" s="3"/>
    </row>
    <row r="12317" spans="38:38">
      <c r="AL12317" s="3"/>
    </row>
    <row r="12318" spans="38:38">
      <c r="AL12318" s="3"/>
    </row>
    <row r="12319" spans="38:38">
      <c r="AL12319" s="3"/>
    </row>
    <row r="12320" spans="38:38">
      <c r="AL12320" s="3"/>
    </row>
    <row r="12321" spans="38:38">
      <c r="AL12321" s="3"/>
    </row>
    <row r="12322" spans="38:38">
      <c r="AL12322" s="3"/>
    </row>
    <row r="12323" spans="38:38">
      <c r="AL12323" s="3"/>
    </row>
    <row r="12324" spans="38:38">
      <c r="AL12324" s="3"/>
    </row>
    <row r="12325" spans="38:38">
      <c r="AL12325" s="3"/>
    </row>
    <row r="12326" spans="38:38">
      <c r="AL12326" s="3"/>
    </row>
    <row r="12327" spans="38:38">
      <c r="AL12327" s="3"/>
    </row>
    <row r="12328" spans="38:38">
      <c r="AL12328" s="3"/>
    </row>
    <row r="12329" spans="38:38">
      <c r="AL12329" s="3"/>
    </row>
    <row r="12330" spans="38:38">
      <c r="AL12330" s="3"/>
    </row>
    <row r="12331" spans="38:38">
      <c r="AL12331" s="3"/>
    </row>
    <row r="12332" spans="38:38">
      <c r="AL12332" s="3"/>
    </row>
    <row r="12333" spans="38:38">
      <c r="AL12333" s="3"/>
    </row>
    <row r="12334" spans="38:38">
      <c r="AL12334" s="3"/>
    </row>
    <row r="12335" spans="38:38">
      <c r="AL12335" s="3"/>
    </row>
    <row r="12336" spans="38:38">
      <c r="AL12336" s="3"/>
    </row>
    <row r="12337" spans="38:38">
      <c r="AL12337" s="3"/>
    </row>
    <row r="12338" spans="38:38">
      <c r="AL12338" s="3"/>
    </row>
    <row r="12339" spans="38:38">
      <c r="AL12339" s="3"/>
    </row>
    <row r="12340" spans="38:38">
      <c r="AL12340" s="3"/>
    </row>
    <row r="12341" spans="38:38">
      <c r="AL12341" s="3"/>
    </row>
    <row r="12342" spans="38:38">
      <c r="AL12342" s="3"/>
    </row>
    <row r="12343" spans="38:38">
      <c r="AL12343" s="3"/>
    </row>
    <row r="12344" spans="38:38">
      <c r="AL12344" s="3"/>
    </row>
    <row r="12345" spans="38:38">
      <c r="AL12345" s="3"/>
    </row>
    <row r="12346" spans="38:38">
      <c r="AL12346" s="3"/>
    </row>
    <row r="12347" spans="38:38">
      <c r="AL12347" s="3"/>
    </row>
    <row r="12348" spans="38:38">
      <c r="AL12348" s="3"/>
    </row>
    <row r="12349" spans="38:38">
      <c r="AL12349" s="3"/>
    </row>
    <row r="12350" spans="38:38">
      <c r="AL12350" s="3"/>
    </row>
    <row r="12351" spans="38:38">
      <c r="AL12351" s="3"/>
    </row>
    <row r="12352" spans="38:38">
      <c r="AL12352" s="3"/>
    </row>
    <row r="12353" spans="38:38">
      <c r="AL12353" s="3"/>
    </row>
    <row r="12354" spans="38:38">
      <c r="AL12354" s="3"/>
    </row>
    <row r="12355" spans="38:38">
      <c r="AL12355" s="3"/>
    </row>
    <row r="12356" spans="38:38">
      <c r="AL12356" s="3"/>
    </row>
    <row r="12357" spans="38:38">
      <c r="AL12357" s="3"/>
    </row>
    <row r="12358" spans="38:38">
      <c r="AL12358" s="3"/>
    </row>
    <row r="12359" spans="38:38">
      <c r="AL12359" s="3"/>
    </row>
    <row r="12360" spans="38:38">
      <c r="AL12360" s="3"/>
    </row>
    <row r="12361" spans="38:38">
      <c r="AL12361" s="3"/>
    </row>
    <row r="12362" spans="38:38">
      <c r="AL12362" s="3"/>
    </row>
    <row r="12363" spans="38:38">
      <c r="AL12363" s="3"/>
    </row>
    <row r="12364" spans="38:38">
      <c r="AL12364" s="3"/>
    </row>
    <row r="12365" spans="38:38">
      <c r="AL12365" s="3"/>
    </row>
    <row r="12366" spans="38:38">
      <c r="AL12366" s="3"/>
    </row>
    <row r="12367" spans="38:38">
      <c r="AL12367" s="3"/>
    </row>
    <row r="12368" spans="38:38">
      <c r="AL12368" s="3"/>
    </row>
    <row r="12369" spans="38:38">
      <c r="AL12369" s="3"/>
    </row>
    <row r="12370" spans="38:38">
      <c r="AL12370" s="3"/>
    </row>
    <row r="12371" spans="38:38">
      <c r="AL12371" s="3"/>
    </row>
    <row r="12372" spans="38:38">
      <c r="AL12372" s="3"/>
    </row>
    <row r="12373" spans="38:38">
      <c r="AL12373" s="3"/>
    </row>
    <row r="12374" spans="38:38">
      <c r="AL12374" s="3"/>
    </row>
    <row r="12375" spans="38:38">
      <c r="AL12375" s="3"/>
    </row>
    <row r="12376" spans="38:38">
      <c r="AL12376" s="3"/>
    </row>
    <row r="12377" spans="38:38">
      <c r="AL12377" s="3"/>
    </row>
    <row r="12378" spans="38:38">
      <c r="AL12378" s="3"/>
    </row>
    <row r="12379" spans="38:38">
      <c r="AL12379" s="3"/>
    </row>
    <row r="12380" spans="38:38">
      <c r="AL12380" s="3"/>
    </row>
    <row r="12381" spans="38:38">
      <c r="AL12381" s="3"/>
    </row>
    <row r="12382" spans="38:38">
      <c r="AL12382" s="3"/>
    </row>
    <row r="12383" spans="38:38">
      <c r="AL12383" s="3"/>
    </row>
    <row r="12384" spans="38:38">
      <c r="AL12384" s="3"/>
    </row>
    <row r="12385" spans="38:38">
      <c r="AL12385" s="3"/>
    </row>
    <row r="12386" spans="38:38">
      <c r="AL12386" s="3"/>
    </row>
    <row r="12387" spans="38:38">
      <c r="AL12387" s="3"/>
    </row>
    <row r="12388" spans="38:38">
      <c r="AL12388" s="3"/>
    </row>
    <row r="12389" spans="38:38">
      <c r="AL12389" s="3"/>
    </row>
    <row r="12390" spans="38:38">
      <c r="AL12390" s="3"/>
    </row>
    <row r="12391" spans="38:38">
      <c r="AL12391" s="3"/>
    </row>
    <row r="12392" spans="38:38">
      <c r="AL12392" s="3"/>
    </row>
    <row r="12393" spans="38:38">
      <c r="AL12393" s="3"/>
    </row>
    <row r="12394" spans="38:38">
      <c r="AL12394" s="3"/>
    </row>
    <row r="12395" spans="38:38">
      <c r="AL12395" s="3"/>
    </row>
    <row r="12396" spans="38:38">
      <c r="AL12396" s="3"/>
    </row>
    <row r="12397" spans="38:38">
      <c r="AL12397" s="3"/>
    </row>
    <row r="12398" spans="38:38">
      <c r="AL12398" s="3"/>
    </row>
    <row r="12399" spans="38:38">
      <c r="AL12399" s="3"/>
    </row>
    <row r="12400" spans="38:38">
      <c r="AL12400" s="3"/>
    </row>
    <row r="12401" spans="38:38">
      <c r="AL12401" s="3"/>
    </row>
    <row r="12402" spans="38:38">
      <c r="AL12402" s="3"/>
    </row>
    <row r="12403" spans="38:38">
      <c r="AL12403" s="3"/>
    </row>
    <row r="12404" spans="38:38">
      <c r="AL12404" s="3"/>
    </row>
    <row r="12405" spans="38:38">
      <c r="AL12405" s="3"/>
    </row>
    <row r="12406" spans="38:38">
      <c r="AL12406" s="3"/>
    </row>
    <row r="12407" spans="38:38">
      <c r="AL12407" s="3"/>
    </row>
    <row r="12408" spans="38:38">
      <c r="AL12408" s="3"/>
    </row>
    <row r="12409" spans="38:38">
      <c r="AL12409" s="3"/>
    </row>
    <row r="12410" spans="38:38">
      <c r="AL12410" s="3"/>
    </row>
    <row r="12411" spans="38:38">
      <c r="AL12411" s="3"/>
    </row>
    <row r="12412" spans="38:38">
      <c r="AL12412" s="3"/>
    </row>
    <row r="12413" spans="38:38">
      <c r="AL12413" s="3"/>
    </row>
    <row r="12414" spans="38:38">
      <c r="AL12414" s="3"/>
    </row>
    <row r="12415" spans="38:38">
      <c r="AL12415" s="3"/>
    </row>
    <row r="12416" spans="38:38">
      <c r="AL12416" s="3"/>
    </row>
    <row r="12417" spans="38:38">
      <c r="AL12417" s="3"/>
    </row>
    <row r="12418" spans="38:38">
      <c r="AL12418" s="3"/>
    </row>
    <row r="12419" spans="38:38">
      <c r="AL12419" s="3"/>
    </row>
    <row r="12420" spans="38:38">
      <c r="AL12420" s="3"/>
    </row>
    <row r="12421" spans="38:38">
      <c r="AL12421" s="3"/>
    </row>
    <row r="12422" spans="38:38">
      <c r="AL12422" s="3"/>
    </row>
    <row r="12423" spans="38:38">
      <c r="AL12423" s="3"/>
    </row>
    <row r="12424" spans="38:38">
      <c r="AL12424" s="3"/>
    </row>
    <row r="12425" spans="38:38">
      <c r="AL12425" s="3"/>
    </row>
    <row r="12426" spans="38:38">
      <c r="AL12426" s="3"/>
    </row>
    <row r="12427" spans="38:38">
      <c r="AL12427" s="3"/>
    </row>
    <row r="12428" spans="38:38">
      <c r="AL12428" s="3"/>
    </row>
    <row r="12429" spans="38:38">
      <c r="AL12429" s="3"/>
    </row>
    <row r="12430" spans="38:38">
      <c r="AL12430" s="3"/>
    </row>
    <row r="12431" spans="38:38">
      <c r="AL12431" s="3"/>
    </row>
    <row r="12432" spans="38:38">
      <c r="AL12432" s="3"/>
    </row>
    <row r="12433" spans="38:38">
      <c r="AL12433" s="3"/>
    </row>
    <row r="12434" spans="38:38">
      <c r="AL12434" s="3"/>
    </row>
    <row r="12435" spans="38:38">
      <c r="AL12435" s="3"/>
    </row>
    <row r="12436" spans="38:38">
      <c r="AL12436" s="3"/>
    </row>
    <row r="12437" spans="38:38">
      <c r="AL12437" s="3"/>
    </row>
    <row r="12438" spans="38:38">
      <c r="AL12438" s="3"/>
    </row>
    <row r="12439" spans="38:38">
      <c r="AL12439" s="3"/>
    </row>
    <row r="12440" spans="38:38">
      <c r="AL12440" s="3"/>
    </row>
    <row r="12441" spans="38:38">
      <c r="AL12441" s="3"/>
    </row>
    <row r="12442" spans="38:38">
      <c r="AL12442" s="3"/>
    </row>
    <row r="12443" spans="38:38">
      <c r="AL12443" s="3"/>
    </row>
    <row r="12444" spans="38:38">
      <c r="AL12444" s="3"/>
    </row>
    <row r="12445" spans="38:38">
      <c r="AL12445" s="3"/>
    </row>
    <row r="12446" spans="38:38">
      <c r="AL12446" s="3"/>
    </row>
    <row r="12447" spans="38:38">
      <c r="AL12447" s="3"/>
    </row>
    <row r="12448" spans="38:38">
      <c r="AL12448" s="3"/>
    </row>
    <row r="12449" spans="38:38">
      <c r="AL12449" s="3"/>
    </row>
    <row r="12450" spans="38:38">
      <c r="AL12450" s="3"/>
    </row>
    <row r="12451" spans="38:38">
      <c r="AL12451" s="3"/>
    </row>
    <row r="12452" spans="38:38">
      <c r="AL12452" s="3"/>
    </row>
    <row r="12453" spans="38:38">
      <c r="AL12453" s="3"/>
    </row>
    <row r="12454" spans="38:38">
      <c r="AL12454" s="3"/>
    </row>
    <row r="12455" spans="38:38">
      <c r="AL12455" s="3"/>
    </row>
    <row r="12456" spans="38:38">
      <c r="AL12456" s="3"/>
    </row>
    <row r="12457" spans="38:38">
      <c r="AL12457" s="3"/>
    </row>
    <row r="12458" spans="38:38">
      <c r="AL12458" s="3"/>
    </row>
    <row r="12459" spans="38:38">
      <c r="AL12459" s="3"/>
    </row>
    <row r="12460" spans="38:38">
      <c r="AL12460" s="3"/>
    </row>
    <row r="12461" spans="38:38">
      <c r="AL12461" s="3"/>
    </row>
    <row r="12462" spans="38:38">
      <c r="AL12462" s="3"/>
    </row>
    <row r="12463" spans="38:38">
      <c r="AL12463" s="3"/>
    </row>
    <row r="12464" spans="38:38">
      <c r="AL12464" s="3"/>
    </row>
    <row r="12465" spans="38:38">
      <c r="AL12465" s="3"/>
    </row>
    <row r="12466" spans="38:38">
      <c r="AL12466" s="3"/>
    </row>
    <row r="12467" spans="38:38">
      <c r="AL12467" s="3"/>
    </row>
    <row r="12468" spans="38:38">
      <c r="AL12468" s="3"/>
    </row>
    <row r="12469" spans="38:38">
      <c r="AL12469" s="3"/>
    </row>
    <row r="12470" spans="38:38">
      <c r="AL12470" s="3"/>
    </row>
    <row r="12471" spans="38:38">
      <c r="AL12471" s="3"/>
    </row>
    <row r="12472" spans="38:38">
      <c r="AL12472" s="3"/>
    </row>
    <row r="12473" spans="38:38">
      <c r="AL12473" s="3"/>
    </row>
    <row r="12474" spans="38:38">
      <c r="AL12474" s="3"/>
    </row>
    <row r="12475" spans="38:38">
      <c r="AL12475" s="3"/>
    </row>
    <row r="12476" spans="38:38">
      <c r="AL12476" s="3"/>
    </row>
    <row r="12477" spans="38:38">
      <c r="AL12477" s="3"/>
    </row>
    <row r="12478" spans="38:38">
      <c r="AL12478" s="3"/>
    </row>
    <row r="12479" spans="38:38">
      <c r="AL12479" s="3"/>
    </row>
    <row r="12480" spans="38:38">
      <c r="AL12480" s="3"/>
    </row>
    <row r="12481" spans="38:38">
      <c r="AL12481" s="3"/>
    </row>
    <row r="12482" spans="38:38">
      <c r="AL12482" s="3"/>
    </row>
    <row r="12483" spans="38:38">
      <c r="AL12483" s="3"/>
    </row>
    <row r="12484" spans="38:38">
      <c r="AL12484" s="3"/>
    </row>
    <row r="12485" spans="38:38">
      <c r="AL12485" s="3"/>
    </row>
    <row r="12486" spans="38:38">
      <c r="AL12486" s="3"/>
    </row>
    <row r="12487" spans="38:38">
      <c r="AL12487" s="3"/>
    </row>
    <row r="12488" spans="38:38">
      <c r="AL12488" s="3"/>
    </row>
    <row r="12489" spans="38:38">
      <c r="AL12489" s="3"/>
    </row>
    <row r="12490" spans="38:38">
      <c r="AL12490" s="3"/>
    </row>
    <row r="12491" spans="38:38">
      <c r="AL12491" s="3"/>
    </row>
    <row r="12492" spans="38:38">
      <c r="AL12492" s="3"/>
    </row>
    <row r="12493" spans="38:38">
      <c r="AL12493" s="3"/>
    </row>
    <row r="12494" spans="38:38">
      <c r="AL12494" s="3"/>
    </row>
    <row r="12495" spans="38:38">
      <c r="AL12495" s="3"/>
    </row>
    <row r="12496" spans="38:38">
      <c r="AL12496" s="3"/>
    </row>
    <row r="12497" spans="38:38">
      <c r="AL12497" s="3"/>
    </row>
    <row r="12498" spans="38:38">
      <c r="AL12498" s="3"/>
    </row>
    <row r="12499" spans="38:38">
      <c r="AL12499" s="3"/>
    </row>
    <row r="12500" spans="38:38">
      <c r="AL12500" s="3"/>
    </row>
    <row r="12501" spans="38:38">
      <c r="AL12501" s="3"/>
    </row>
    <row r="12502" spans="38:38">
      <c r="AL12502" s="3"/>
    </row>
    <row r="12503" spans="38:38">
      <c r="AL12503" s="3"/>
    </row>
    <row r="12504" spans="38:38">
      <c r="AL12504" s="3"/>
    </row>
    <row r="12505" spans="38:38">
      <c r="AL12505" s="3"/>
    </row>
    <row r="12506" spans="38:38">
      <c r="AL12506" s="3"/>
    </row>
    <row r="12507" spans="38:38">
      <c r="AL12507" s="3"/>
    </row>
    <row r="12508" spans="38:38">
      <c r="AL12508" s="3"/>
    </row>
    <row r="12509" spans="38:38">
      <c r="AL12509" s="3"/>
    </row>
    <row r="12510" spans="38:38">
      <c r="AL12510" s="3"/>
    </row>
    <row r="12511" spans="38:38">
      <c r="AL12511" s="3"/>
    </row>
    <row r="12512" spans="38:38">
      <c r="AL12512" s="3"/>
    </row>
    <row r="12513" spans="38:38">
      <c r="AL12513" s="3"/>
    </row>
    <row r="12514" spans="38:38">
      <c r="AL12514" s="3"/>
    </row>
    <row r="12515" spans="38:38">
      <c r="AL12515" s="3"/>
    </row>
    <row r="12516" spans="38:38">
      <c r="AL12516" s="3"/>
    </row>
    <row r="12517" spans="38:38">
      <c r="AL12517" s="3"/>
    </row>
    <row r="12518" spans="38:38">
      <c r="AL12518" s="3"/>
    </row>
    <row r="12519" spans="38:38">
      <c r="AL12519" s="3"/>
    </row>
    <row r="12520" spans="38:38">
      <c r="AL12520" s="3"/>
    </row>
    <row r="12521" spans="38:38">
      <c r="AL12521" s="3"/>
    </row>
    <row r="12522" spans="38:38">
      <c r="AL12522" s="3"/>
    </row>
    <row r="12523" spans="38:38">
      <c r="AL12523" s="3"/>
    </row>
    <row r="12524" spans="38:38">
      <c r="AL12524" s="3"/>
    </row>
    <row r="12525" spans="38:38">
      <c r="AL12525" s="3"/>
    </row>
    <row r="12526" spans="38:38">
      <c r="AL12526" s="3"/>
    </row>
    <row r="12527" spans="38:38">
      <c r="AL12527" s="3"/>
    </row>
    <row r="12528" spans="38:38">
      <c r="AL12528" s="3"/>
    </row>
    <row r="12529" spans="38:38">
      <c r="AL12529" s="3"/>
    </row>
    <row r="12530" spans="38:38">
      <c r="AL12530" s="3"/>
    </row>
    <row r="12531" spans="38:38">
      <c r="AL12531" s="3"/>
    </row>
    <row r="12532" spans="38:38">
      <c r="AL12532" s="3"/>
    </row>
    <row r="12533" spans="38:38">
      <c r="AL12533" s="3"/>
    </row>
    <row r="12534" spans="38:38">
      <c r="AL12534" s="3"/>
    </row>
    <row r="12535" spans="38:38">
      <c r="AL12535" s="3"/>
    </row>
    <row r="12536" spans="38:38">
      <c r="AL12536" s="3"/>
    </row>
    <row r="12537" spans="38:38">
      <c r="AL12537" s="3"/>
    </row>
    <row r="12538" spans="38:38">
      <c r="AL12538" s="3"/>
    </row>
    <row r="12539" spans="38:38">
      <c r="AL12539" s="3"/>
    </row>
    <row r="12540" spans="38:38">
      <c r="AL12540" s="3"/>
    </row>
    <row r="12541" spans="38:38">
      <c r="AL12541" s="3"/>
    </row>
    <row r="12542" spans="38:38">
      <c r="AL12542" s="3"/>
    </row>
    <row r="12543" spans="38:38">
      <c r="AL12543" s="3"/>
    </row>
    <row r="12544" spans="38:38">
      <c r="AL12544" s="3"/>
    </row>
    <row r="12545" spans="38:38">
      <c r="AL12545" s="3"/>
    </row>
    <row r="12546" spans="38:38">
      <c r="AL12546" s="3"/>
    </row>
    <row r="12547" spans="38:38">
      <c r="AL12547" s="3"/>
    </row>
    <row r="12548" spans="38:38">
      <c r="AL12548" s="3"/>
    </row>
    <row r="12549" spans="38:38">
      <c r="AL12549" s="3"/>
    </row>
    <row r="12550" spans="38:38">
      <c r="AL12550" s="3"/>
    </row>
    <row r="12551" spans="38:38">
      <c r="AL12551" s="3"/>
    </row>
    <row r="12552" spans="38:38">
      <c r="AL12552" s="3"/>
    </row>
    <row r="12553" spans="38:38">
      <c r="AL12553" s="3"/>
    </row>
    <row r="12554" spans="38:38">
      <c r="AL12554" s="3"/>
    </row>
    <row r="12555" spans="38:38">
      <c r="AL12555" s="3"/>
    </row>
    <row r="12556" spans="38:38">
      <c r="AL12556" s="3"/>
    </row>
    <row r="12557" spans="38:38">
      <c r="AL12557" s="3"/>
    </row>
    <row r="12558" spans="38:38">
      <c r="AL12558" s="3"/>
    </row>
    <row r="12559" spans="38:38">
      <c r="AL12559" s="3"/>
    </row>
    <row r="12560" spans="38:38">
      <c r="AL12560" s="3"/>
    </row>
    <row r="12561" spans="38:38">
      <c r="AL12561" s="3"/>
    </row>
    <row r="12562" spans="38:38">
      <c r="AL12562" s="3"/>
    </row>
    <row r="12563" spans="38:38">
      <c r="AL12563" s="3"/>
    </row>
    <row r="12564" spans="38:38">
      <c r="AL12564" s="3"/>
    </row>
    <row r="12565" spans="38:38">
      <c r="AL12565" s="3"/>
    </row>
    <row r="12566" spans="38:38">
      <c r="AL12566" s="3"/>
    </row>
    <row r="12567" spans="38:38">
      <c r="AL12567" s="3"/>
    </row>
    <row r="12568" spans="38:38">
      <c r="AL12568" s="3"/>
    </row>
    <row r="12569" spans="38:38">
      <c r="AL12569" s="3"/>
    </row>
    <row r="12570" spans="38:38">
      <c r="AL12570" s="3"/>
    </row>
    <row r="12571" spans="38:38">
      <c r="AL12571" s="3"/>
    </row>
    <row r="12572" spans="38:38">
      <c r="AL12572" s="3"/>
    </row>
    <row r="12573" spans="38:38">
      <c r="AL12573" s="3"/>
    </row>
    <row r="12574" spans="38:38">
      <c r="AL12574" s="3"/>
    </row>
    <row r="12575" spans="38:38">
      <c r="AL12575" s="3"/>
    </row>
    <row r="12576" spans="38:38">
      <c r="AL12576" s="3"/>
    </row>
    <row r="12577" spans="38:38">
      <c r="AL12577" s="3"/>
    </row>
    <row r="12578" spans="38:38">
      <c r="AL12578" s="3"/>
    </row>
    <row r="12579" spans="38:38">
      <c r="AL12579" s="3"/>
    </row>
    <row r="12580" spans="38:38">
      <c r="AL12580" s="3"/>
    </row>
    <row r="12581" spans="38:38">
      <c r="AL12581" s="3"/>
    </row>
    <row r="12582" spans="38:38">
      <c r="AL12582" s="3"/>
    </row>
    <row r="12583" spans="38:38">
      <c r="AL12583" s="3"/>
    </row>
    <row r="12584" spans="38:38">
      <c r="AL12584" s="3"/>
    </row>
    <row r="12585" spans="38:38">
      <c r="AL12585" s="3"/>
    </row>
    <row r="12586" spans="38:38">
      <c r="AL12586" s="3"/>
    </row>
    <row r="12587" spans="38:38">
      <c r="AL12587" s="3"/>
    </row>
    <row r="12588" spans="38:38">
      <c r="AL12588" s="3"/>
    </row>
    <row r="12589" spans="38:38">
      <c r="AL12589" s="3"/>
    </row>
    <row r="12590" spans="38:38">
      <c r="AL12590" s="3"/>
    </row>
    <row r="12591" spans="38:38">
      <c r="AL12591" s="3"/>
    </row>
    <row r="12592" spans="38:38">
      <c r="AL12592" s="3"/>
    </row>
    <row r="12593" spans="38:38">
      <c r="AL12593" s="3"/>
    </row>
    <row r="12594" spans="38:38">
      <c r="AL12594" s="3"/>
    </row>
    <row r="12595" spans="38:38">
      <c r="AL12595" s="3"/>
    </row>
    <row r="12596" spans="38:38">
      <c r="AL12596" s="3"/>
    </row>
    <row r="12597" spans="38:38">
      <c r="AL12597" s="3"/>
    </row>
    <row r="12598" spans="38:38">
      <c r="AL12598" s="3"/>
    </row>
    <row r="12599" spans="38:38">
      <c r="AL12599" s="3"/>
    </row>
    <row r="12600" spans="38:38">
      <c r="AL12600" s="3"/>
    </row>
    <row r="12601" spans="38:38">
      <c r="AL12601" s="3"/>
    </row>
    <row r="12602" spans="38:38">
      <c r="AL12602" s="3"/>
    </row>
    <row r="12603" spans="38:38">
      <c r="AL12603" s="3"/>
    </row>
    <row r="12604" spans="38:38">
      <c r="AL12604" s="3"/>
    </row>
    <row r="12605" spans="38:38">
      <c r="AL12605" s="3"/>
    </row>
    <row r="12606" spans="38:38">
      <c r="AL12606" s="3"/>
    </row>
    <row r="12607" spans="38:38">
      <c r="AL12607" s="3"/>
    </row>
    <row r="12608" spans="38:38">
      <c r="AL12608" s="3"/>
    </row>
    <row r="12609" spans="38:38">
      <c r="AL12609" s="3"/>
    </row>
    <row r="12610" spans="38:38">
      <c r="AL12610" s="3"/>
    </row>
    <row r="12611" spans="38:38">
      <c r="AL12611" s="3"/>
    </row>
    <row r="12612" spans="38:38">
      <c r="AL12612" s="3"/>
    </row>
    <row r="12613" spans="38:38">
      <c r="AL12613" s="3"/>
    </row>
    <row r="12614" spans="38:38">
      <c r="AL12614" s="3"/>
    </row>
    <row r="12615" spans="38:38">
      <c r="AL12615" s="3"/>
    </row>
    <row r="12616" spans="38:38">
      <c r="AL12616" s="3"/>
    </row>
    <row r="12617" spans="38:38">
      <c r="AL12617" s="3"/>
    </row>
    <row r="12618" spans="38:38">
      <c r="AL12618" s="3"/>
    </row>
    <row r="12619" spans="38:38">
      <c r="AL12619" s="3"/>
    </row>
    <row r="12620" spans="38:38">
      <c r="AL12620" s="3"/>
    </row>
    <row r="12621" spans="38:38">
      <c r="AL12621" s="3"/>
    </row>
    <row r="12622" spans="38:38">
      <c r="AL12622" s="3"/>
    </row>
    <row r="12623" spans="38:38">
      <c r="AL12623" s="3"/>
    </row>
    <row r="12624" spans="38:38">
      <c r="AL12624" s="3"/>
    </row>
    <row r="12625" spans="38:38">
      <c r="AL12625" s="3"/>
    </row>
    <row r="12626" spans="38:38">
      <c r="AL12626" s="3"/>
    </row>
    <row r="12627" spans="38:38">
      <c r="AL12627" s="3"/>
    </row>
    <row r="12628" spans="38:38">
      <c r="AL12628" s="3"/>
    </row>
    <row r="12629" spans="38:38">
      <c r="AL12629" s="3"/>
    </row>
    <row r="12630" spans="38:38">
      <c r="AL12630" s="3"/>
    </row>
    <row r="12631" spans="38:38">
      <c r="AL12631" s="3"/>
    </row>
    <row r="12632" spans="38:38">
      <c r="AL12632" s="3"/>
    </row>
    <row r="12633" spans="38:38">
      <c r="AL12633" s="3"/>
    </row>
    <row r="12634" spans="38:38">
      <c r="AL12634" s="3"/>
    </row>
    <row r="12635" spans="38:38">
      <c r="AL12635" s="3"/>
    </row>
    <row r="12636" spans="38:38">
      <c r="AL12636" s="3"/>
    </row>
    <row r="12637" spans="38:38">
      <c r="AL12637" s="3"/>
    </row>
    <row r="12638" spans="38:38">
      <c r="AL12638" s="3"/>
    </row>
    <row r="12639" spans="38:38">
      <c r="AL12639" s="3"/>
    </row>
    <row r="12640" spans="38:38">
      <c r="AL12640" s="3"/>
    </row>
    <row r="12641" spans="38:38">
      <c r="AL12641" s="3"/>
    </row>
    <row r="12642" spans="38:38">
      <c r="AL12642" s="3"/>
    </row>
    <row r="12643" spans="38:38">
      <c r="AL12643" s="3"/>
    </row>
    <row r="12644" spans="38:38">
      <c r="AL12644" s="3"/>
    </row>
    <row r="12645" spans="38:38">
      <c r="AL12645" s="3"/>
    </row>
    <row r="12646" spans="38:38">
      <c r="AL12646" s="3"/>
    </row>
    <row r="12647" spans="38:38">
      <c r="AL12647" s="3"/>
    </row>
    <row r="12648" spans="38:38">
      <c r="AL12648" s="3"/>
    </row>
    <row r="12649" spans="38:38">
      <c r="AL12649" s="3"/>
    </row>
    <row r="12650" spans="38:38">
      <c r="AL12650" s="3"/>
    </row>
    <row r="12651" spans="38:38">
      <c r="AL12651" s="3"/>
    </row>
    <row r="12652" spans="38:38">
      <c r="AL12652" s="3"/>
    </row>
    <row r="12653" spans="38:38">
      <c r="AL12653" s="3"/>
    </row>
    <row r="12654" spans="38:38">
      <c r="AL12654" s="3"/>
    </row>
    <row r="12655" spans="38:38">
      <c r="AL12655" s="3"/>
    </row>
    <row r="12656" spans="38:38">
      <c r="AL12656" s="3"/>
    </row>
    <row r="12657" spans="38:38">
      <c r="AL12657" s="3"/>
    </row>
    <row r="12658" spans="38:38">
      <c r="AL12658" s="3"/>
    </row>
    <row r="12659" spans="38:38">
      <c r="AL12659" s="3"/>
    </row>
    <row r="12660" spans="38:38">
      <c r="AL12660" s="3"/>
    </row>
    <row r="12661" spans="38:38">
      <c r="AL12661" s="3"/>
    </row>
    <row r="12662" spans="38:38">
      <c r="AL12662" s="3"/>
    </row>
    <row r="12663" spans="38:38">
      <c r="AL12663" s="3"/>
    </row>
    <row r="12664" spans="38:38">
      <c r="AL12664" s="3"/>
    </row>
    <row r="12665" spans="38:38">
      <c r="AL12665" s="3"/>
    </row>
    <row r="12666" spans="38:38">
      <c r="AL12666" s="3"/>
    </row>
    <row r="12667" spans="38:38">
      <c r="AL12667" s="3"/>
    </row>
    <row r="12668" spans="38:38">
      <c r="AL12668" s="3"/>
    </row>
    <row r="12669" spans="38:38">
      <c r="AL12669" s="3"/>
    </row>
    <row r="12670" spans="38:38">
      <c r="AL12670" s="3"/>
    </row>
    <row r="12671" spans="38:38">
      <c r="AL12671" s="3"/>
    </row>
    <row r="12672" spans="38:38">
      <c r="AL12672" s="3"/>
    </row>
    <row r="12673" spans="38:38">
      <c r="AL12673" s="3"/>
    </row>
    <row r="12674" spans="38:38">
      <c r="AL12674" s="3"/>
    </row>
    <row r="12675" spans="38:38">
      <c r="AL12675" s="3"/>
    </row>
    <row r="12676" spans="38:38">
      <c r="AL12676" s="3"/>
    </row>
    <row r="12677" spans="38:38">
      <c r="AL12677" s="3"/>
    </row>
    <row r="12678" spans="38:38">
      <c r="AL12678" s="3"/>
    </row>
    <row r="12679" spans="38:38">
      <c r="AL12679" s="3"/>
    </row>
    <row r="12680" spans="38:38">
      <c r="AL12680" s="3"/>
    </row>
    <row r="12681" spans="38:38">
      <c r="AL12681" s="3"/>
    </row>
    <row r="12682" spans="38:38">
      <c r="AL12682" s="3"/>
    </row>
    <row r="12683" spans="38:38">
      <c r="AL12683" s="3"/>
    </row>
    <row r="12684" spans="38:38">
      <c r="AL12684" s="3"/>
    </row>
    <row r="12685" spans="38:38">
      <c r="AL12685" s="3"/>
    </row>
    <row r="12686" spans="38:38">
      <c r="AL12686" s="3"/>
    </row>
    <row r="12687" spans="38:38">
      <c r="AL12687" s="3"/>
    </row>
    <row r="12688" spans="38:38">
      <c r="AL12688" s="3"/>
    </row>
    <row r="12689" spans="38:38">
      <c r="AL12689" s="3"/>
    </row>
    <row r="12690" spans="38:38">
      <c r="AL12690" s="3"/>
    </row>
    <row r="12691" spans="38:38">
      <c r="AL12691" s="3"/>
    </row>
    <row r="12692" spans="38:38">
      <c r="AL12692" s="3"/>
    </row>
    <row r="12693" spans="38:38">
      <c r="AL12693" s="3"/>
    </row>
    <row r="12694" spans="38:38">
      <c r="AL12694" s="3"/>
    </row>
    <row r="12695" spans="38:38">
      <c r="AL12695" s="3"/>
    </row>
    <row r="12696" spans="38:38">
      <c r="AL12696" s="3"/>
    </row>
    <row r="12697" spans="38:38">
      <c r="AL12697" s="3"/>
    </row>
    <row r="12698" spans="38:38">
      <c r="AL12698" s="3"/>
    </row>
    <row r="12699" spans="38:38">
      <c r="AL12699" s="3"/>
    </row>
    <row r="12700" spans="38:38">
      <c r="AL12700" s="3"/>
    </row>
    <row r="12701" spans="38:38">
      <c r="AL12701" s="3"/>
    </row>
    <row r="12702" spans="38:38">
      <c r="AL12702" s="3"/>
    </row>
    <row r="12703" spans="38:38">
      <c r="AL12703" s="3"/>
    </row>
    <row r="12704" spans="38:38">
      <c r="AL12704" s="3"/>
    </row>
    <row r="12705" spans="38:38">
      <c r="AL12705" s="3"/>
    </row>
    <row r="12706" spans="38:38">
      <c r="AL12706" s="3"/>
    </row>
    <row r="12707" spans="38:38">
      <c r="AL12707" s="3"/>
    </row>
    <row r="12708" spans="38:38">
      <c r="AL12708" s="3"/>
    </row>
    <row r="12709" spans="38:38">
      <c r="AL12709" s="3"/>
    </row>
    <row r="12710" spans="38:38">
      <c r="AL12710" s="3"/>
    </row>
    <row r="12711" spans="38:38">
      <c r="AL12711" s="3"/>
    </row>
    <row r="12712" spans="38:38">
      <c r="AL12712" s="3"/>
    </row>
    <row r="12713" spans="38:38">
      <c r="AL12713" s="3"/>
    </row>
    <row r="12714" spans="38:38">
      <c r="AL12714" s="3"/>
    </row>
    <row r="12715" spans="38:38">
      <c r="AL12715" s="3"/>
    </row>
    <row r="12716" spans="38:38">
      <c r="AL12716" s="3"/>
    </row>
    <row r="12717" spans="38:38">
      <c r="AL12717" s="3"/>
    </row>
    <row r="12718" spans="38:38">
      <c r="AL12718" s="3"/>
    </row>
    <row r="12719" spans="38:38">
      <c r="AL12719" s="3"/>
    </row>
    <row r="12720" spans="38:38">
      <c r="AL12720" s="3"/>
    </row>
    <row r="12721" spans="38:38">
      <c r="AL12721" s="3"/>
    </row>
    <row r="12722" spans="38:38">
      <c r="AL12722" s="3"/>
    </row>
    <row r="12723" spans="38:38">
      <c r="AL12723" s="3"/>
    </row>
    <row r="12724" spans="38:38">
      <c r="AL12724" s="3"/>
    </row>
    <row r="12725" spans="38:38">
      <c r="AL12725" s="3"/>
    </row>
    <row r="12726" spans="38:38">
      <c r="AL12726" s="3"/>
    </row>
    <row r="12727" spans="38:38">
      <c r="AL12727" s="3"/>
    </row>
    <row r="12728" spans="38:38">
      <c r="AL12728" s="3"/>
    </row>
    <row r="12729" spans="38:38">
      <c r="AL12729" s="3"/>
    </row>
    <row r="12730" spans="38:38">
      <c r="AL12730" s="3"/>
    </row>
    <row r="12731" spans="38:38">
      <c r="AL12731" s="3"/>
    </row>
    <row r="12732" spans="38:38">
      <c r="AL12732" s="3"/>
    </row>
    <row r="12733" spans="38:38">
      <c r="AL12733" s="3"/>
    </row>
    <row r="12734" spans="38:38">
      <c r="AL12734" s="3"/>
    </row>
    <row r="12735" spans="38:38">
      <c r="AL12735" s="3"/>
    </row>
    <row r="12736" spans="38:38">
      <c r="AL12736" s="3"/>
    </row>
    <row r="12737" spans="38:38">
      <c r="AL12737" s="3"/>
    </row>
    <row r="12738" spans="38:38">
      <c r="AL12738" s="3"/>
    </row>
    <row r="12739" spans="38:38">
      <c r="AL12739" s="3"/>
    </row>
    <row r="12740" spans="38:38">
      <c r="AL12740" s="3"/>
    </row>
    <row r="12741" spans="38:38">
      <c r="AL12741" s="3"/>
    </row>
    <row r="12742" spans="38:38">
      <c r="AL12742" s="3"/>
    </row>
    <row r="12743" spans="38:38">
      <c r="AL12743" s="3"/>
    </row>
    <row r="12744" spans="38:38">
      <c r="AL12744" s="3"/>
    </row>
    <row r="12745" spans="38:38">
      <c r="AL12745" s="3"/>
    </row>
    <row r="12746" spans="38:38">
      <c r="AL12746" s="3"/>
    </row>
    <row r="12747" spans="38:38">
      <c r="AL12747" s="3"/>
    </row>
    <row r="12748" spans="38:38">
      <c r="AL12748" s="3"/>
    </row>
    <row r="12749" spans="38:38">
      <c r="AL12749" s="3"/>
    </row>
    <row r="12750" spans="38:38">
      <c r="AL12750" s="3"/>
    </row>
    <row r="12751" spans="38:38">
      <c r="AL12751" s="3"/>
    </row>
    <row r="12752" spans="38:38">
      <c r="AL12752" s="3"/>
    </row>
    <row r="12753" spans="38:38">
      <c r="AL12753" s="3"/>
    </row>
    <row r="12754" spans="38:38">
      <c r="AL12754" s="3"/>
    </row>
    <row r="12755" spans="38:38">
      <c r="AL12755" s="3"/>
    </row>
    <row r="12756" spans="38:38">
      <c r="AL12756" s="3"/>
    </row>
    <row r="12757" spans="38:38">
      <c r="AL12757" s="3"/>
    </row>
    <row r="12758" spans="38:38">
      <c r="AL12758" s="3"/>
    </row>
    <row r="12759" spans="38:38">
      <c r="AL12759" s="3"/>
    </row>
    <row r="12760" spans="38:38">
      <c r="AL12760" s="3"/>
    </row>
    <row r="12761" spans="38:38">
      <c r="AL12761" s="3"/>
    </row>
    <row r="12762" spans="38:38">
      <c r="AL12762" s="3"/>
    </row>
    <row r="12763" spans="38:38">
      <c r="AL12763" s="3"/>
    </row>
    <row r="12764" spans="38:38">
      <c r="AL12764" s="3"/>
    </row>
    <row r="12765" spans="38:38">
      <c r="AL12765" s="3"/>
    </row>
    <row r="12766" spans="38:38">
      <c r="AL12766" s="3"/>
    </row>
    <row r="12767" spans="38:38">
      <c r="AL12767" s="3"/>
    </row>
    <row r="12768" spans="38:38">
      <c r="AL12768" s="3"/>
    </row>
    <row r="12769" spans="38:38">
      <c r="AL12769" s="3"/>
    </row>
    <row r="12770" spans="38:38">
      <c r="AL12770" s="3"/>
    </row>
    <row r="12771" spans="38:38">
      <c r="AL12771" s="3"/>
    </row>
    <row r="12772" spans="38:38">
      <c r="AL12772" s="3"/>
    </row>
    <row r="12773" spans="38:38">
      <c r="AL12773" s="3"/>
    </row>
    <row r="12774" spans="38:38">
      <c r="AL12774" s="3"/>
    </row>
    <row r="12775" spans="38:38">
      <c r="AL12775" s="3"/>
    </row>
    <row r="12776" spans="38:38">
      <c r="AL12776" s="3"/>
    </row>
    <row r="12777" spans="38:38">
      <c r="AL12777" s="3"/>
    </row>
    <row r="12778" spans="38:38">
      <c r="AL12778" s="3"/>
    </row>
    <row r="12779" spans="38:38">
      <c r="AL12779" s="3"/>
    </row>
    <row r="12780" spans="38:38">
      <c r="AL12780" s="3"/>
    </row>
    <row r="12781" spans="38:38">
      <c r="AL12781" s="3"/>
    </row>
    <row r="12782" spans="38:38">
      <c r="AL12782" s="3"/>
    </row>
    <row r="12783" spans="38:38">
      <c r="AL12783" s="3"/>
    </row>
    <row r="12784" spans="38:38">
      <c r="AL12784" s="3"/>
    </row>
    <row r="12785" spans="38:38">
      <c r="AL12785" s="3"/>
    </row>
    <row r="12786" spans="38:38">
      <c r="AL12786" s="3"/>
    </row>
    <row r="12787" spans="38:38">
      <c r="AL12787" s="3"/>
    </row>
    <row r="12788" spans="38:38">
      <c r="AL12788" s="3"/>
    </row>
    <row r="12789" spans="38:38">
      <c r="AL12789" s="3"/>
    </row>
    <row r="12790" spans="38:38">
      <c r="AL12790" s="3"/>
    </row>
    <row r="12791" spans="38:38">
      <c r="AL12791" s="3"/>
    </row>
    <row r="12792" spans="38:38">
      <c r="AL12792" s="3"/>
    </row>
    <row r="12793" spans="38:38">
      <c r="AL12793" s="3"/>
    </row>
    <row r="12794" spans="38:38">
      <c r="AL12794" s="3"/>
    </row>
    <row r="12795" spans="38:38">
      <c r="AL12795" s="3"/>
    </row>
    <row r="12796" spans="38:38">
      <c r="AL12796" s="3"/>
    </row>
    <row r="12797" spans="38:38">
      <c r="AL12797" s="3"/>
    </row>
    <row r="12798" spans="38:38">
      <c r="AL12798" s="3"/>
    </row>
    <row r="12799" spans="38:38">
      <c r="AL12799" s="3"/>
    </row>
    <row r="12800" spans="38:38">
      <c r="AL12800" s="3"/>
    </row>
    <row r="12801" spans="38:38">
      <c r="AL12801" s="3"/>
    </row>
    <row r="12802" spans="38:38">
      <c r="AL12802" s="3"/>
    </row>
    <row r="12803" spans="38:38">
      <c r="AL12803" s="3"/>
    </row>
    <row r="12804" spans="38:38">
      <c r="AL12804" s="3"/>
    </row>
    <row r="12805" spans="38:38">
      <c r="AL12805" s="3"/>
    </row>
    <row r="12806" spans="38:38">
      <c r="AL12806" s="3"/>
    </row>
    <row r="12807" spans="38:38">
      <c r="AL12807" s="3"/>
    </row>
    <row r="12808" spans="38:38">
      <c r="AL12808" s="3"/>
    </row>
    <row r="12809" spans="38:38">
      <c r="AL12809" s="3"/>
    </row>
    <row r="12810" spans="38:38">
      <c r="AL12810" s="3"/>
    </row>
    <row r="12811" spans="38:38">
      <c r="AL12811" s="3"/>
    </row>
    <row r="12812" spans="38:38">
      <c r="AL12812" s="3"/>
    </row>
    <row r="12813" spans="38:38">
      <c r="AL12813" s="3"/>
    </row>
    <row r="12814" spans="38:38">
      <c r="AL12814" s="3"/>
    </row>
    <row r="12815" spans="38:38">
      <c r="AL12815" s="3"/>
    </row>
    <row r="12816" spans="38:38">
      <c r="AL12816" s="3"/>
    </row>
    <row r="12817" spans="38:38">
      <c r="AL12817" s="3"/>
    </row>
    <row r="12818" spans="38:38">
      <c r="AL12818" s="3"/>
    </row>
    <row r="12819" spans="38:38">
      <c r="AL12819" s="3"/>
    </row>
    <row r="12820" spans="38:38">
      <c r="AL12820" s="3"/>
    </row>
    <row r="12821" spans="38:38">
      <c r="AL12821" s="3"/>
    </row>
    <row r="12822" spans="38:38">
      <c r="AL12822" s="3"/>
    </row>
    <row r="12823" spans="38:38">
      <c r="AL12823" s="3"/>
    </row>
    <row r="12824" spans="38:38">
      <c r="AL12824" s="3"/>
    </row>
    <row r="12825" spans="38:38">
      <c r="AL12825" s="3"/>
    </row>
    <row r="12826" spans="38:38">
      <c r="AL12826" s="3"/>
    </row>
    <row r="12827" spans="38:38">
      <c r="AL12827" s="3"/>
    </row>
    <row r="12828" spans="38:38">
      <c r="AL12828" s="3"/>
    </row>
    <row r="12829" spans="38:38">
      <c r="AL12829" s="3"/>
    </row>
    <row r="12830" spans="38:38">
      <c r="AL12830" s="3"/>
    </row>
    <row r="12831" spans="38:38">
      <c r="AL12831" s="3"/>
    </row>
    <row r="12832" spans="38:38">
      <c r="AL12832" s="3"/>
    </row>
    <row r="12833" spans="38:38">
      <c r="AL12833" s="3"/>
    </row>
    <row r="12834" spans="38:38">
      <c r="AL12834" s="3"/>
    </row>
    <row r="12835" spans="38:38">
      <c r="AL12835" s="3"/>
    </row>
    <row r="12836" spans="38:38">
      <c r="AL12836" s="3"/>
    </row>
    <row r="12837" spans="38:38">
      <c r="AL12837" s="3"/>
    </row>
    <row r="12838" spans="38:38">
      <c r="AL12838" s="3"/>
    </row>
    <row r="12839" spans="38:38">
      <c r="AL12839" s="3"/>
    </row>
    <row r="12840" spans="38:38">
      <c r="AL12840" s="3"/>
    </row>
    <row r="12841" spans="38:38">
      <c r="AL12841" s="3"/>
    </row>
    <row r="12842" spans="38:38">
      <c r="AL12842" s="3"/>
    </row>
    <row r="12843" spans="38:38">
      <c r="AL12843" s="3"/>
    </row>
    <row r="12844" spans="38:38">
      <c r="AL12844" s="3"/>
    </row>
    <row r="12845" spans="38:38">
      <c r="AL12845" s="3"/>
    </row>
    <row r="12846" spans="38:38">
      <c r="AL12846" s="3"/>
    </row>
    <row r="12847" spans="38:38">
      <c r="AL12847" s="3"/>
    </row>
    <row r="12848" spans="38:38">
      <c r="AL12848" s="3"/>
    </row>
    <row r="12849" spans="38:38">
      <c r="AL12849" s="3"/>
    </row>
    <row r="12850" spans="38:38">
      <c r="AL12850" s="3"/>
    </row>
    <row r="12851" spans="38:38">
      <c r="AL12851" s="3"/>
    </row>
    <row r="12852" spans="38:38">
      <c r="AL12852" s="3"/>
    </row>
    <row r="12853" spans="38:38">
      <c r="AL12853" s="3"/>
    </row>
    <row r="12854" spans="38:38">
      <c r="AL12854" s="3"/>
    </row>
    <row r="12855" spans="38:38">
      <c r="AL12855" s="3"/>
    </row>
    <row r="12856" spans="38:38">
      <c r="AL12856" s="3"/>
    </row>
    <row r="12857" spans="38:38">
      <c r="AL12857" s="3"/>
    </row>
    <row r="12858" spans="38:38">
      <c r="AL12858" s="3"/>
    </row>
    <row r="12859" spans="38:38">
      <c r="AL12859" s="3"/>
    </row>
    <row r="12860" spans="38:38">
      <c r="AL12860" s="3"/>
    </row>
    <row r="12861" spans="38:38">
      <c r="AL12861" s="3"/>
    </row>
    <row r="12862" spans="38:38">
      <c r="AL12862" s="3"/>
    </row>
    <row r="12863" spans="38:38">
      <c r="AL12863" s="3"/>
    </row>
    <row r="12864" spans="38:38">
      <c r="AL12864" s="3"/>
    </row>
    <row r="12865" spans="38:38">
      <c r="AL12865" s="3"/>
    </row>
    <row r="12866" spans="38:38">
      <c r="AL12866" s="3"/>
    </row>
    <row r="12867" spans="38:38">
      <c r="AL12867" s="3"/>
    </row>
    <row r="12868" spans="38:38">
      <c r="AL12868" s="3"/>
    </row>
    <row r="12869" spans="38:38">
      <c r="AL12869" s="3"/>
    </row>
    <row r="12870" spans="38:38">
      <c r="AL12870" s="3"/>
    </row>
    <row r="12871" spans="38:38">
      <c r="AL12871" s="3"/>
    </row>
    <row r="12872" spans="38:38">
      <c r="AL12872" s="3"/>
    </row>
    <row r="12873" spans="38:38">
      <c r="AL12873" s="3"/>
    </row>
    <row r="12874" spans="38:38">
      <c r="AL12874" s="3"/>
    </row>
    <row r="12875" spans="38:38">
      <c r="AL12875" s="3"/>
    </row>
    <row r="12876" spans="38:38">
      <c r="AL12876" s="3"/>
    </row>
    <row r="12877" spans="38:38">
      <c r="AL12877" s="3"/>
    </row>
    <row r="12878" spans="38:38">
      <c r="AL12878" s="3"/>
    </row>
    <row r="12879" spans="38:38">
      <c r="AL12879" s="3"/>
    </row>
    <row r="12880" spans="38:38">
      <c r="AL12880" s="3"/>
    </row>
    <row r="12881" spans="38:38">
      <c r="AL12881" s="3"/>
    </row>
    <row r="12882" spans="38:38">
      <c r="AL12882" s="3"/>
    </row>
    <row r="12883" spans="38:38">
      <c r="AL12883" s="3"/>
    </row>
    <row r="12884" spans="38:38">
      <c r="AL12884" s="3"/>
    </row>
    <row r="12885" spans="38:38">
      <c r="AL12885" s="3"/>
    </row>
    <row r="12886" spans="38:38">
      <c r="AL12886" s="3"/>
    </row>
    <row r="12887" spans="38:38">
      <c r="AL12887" s="3"/>
    </row>
    <row r="12888" spans="38:38">
      <c r="AL12888" s="3"/>
    </row>
    <row r="12889" spans="38:38">
      <c r="AL12889" s="3"/>
    </row>
    <row r="12890" spans="38:38">
      <c r="AL12890" s="3"/>
    </row>
    <row r="12891" spans="38:38">
      <c r="AL12891" s="3"/>
    </row>
    <row r="12892" spans="38:38">
      <c r="AL12892" s="3"/>
    </row>
    <row r="12893" spans="38:38">
      <c r="AL12893" s="3"/>
    </row>
    <row r="12894" spans="38:38">
      <c r="AL12894" s="3"/>
    </row>
    <row r="12895" spans="38:38">
      <c r="AL12895" s="3"/>
    </row>
    <row r="12896" spans="38:38">
      <c r="AL12896" s="3"/>
    </row>
    <row r="12897" spans="38:38">
      <c r="AL12897" s="3"/>
    </row>
    <row r="12898" spans="38:38">
      <c r="AL12898" s="3"/>
    </row>
    <row r="12899" spans="38:38">
      <c r="AL12899" s="3"/>
    </row>
    <row r="12900" spans="38:38">
      <c r="AL12900" s="3"/>
    </row>
    <row r="12901" spans="38:38">
      <c r="AL12901" s="3"/>
    </row>
    <row r="12902" spans="38:38">
      <c r="AL12902" s="3"/>
    </row>
    <row r="12903" spans="38:38">
      <c r="AL12903" s="3"/>
    </row>
    <row r="12904" spans="38:38">
      <c r="AL12904" s="3"/>
    </row>
    <row r="12905" spans="38:38">
      <c r="AL12905" s="3"/>
    </row>
    <row r="12906" spans="38:38">
      <c r="AL12906" s="3"/>
    </row>
    <row r="12907" spans="38:38">
      <c r="AL12907" s="3"/>
    </row>
    <row r="12908" spans="38:38">
      <c r="AL12908" s="3"/>
    </row>
    <row r="12909" spans="38:38">
      <c r="AL12909" s="3"/>
    </row>
    <row r="12910" spans="38:38">
      <c r="AL12910" s="3"/>
    </row>
    <row r="12911" spans="38:38">
      <c r="AL12911" s="3"/>
    </row>
    <row r="12912" spans="38:38">
      <c r="AL12912" s="3"/>
    </row>
    <row r="12913" spans="38:38">
      <c r="AL12913" s="3"/>
    </row>
    <row r="12914" spans="38:38">
      <c r="AL12914" s="3"/>
    </row>
    <row r="12915" spans="38:38">
      <c r="AL12915" s="3"/>
    </row>
    <row r="12916" spans="38:38">
      <c r="AL12916" s="3"/>
    </row>
    <row r="12917" spans="38:38">
      <c r="AL12917" s="3"/>
    </row>
    <row r="12918" spans="38:38">
      <c r="AL12918" s="3"/>
    </row>
    <row r="12919" spans="38:38">
      <c r="AL12919" s="3"/>
    </row>
    <row r="12920" spans="38:38">
      <c r="AL12920" s="3"/>
    </row>
    <row r="12921" spans="38:38">
      <c r="AL12921" s="3"/>
    </row>
    <row r="12922" spans="38:38">
      <c r="AL12922" s="3"/>
    </row>
    <row r="12923" spans="38:38">
      <c r="AL12923" s="3"/>
    </row>
    <row r="12924" spans="38:38">
      <c r="AL12924" s="3"/>
    </row>
    <row r="12925" spans="38:38">
      <c r="AL12925" s="3"/>
    </row>
    <row r="12926" spans="38:38">
      <c r="AL12926" s="3"/>
    </row>
    <row r="12927" spans="38:38">
      <c r="AL12927" s="3"/>
    </row>
    <row r="12928" spans="38:38">
      <c r="AL12928" s="3"/>
    </row>
    <row r="12929" spans="38:38">
      <c r="AL12929" s="3"/>
    </row>
    <row r="12930" spans="38:38">
      <c r="AL12930" s="3"/>
    </row>
    <row r="12931" spans="38:38">
      <c r="AL12931" s="3"/>
    </row>
    <row r="12932" spans="38:38">
      <c r="AL12932" s="3"/>
    </row>
    <row r="12933" spans="38:38">
      <c r="AL12933" s="3"/>
    </row>
    <row r="12934" spans="38:38">
      <c r="AL12934" s="3"/>
    </row>
    <row r="12935" spans="38:38">
      <c r="AL12935" s="3"/>
    </row>
    <row r="12936" spans="38:38">
      <c r="AL12936" s="3"/>
    </row>
    <row r="12937" spans="38:38">
      <c r="AL12937" s="3"/>
    </row>
    <row r="12938" spans="38:38">
      <c r="AL12938" s="3"/>
    </row>
    <row r="12939" spans="38:38">
      <c r="AL12939" s="3"/>
    </row>
    <row r="12940" spans="38:38">
      <c r="AL12940" s="3"/>
    </row>
    <row r="12941" spans="38:38">
      <c r="AL12941" s="3"/>
    </row>
    <row r="12942" spans="38:38">
      <c r="AL12942" s="3"/>
    </row>
    <row r="12943" spans="38:38">
      <c r="AL12943" s="3"/>
    </row>
    <row r="12944" spans="38:38">
      <c r="AL12944" s="3"/>
    </row>
    <row r="12945" spans="38:38">
      <c r="AL12945" s="3"/>
    </row>
    <row r="12946" spans="38:38">
      <c r="AL12946" s="3"/>
    </row>
    <row r="12947" spans="38:38">
      <c r="AL12947" s="3"/>
    </row>
    <row r="12948" spans="38:38">
      <c r="AL12948" s="3"/>
    </row>
    <row r="12949" spans="38:38">
      <c r="AL12949" s="3"/>
    </row>
    <row r="12950" spans="38:38">
      <c r="AL12950" s="3"/>
    </row>
    <row r="12951" spans="38:38">
      <c r="AL12951" s="3"/>
    </row>
    <row r="12952" spans="38:38">
      <c r="AL12952" s="3"/>
    </row>
    <row r="12953" spans="38:38">
      <c r="AL12953" s="3"/>
    </row>
    <row r="12954" spans="38:38">
      <c r="AL12954" s="3"/>
    </row>
    <row r="12955" spans="38:38">
      <c r="AL12955" s="3"/>
    </row>
    <row r="12956" spans="38:38">
      <c r="AL12956" s="3"/>
    </row>
    <row r="12957" spans="38:38">
      <c r="AL12957" s="3"/>
    </row>
    <row r="12958" spans="38:38">
      <c r="AL12958" s="3"/>
    </row>
    <row r="12959" spans="38:38">
      <c r="AL12959" s="3"/>
    </row>
    <row r="12960" spans="38:38">
      <c r="AL12960" s="3"/>
    </row>
    <row r="12961" spans="38:38">
      <c r="AL12961" s="3"/>
    </row>
    <row r="12962" spans="38:38">
      <c r="AL12962" s="3"/>
    </row>
    <row r="12963" spans="38:38">
      <c r="AL12963" s="3"/>
    </row>
    <row r="12964" spans="38:38">
      <c r="AL12964" s="3"/>
    </row>
    <row r="12965" spans="38:38">
      <c r="AL12965" s="3"/>
    </row>
    <row r="12966" spans="38:38">
      <c r="AL12966" s="3"/>
    </row>
    <row r="12967" spans="38:38">
      <c r="AL12967" s="3"/>
    </row>
    <row r="12968" spans="38:38">
      <c r="AL12968" s="3"/>
    </row>
    <row r="12969" spans="38:38">
      <c r="AL12969" s="3"/>
    </row>
    <row r="12970" spans="38:38">
      <c r="AL12970" s="3"/>
    </row>
    <row r="12971" spans="38:38">
      <c r="AL12971" s="3"/>
    </row>
    <row r="12972" spans="38:38">
      <c r="AL12972" s="3"/>
    </row>
    <row r="12973" spans="38:38">
      <c r="AL12973" s="3"/>
    </row>
    <row r="12974" spans="38:38">
      <c r="AL12974" s="3"/>
    </row>
    <row r="12975" spans="38:38">
      <c r="AL12975" s="3"/>
    </row>
    <row r="12976" spans="38:38">
      <c r="AL12976" s="3"/>
    </row>
    <row r="12977" spans="38:38">
      <c r="AL12977" s="3"/>
    </row>
    <row r="12978" spans="38:38">
      <c r="AL12978" s="3"/>
    </row>
    <row r="12979" spans="38:38">
      <c r="AL12979" s="3"/>
    </row>
    <row r="12980" spans="38:38">
      <c r="AL12980" s="3"/>
    </row>
    <row r="12981" spans="38:38">
      <c r="AL12981" s="3"/>
    </row>
    <row r="12982" spans="38:38">
      <c r="AL12982" s="3"/>
    </row>
    <row r="12983" spans="38:38">
      <c r="AL12983" s="3"/>
    </row>
    <row r="12984" spans="38:38">
      <c r="AL12984" s="3"/>
    </row>
    <row r="12985" spans="38:38">
      <c r="AL12985" s="3"/>
    </row>
    <row r="12986" spans="38:38">
      <c r="AL12986" s="3"/>
    </row>
    <row r="12987" spans="38:38">
      <c r="AL12987" s="3"/>
    </row>
    <row r="12988" spans="38:38">
      <c r="AL12988" s="3"/>
    </row>
    <row r="12989" spans="38:38">
      <c r="AL12989" s="3"/>
    </row>
    <row r="12990" spans="38:38">
      <c r="AL12990" s="3"/>
    </row>
    <row r="12991" spans="38:38">
      <c r="AL12991" s="3"/>
    </row>
    <row r="12992" spans="38:38">
      <c r="AL12992" s="3"/>
    </row>
    <row r="12993" spans="38:38">
      <c r="AL12993" s="3"/>
    </row>
    <row r="12994" spans="38:38">
      <c r="AL12994" s="3"/>
    </row>
    <row r="12995" spans="38:38">
      <c r="AL12995" s="3"/>
    </row>
    <row r="12996" spans="38:38">
      <c r="AL12996" s="3"/>
    </row>
    <row r="12997" spans="38:38">
      <c r="AL12997" s="3"/>
    </row>
    <row r="12998" spans="38:38">
      <c r="AL12998" s="3"/>
    </row>
    <row r="12999" spans="38:38">
      <c r="AL12999" s="3"/>
    </row>
    <row r="13000" spans="38:38">
      <c r="AL13000" s="3"/>
    </row>
    <row r="13001" spans="38:38">
      <c r="AL13001" s="3"/>
    </row>
    <row r="13002" spans="38:38">
      <c r="AL13002" s="3"/>
    </row>
    <row r="13003" spans="38:38">
      <c r="AL13003" s="3"/>
    </row>
    <row r="13004" spans="38:38">
      <c r="AL13004" s="3"/>
    </row>
    <row r="13005" spans="38:38">
      <c r="AL13005" s="3"/>
    </row>
    <row r="13006" spans="38:38">
      <c r="AL13006" s="3"/>
    </row>
    <row r="13007" spans="38:38">
      <c r="AL13007" s="3"/>
    </row>
    <row r="13008" spans="38:38">
      <c r="AL13008" s="3"/>
    </row>
    <row r="13009" spans="38:38">
      <c r="AL13009" s="3"/>
    </row>
    <row r="13010" spans="38:38">
      <c r="AL13010" s="3"/>
    </row>
    <row r="13011" spans="38:38">
      <c r="AL13011" s="3"/>
    </row>
    <row r="13012" spans="38:38">
      <c r="AL13012" s="3"/>
    </row>
    <row r="13013" spans="38:38">
      <c r="AL13013" s="3"/>
    </row>
    <row r="13014" spans="38:38">
      <c r="AL13014" s="3"/>
    </row>
    <row r="13015" spans="38:38">
      <c r="AL13015" s="3"/>
    </row>
    <row r="13016" spans="38:38">
      <c r="AL13016" s="3"/>
    </row>
    <row r="13017" spans="38:38">
      <c r="AL13017" s="3"/>
    </row>
    <row r="13018" spans="38:38">
      <c r="AL13018" s="3"/>
    </row>
    <row r="13019" spans="38:38">
      <c r="AL13019" s="3"/>
    </row>
    <row r="13020" spans="38:38">
      <c r="AL13020" s="3"/>
    </row>
    <row r="13021" spans="38:38">
      <c r="AL13021" s="3"/>
    </row>
    <row r="13022" spans="38:38">
      <c r="AL13022" s="3"/>
    </row>
    <row r="13023" spans="38:38">
      <c r="AL13023" s="3"/>
    </row>
    <row r="13024" spans="38:38">
      <c r="AL13024" s="3"/>
    </row>
    <row r="13025" spans="38:38">
      <c r="AL13025" s="3"/>
    </row>
    <row r="13026" spans="38:38">
      <c r="AL13026" s="3"/>
    </row>
    <row r="13027" spans="38:38">
      <c r="AL13027" s="3"/>
    </row>
    <row r="13028" spans="38:38">
      <c r="AL13028" s="3"/>
    </row>
    <row r="13029" spans="38:38">
      <c r="AL13029" s="3"/>
    </row>
    <row r="13030" spans="38:38">
      <c r="AL13030" s="3"/>
    </row>
    <row r="13031" spans="38:38">
      <c r="AL13031" s="3"/>
    </row>
    <row r="13032" spans="38:38">
      <c r="AL13032" s="3"/>
    </row>
    <row r="13033" spans="38:38">
      <c r="AL13033" s="3"/>
    </row>
    <row r="13034" spans="38:38">
      <c r="AL13034" s="3"/>
    </row>
    <row r="13035" spans="38:38">
      <c r="AL13035" s="3"/>
    </row>
    <row r="13036" spans="38:38">
      <c r="AL13036" s="3"/>
    </row>
    <row r="13037" spans="38:38">
      <c r="AL13037" s="3"/>
    </row>
    <row r="13038" spans="38:38">
      <c r="AL13038" s="3"/>
    </row>
    <row r="13039" spans="38:38">
      <c r="AL13039" s="3"/>
    </row>
    <row r="13040" spans="38:38">
      <c r="AL13040" s="3"/>
    </row>
    <row r="13041" spans="38:38">
      <c r="AL13041" s="3"/>
    </row>
    <row r="13042" spans="38:38">
      <c r="AL13042" s="3"/>
    </row>
    <row r="13043" spans="38:38">
      <c r="AL13043" s="3"/>
    </row>
    <row r="13044" spans="38:38">
      <c r="AL13044" s="3"/>
    </row>
    <row r="13045" spans="38:38">
      <c r="AL13045" s="3"/>
    </row>
    <row r="13046" spans="38:38">
      <c r="AL13046" s="3"/>
    </row>
    <row r="13047" spans="38:38">
      <c r="AL13047" s="3"/>
    </row>
    <row r="13048" spans="38:38">
      <c r="AL13048" s="3"/>
    </row>
    <row r="13049" spans="38:38">
      <c r="AL13049" s="3"/>
    </row>
    <row r="13050" spans="38:38">
      <c r="AL13050" s="3"/>
    </row>
    <row r="13051" spans="38:38">
      <c r="AL13051" s="3"/>
    </row>
    <row r="13052" spans="38:38">
      <c r="AL13052" s="3"/>
    </row>
    <row r="13053" spans="38:38">
      <c r="AL13053" s="3"/>
    </row>
    <row r="13054" spans="38:38">
      <c r="AL13054" s="3"/>
    </row>
    <row r="13055" spans="38:38">
      <c r="AL13055" s="3"/>
    </row>
    <row r="13056" spans="38:38">
      <c r="AL13056" s="3"/>
    </row>
    <row r="13057" spans="38:38">
      <c r="AL13057" s="3"/>
    </row>
    <row r="13058" spans="38:38">
      <c r="AL13058" s="3"/>
    </row>
    <row r="13059" spans="38:38">
      <c r="AL13059" s="3"/>
    </row>
    <row r="13060" spans="38:38">
      <c r="AL13060" s="3"/>
    </row>
    <row r="13061" spans="38:38">
      <c r="AL13061" s="3"/>
    </row>
    <row r="13062" spans="38:38">
      <c r="AL13062" s="3"/>
    </row>
    <row r="13063" spans="38:38">
      <c r="AL13063" s="3"/>
    </row>
    <row r="13064" spans="38:38">
      <c r="AL13064" s="3"/>
    </row>
    <row r="13065" spans="38:38">
      <c r="AL13065" s="3"/>
    </row>
    <row r="13066" spans="38:38">
      <c r="AL13066" s="3"/>
    </row>
    <row r="13067" spans="38:38">
      <c r="AL13067" s="3"/>
    </row>
    <row r="13068" spans="38:38">
      <c r="AL13068" s="3"/>
    </row>
    <row r="13069" spans="38:38">
      <c r="AL13069" s="3"/>
    </row>
    <row r="13070" spans="38:38">
      <c r="AL13070" s="3"/>
    </row>
    <row r="13071" spans="38:38">
      <c r="AL13071" s="3"/>
    </row>
    <row r="13072" spans="38:38">
      <c r="AL13072" s="3"/>
    </row>
    <row r="13073" spans="38:38">
      <c r="AL13073" s="3"/>
    </row>
    <row r="13074" spans="38:38">
      <c r="AL13074" s="3"/>
    </row>
    <row r="13075" spans="38:38">
      <c r="AL13075" s="3"/>
    </row>
    <row r="13076" spans="38:38">
      <c r="AL13076" s="3"/>
    </row>
    <row r="13077" spans="38:38">
      <c r="AL13077" s="3"/>
    </row>
    <row r="13078" spans="38:38">
      <c r="AL13078" s="3"/>
    </row>
    <row r="13079" spans="38:38">
      <c r="AL13079" s="3"/>
    </row>
    <row r="13080" spans="38:38">
      <c r="AL13080" s="3"/>
    </row>
    <row r="13081" spans="38:38">
      <c r="AL13081" s="3"/>
    </row>
    <row r="13082" spans="38:38">
      <c r="AL13082" s="3"/>
    </row>
    <row r="13083" spans="38:38">
      <c r="AL13083" s="3"/>
    </row>
    <row r="13084" spans="38:38">
      <c r="AL13084" s="3"/>
    </row>
    <row r="13085" spans="38:38">
      <c r="AL13085" s="3"/>
    </row>
    <row r="13086" spans="38:38">
      <c r="AL13086" s="3"/>
    </row>
    <row r="13087" spans="38:38">
      <c r="AL13087" s="3"/>
    </row>
    <row r="13088" spans="38:38">
      <c r="AL13088" s="3"/>
    </row>
    <row r="13089" spans="38:38">
      <c r="AL13089" s="3"/>
    </row>
    <row r="13090" spans="38:38">
      <c r="AL13090" s="3"/>
    </row>
    <row r="13091" spans="38:38">
      <c r="AL13091" s="3"/>
    </row>
    <row r="13092" spans="38:38">
      <c r="AL13092" s="3"/>
    </row>
    <row r="13093" spans="38:38">
      <c r="AL13093" s="3"/>
    </row>
    <row r="13094" spans="38:38">
      <c r="AL13094" s="3"/>
    </row>
    <row r="13095" spans="38:38">
      <c r="AL13095" s="3"/>
    </row>
    <row r="13096" spans="38:38">
      <c r="AL13096" s="3"/>
    </row>
    <row r="13097" spans="38:38">
      <c r="AL13097" s="3"/>
    </row>
    <row r="13098" spans="38:38">
      <c r="AL13098" s="3"/>
    </row>
    <row r="13099" spans="38:38">
      <c r="AL13099" s="3"/>
    </row>
    <row r="13100" spans="38:38">
      <c r="AL13100" s="3"/>
    </row>
    <row r="13101" spans="38:38">
      <c r="AL13101" s="3"/>
    </row>
    <row r="13102" spans="38:38">
      <c r="AL13102" s="3"/>
    </row>
    <row r="13103" spans="38:38">
      <c r="AL13103" s="3"/>
    </row>
    <row r="13104" spans="38:38">
      <c r="AL13104" s="3"/>
    </row>
    <row r="13105" spans="38:38">
      <c r="AL13105" s="3"/>
    </row>
    <row r="13106" spans="38:38">
      <c r="AL13106" s="3"/>
    </row>
    <row r="13107" spans="38:38">
      <c r="AL13107" s="3"/>
    </row>
    <row r="13108" spans="38:38">
      <c r="AL13108" s="3"/>
    </row>
    <row r="13109" spans="38:38">
      <c r="AL13109" s="3"/>
    </row>
    <row r="13110" spans="38:38">
      <c r="AL13110" s="3"/>
    </row>
    <row r="13111" spans="38:38">
      <c r="AL13111" s="3"/>
    </row>
    <row r="13112" spans="38:38">
      <c r="AL13112" s="3"/>
    </row>
    <row r="13113" spans="38:38">
      <c r="AL13113" s="3"/>
    </row>
    <row r="13114" spans="38:38">
      <c r="AL13114" s="3"/>
    </row>
    <row r="13115" spans="38:38">
      <c r="AL13115" s="3"/>
    </row>
    <row r="13116" spans="38:38">
      <c r="AL13116" s="3"/>
    </row>
    <row r="13117" spans="38:38">
      <c r="AL13117" s="3"/>
    </row>
    <row r="13118" spans="38:38">
      <c r="AL13118" s="3"/>
    </row>
    <row r="13119" spans="38:38">
      <c r="AL13119" s="3"/>
    </row>
    <row r="13120" spans="38:38">
      <c r="AL13120" s="3"/>
    </row>
    <row r="13121" spans="38:38">
      <c r="AL13121" s="3"/>
    </row>
    <row r="13122" spans="38:38">
      <c r="AL13122" s="3"/>
    </row>
    <row r="13123" spans="38:38">
      <c r="AL13123" s="3"/>
    </row>
    <row r="13124" spans="38:38">
      <c r="AL13124" s="3"/>
    </row>
    <row r="13125" spans="38:38">
      <c r="AL13125" s="3"/>
    </row>
    <row r="13126" spans="38:38">
      <c r="AL13126" s="3"/>
    </row>
    <row r="13127" spans="38:38">
      <c r="AL13127" s="3"/>
    </row>
    <row r="13128" spans="38:38">
      <c r="AL13128" s="3"/>
    </row>
    <row r="13129" spans="38:38">
      <c r="AL13129" s="3"/>
    </row>
    <row r="13130" spans="38:38">
      <c r="AL13130" s="3"/>
    </row>
    <row r="13131" spans="38:38">
      <c r="AL13131" s="3"/>
    </row>
    <row r="13132" spans="38:38">
      <c r="AL13132" s="3"/>
    </row>
    <row r="13133" spans="38:38">
      <c r="AL13133" s="3"/>
    </row>
    <row r="13134" spans="38:38">
      <c r="AL13134" s="3"/>
    </row>
    <row r="13135" spans="38:38">
      <c r="AL13135" s="3"/>
    </row>
    <row r="13136" spans="38:38">
      <c r="AL13136" s="3"/>
    </row>
    <row r="13137" spans="38:38">
      <c r="AL13137" s="3"/>
    </row>
    <row r="13138" spans="38:38">
      <c r="AL13138" s="3"/>
    </row>
    <row r="13139" spans="38:38">
      <c r="AL13139" s="3"/>
    </row>
    <row r="13140" spans="38:38">
      <c r="AL13140" s="3"/>
    </row>
    <row r="13141" spans="38:38">
      <c r="AL13141" s="3"/>
    </row>
    <row r="13142" spans="38:38">
      <c r="AL13142" s="3"/>
    </row>
    <row r="13143" spans="38:38">
      <c r="AL13143" s="3"/>
    </row>
    <row r="13144" spans="38:38">
      <c r="AL13144" s="3"/>
    </row>
    <row r="13145" spans="38:38">
      <c r="AL13145" s="3"/>
    </row>
    <row r="13146" spans="38:38">
      <c r="AL13146" s="3"/>
    </row>
    <row r="13147" spans="38:38">
      <c r="AL13147" s="3"/>
    </row>
    <row r="13148" spans="38:38">
      <c r="AL13148" s="3"/>
    </row>
    <row r="13149" spans="38:38">
      <c r="AL13149" s="3"/>
    </row>
    <row r="13150" spans="38:38">
      <c r="AL13150" s="3"/>
    </row>
    <row r="13151" spans="38:38">
      <c r="AL13151" s="3"/>
    </row>
    <row r="13152" spans="38:38">
      <c r="AL13152" s="3"/>
    </row>
    <row r="13153" spans="38:38">
      <c r="AL13153" s="3"/>
    </row>
    <row r="13154" spans="38:38">
      <c r="AL13154" s="3"/>
    </row>
    <row r="13155" spans="38:38">
      <c r="AL13155" s="3"/>
    </row>
    <row r="13156" spans="38:38">
      <c r="AL13156" s="3"/>
    </row>
    <row r="13157" spans="38:38">
      <c r="AL13157" s="3"/>
    </row>
    <row r="13158" spans="38:38">
      <c r="AL13158" s="3"/>
    </row>
    <row r="13159" spans="38:38">
      <c r="AL13159" s="3"/>
    </row>
    <row r="13160" spans="38:38">
      <c r="AL13160" s="3"/>
    </row>
    <row r="13161" spans="38:38">
      <c r="AL13161" s="3"/>
    </row>
    <row r="13162" spans="38:38">
      <c r="AL13162" s="3"/>
    </row>
    <row r="13163" spans="38:38">
      <c r="AL13163" s="3"/>
    </row>
    <row r="13164" spans="38:38">
      <c r="AL13164" s="3"/>
    </row>
    <row r="13165" spans="38:38">
      <c r="AL13165" s="3"/>
    </row>
    <row r="13166" spans="38:38">
      <c r="AL13166" s="3"/>
    </row>
    <row r="13167" spans="38:38">
      <c r="AL13167" s="3"/>
    </row>
    <row r="13168" spans="38:38">
      <c r="AL13168" s="3"/>
    </row>
    <row r="13169" spans="38:38">
      <c r="AL13169" s="3"/>
    </row>
    <row r="13170" spans="38:38">
      <c r="AL13170" s="3"/>
    </row>
    <row r="13171" spans="38:38">
      <c r="AL13171" s="3"/>
    </row>
    <row r="13172" spans="38:38">
      <c r="AL13172" s="3"/>
    </row>
    <row r="13173" spans="38:38">
      <c r="AL13173" s="3"/>
    </row>
    <row r="13174" spans="38:38">
      <c r="AL13174" s="3"/>
    </row>
    <row r="13175" spans="38:38">
      <c r="AL13175" s="3"/>
    </row>
    <row r="13176" spans="38:38">
      <c r="AL13176" s="3"/>
    </row>
    <row r="13177" spans="38:38">
      <c r="AL13177" s="3"/>
    </row>
    <row r="13178" spans="38:38">
      <c r="AL13178" s="3"/>
    </row>
    <row r="13179" spans="38:38">
      <c r="AL13179" s="3"/>
    </row>
    <row r="13180" spans="38:38">
      <c r="AL13180" s="3"/>
    </row>
    <row r="13181" spans="38:38">
      <c r="AL13181" s="3"/>
    </row>
    <row r="13182" spans="38:38">
      <c r="AL13182" s="3"/>
    </row>
    <row r="13183" spans="38:38">
      <c r="AL13183" s="3"/>
    </row>
    <row r="13184" spans="38:38">
      <c r="AL13184" s="3"/>
    </row>
    <row r="13185" spans="38:38">
      <c r="AL13185" s="3"/>
    </row>
    <row r="13186" spans="38:38">
      <c r="AL13186" s="3"/>
    </row>
    <row r="13187" spans="38:38">
      <c r="AL13187" s="3"/>
    </row>
    <row r="13188" spans="38:38">
      <c r="AL13188" s="3"/>
    </row>
    <row r="13189" spans="38:38">
      <c r="AL13189" s="3"/>
    </row>
    <row r="13190" spans="38:38">
      <c r="AL13190" s="3"/>
    </row>
    <row r="13191" spans="38:38">
      <c r="AL13191" s="3"/>
    </row>
    <row r="13192" spans="38:38">
      <c r="AL13192" s="3"/>
    </row>
    <row r="13193" spans="38:38">
      <c r="AL13193" s="3"/>
    </row>
    <row r="13194" spans="38:38">
      <c r="AL13194" s="3"/>
    </row>
    <row r="13195" spans="38:38">
      <c r="AL13195" s="3"/>
    </row>
    <row r="13196" spans="38:38">
      <c r="AL13196" s="3"/>
    </row>
    <row r="13197" spans="38:38">
      <c r="AL13197" s="3"/>
    </row>
    <row r="13198" spans="38:38">
      <c r="AL13198" s="3"/>
    </row>
    <row r="13199" spans="38:38">
      <c r="AL13199" s="3"/>
    </row>
    <row r="13200" spans="38:38">
      <c r="AL13200" s="3"/>
    </row>
    <row r="13201" spans="38:38">
      <c r="AL13201" s="3"/>
    </row>
    <row r="13202" spans="38:38">
      <c r="AL13202" s="3"/>
    </row>
    <row r="13203" spans="38:38">
      <c r="AL13203" s="3"/>
    </row>
    <row r="13204" spans="38:38">
      <c r="AL13204" s="3"/>
    </row>
    <row r="13205" spans="38:38">
      <c r="AL13205" s="3"/>
    </row>
    <row r="13206" spans="38:38">
      <c r="AL13206" s="3"/>
    </row>
    <row r="13207" spans="38:38">
      <c r="AL13207" s="3"/>
    </row>
    <row r="13208" spans="38:38">
      <c r="AL13208" s="3"/>
    </row>
    <row r="13209" spans="38:38">
      <c r="AL13209" s="3"/>
    </row>
    <row r="13210" spans="38:38">
      <c r="AL13210" s="3"/>
    </row>
    <row r="13211" spans="38:38">
      <c r="AL13211" s="3"/>
    </row>
    <row r="13212" spans="38:38">
      <c r="AL13212" s="3"/>
    </row>
    <row r="13213" spans="38:38">
      <c r="AL13213" s="3"/>
    </row>
    <row r="13214" spans="38:38">
      <c r="AL13214" s="3"/>
    </row>
    <row r="13215" spans="38:38">
      <c r="AL13215" s="3"/>
    </row>
    <row r="13216" spans="38:38">
      <c r="AL13216" s="3"/>
    </row>
    <row r="13217" spans="38:38">
      <c r="AL13217" s="3"/>
    </row>
    <row r="13218" spans="38:38">
      <c r="AL13218" s="3"/>
    </row>
    <row r="13219" spans="38:38">
      <c r="AL13219" s="3"/>
    </row>
    <row r="13220" spans="38:38">
      <c r="AL13220" s="3"/>
    </row>
    <row r="13221" spans="38:38">
      <c r="AL13221" s="3"/>
    </row>
    <row r="13222" spans="38:38">
      <c r="AL13222" s="3"/>
    </row>
    <row r="13223" spans="38:38">
      <c r="AL13223" s="3"/>
    </row>
    <row r="13224" spans="38:38">
      <c r="AL13224" s="3"/>
    </row>
    <row r="13225" spans="38:38">
      <c r="AL13225" s="3"/>
    </row>
    <row r="13226" spans="38:38">
      <c r="AL13226" s="3"/>
    </row>
    <row r="13227" spans="38:38">
      <c r="AL13227" s="3"/>
    </row>
    <row r="13228" spans="38:38">
      <c r="AL13228" s="3"/>
    </row>
    <row r="13229" spans="38:38">
      <c r="AL13229" s="3"/>
    </row>
    <row r="13230" spans="38:38">
      <c r="AL13230" s="3"/>
    </row>
    <row r="13231" spans="38:38">
      <c r="AL13231" s="3"/>
    </row>
    <row r="13232" spans="38:38">
      <c r="AL13232" s="3"/>
    </row>
    <row r="13233" spans="38:38">
      <c r="AL13233" s="3"/>
    </row>
    <row r="13234" spans="38:38">
      <c r="AL13234" s="3"/>
    </row>
    <row r="13235" spans="38:38">
      <c r="AL13235" s="3"/>
    </row>
    <row r="13236" spans="38:38">
      <c r="AL13236" s="3"/>
    </row>
    <row r="13237" spans="38:38">
      <c r="AL13237" s="3"/>
    </row>
    <row r="13238" spans="38:38">
      <c r="AL13238" s="3"/>
    </row>
    <row r="13239" spans="38:38">
      <c r="AL13239" s="3"/>
    </row>
    <row r="13240" spans="38:38">
      <c r="AL13240" s="3"/>
    </row>
    <row r="13241" spans="38:38">
      <c r="AL13241" s="3"/>
    </row>
    <row r="13242" spans="38:38">
      <c r="AL13242" s="3"/>
    </row>
    <row r="13243" spans="38:38">
      <c r="AL13243" s="3"/>
    </row>
    <row r="13244" spans="38:38">
      <c r="AL13244" s="3"/>
    </row>
    <row r="13245" spans="38:38">
      <c r="AL13245" s="3"/>
    </row>
    <row r="13246" spans="38:38">
      <c r="AL13246" s="3"/>
    </row>
    <row r="13247" spans="38:38">
      <c r="AL13247" s="3"/>
    </row>
    <row r="13248" spans="38:38">
      <c r="AL13248" s="3"/>
    </row>
    <row r="13249" spans="38:38">
      <c r="AL13249" s="3"/>
    </row>
    <row r="13250" spans="38:38">
      <c r="AL13250" s="3"/>
    </row>
    <row r="13251" spans="38:38">
      <c r="AL13251" s="3"/>
    </row>
    <row r="13252" spans="38:38">
      <c r="AL13252" s="3"/>
    </row>
    <row r="13253" spans="38:38">
      <c r="AL13253" s="3"/>
    </row>
    <row r="13254" spans="38:38">
      <c r="AL13254" s="3"/>
    </row>
    <row r="13255" spans="38:38">
      <c r="AL13255" s="3"/>
    </row>
    <row r="13256" spans="38:38">
      <c r="AL13256" s="3"/>
    </row>
    <row r="13257" spans="38:38">
      <c r="AL13257" s="3"/>
    </row>
    <row r="13258" spans="38:38">
      <c r="AL13258" s="3"/>
    </row>
    <row r="13259" spans="38:38">
      <c r="AL13259" s="3"/>
    </row>
    <row r="13260" spans="38:38">
      <c r="AL13260" s="3"/>
    </row>
    <row r="13261" spans="38:38">
      <c r="AL13261" s="3"/>
    </row>
    <row r="13262" spans="38:38">
      <c r="AL13262" s="3"/>
    </row>
    <row r="13263" spans="38:38">
      <c r="AL13263" s="3"/>
    </row>
    <row r="13264" spans="38:38">
      <c r="AL13264" s="3"/>
    </row>
    <row r="13265" spans="38:38">
      <c r="AL13265" s="3"/>
    </row>
    <row r="13266" spans="38:38">
      <c r="AL13266" s="3"/>
    </row>
    <row r="13267" spans="38:38">
      <c r="AL13267" s="3"/>
    </row>
    <row r="13268" spans="38:38">
      <c r="AL13268" s="3"/>
    </row>
    <row r="13269" spans="38:38">
      <c r="AL13269" s="3"/>
    </row>
    <row r="13270" spans="38:38">
      <c r="AL13270" s="3"/>
    </row>
    <row r="13271" spans="38:38">
      <c r="AL13271" s="3"/>
    </row>
    <row r="13272" spans="38:38">
      <c r="AL13272" s="3"/>
    </row>
    <row r="13273" spans="38:38">
      <c r="AL13273" s="3"/>
    </row>
    <row r="13274" spans="38:38">
      <c r="AL13274" s="3"/>
    </row>
    <row r="13275" spans="38:38">
      <c r="AL13275" s="3"/>
    </row>
    <row r="13276" spans="38:38">
      <c r="AL13276" s="3"/>
    </row>
    <row r="13277" spans="38:38">
      <c r="AL13277" s="3"/>
    </row>
    <row r="13278" spans="38:38">
      <c r="AL13278" s="3"/>
    </row>
    <row r="13279" spans="38:38">
      <c r="AL13279" s="3"/>
    </row>
    <row r="13280" spans="38:38">
      <c r="AL13280" s="3"/>
    </row>
    <row r="13281" spans="38:38">
      <c r="AL13281" s="3"/>
    </row>
    <row r="13282" spans="38:38">
      <c r="AL13282" s="3"/>
    </row>
    <row r="13283" spans="38:38">
      <c r="AL13283" s="3"/>
    </row>
    <row r="13284" spans="38:38">
      <c r="AL13284" s="3"/>
    </row>
    <row r="13285" spans="38:38">
      <c r="AL13285" s="3"/>
    </row>
    <row r="13286" spans="38:38">
      <c r="AL13286" s="3"/>
    </row>
    <row r="13287" spans="38:38">
      <c r="AL13287" s="3"/>
    </row>
    <row r="13288" spans="38:38">
      <c r="AL13288" s="3"/>
    </row>
    <row r="13289" spans="38:38">
      <c r="AL13289" s="3"/>
    </row>
    <row r="13290" spans="38:38">
      <c r="AL13290" s="3"/>
    </row>
    <row r="13291" spans="38:38">
      <c r="AL13291" s="3"/>
    </row>
    <row r="13292" spans="38:38">
      <c r="AL13292" s="3"/>
    </row>
    <row r="13293" spans="38:38">
      <c r="AL13293" s="3"/>
    </row>
    <row r="13294" spans="38:38">
      <c r="AL13294" s="3"/>
    </row>
    <row r="13295" spans="38:38">
      <c r="AL13295" s="3"/>
    </row>
    <row r="13296" spans="38:38">
      <c r="AL13296" s="3"/>
    </row>
    <row r="13297" spans="38:38">
      <c r="AL13297" s="3"/>
    </row>
    <row r="13298" spans="38:38">
      <c r="AL13298" s="3"/>
    </row>
    <row r="13299" spans="38:38">
      <c r="AL13299" s="3"/>
    </row>
    <row r="13300" spans="38:38">
      <c r="AL13300" s="3"/>
    </row>
    <row r="13301" spans="38:38">
      <c r="AL13301" s="3"/>
    </row>
    <row r="13302" spans="38:38">
      <c r="AL13302" s="3"/>
    </row>
    <row r="13303" spans="38:38">
      <c r="AL13303" s="3"/>
    </row>
    <row r="13304" spans="38:38">
      <c r="AL13304" s="3"/>
    </row>
    <row r="13305" spans="38:38">
      <c r="AL13305" s="3"/>
    </row>
    <row r="13306" spans="38:38">
      <c r="AL13306" s="3"/>
    </row>
    <row r="13307" spans="38:38">
      <c r="AL13307" s="3"/>
    </row>
    <row r="13308" spans="38:38">
      <c r="AL13308" s="3"/>
    </row>
    <row r="13309" spans="38:38">
      <c r="AL13309" s="3"/>
    </row>
    <row r="13310" spans="38:38">
      <c r="AL13310" s="3"/>
    </row>
    <row r="13311" spans="38:38">
      <c r="AL13311" s="3"/>
    </row>
    <row r="13312" spans="38:38">
      <c r="AL13312" s="3"/>
    </row>
    <row r="13313" spans="38:38">
      <c r="AL13313" s="3"/>
    </row>
    <row r="13314" spans="38:38">
      <c r="AL13314" s="3"/>
    </row>
    <row r="13315" spans="38:38">
      <c r="AL13315" s="3"/>
    </row>
    <row r="13316" spans="38:38">
      <c r="AL13316" s="3"/>
    </row>
    <row r="13317" spans="38:38">
      <c r="AL13317" s="3"/>
    </row>
    <row r="13318" spans="38:38">
      <c r="AL13318" s="3"/>
    </row>
    <row r="13319" spans="38:38">
      <c r="AL13319" s="3"/>
    </row>
    <row r="13320" spans="38:38">
      <c r="AL13320" s="3"/>
    </row>
    <row r="13321" spans="38:38">
      <c r="AL13321" s="3"/>
    </row>
    <row r="13322" spans="38:38">
      <c r="AL13322" s="3"/>
    </row>
    <row r="13323" spans="38:38">
      <c r="AL13323" s="3"/>
    </row>
    <row r="13324" spans="38:38">
      <c r="AL13324" s="3"/>
    </row>
    <row r="13325" spans="38:38">
      <c r="AL13325" s="3"/>
    </row>
    <row r="13326" spans="38:38">
      <c r="AL13326" s="3"/>
    </row>
    <row r="13327" spans="38:38">
      <c r="AL13327" s="3"/>
    </row>
    <row r="13328" spans="38:38">
      <c r="AL13328" s="3"/>
    </row>
    <row r="13329" spans="38:38">
      <c r="AL13329" s="3"/>
    </row>
    <row r="13330" spans="38:38">
      <c r="AL13330" s="3"/>
    </row>
    <row r="13331" spans="38:38">
      <c r="AL13331" s="3"/>
    </row>
    <row r="13332" spans="38:38">
      <c r="AL13332" s="3"/>
    </row>
    <row r="13333" spans="38:38">
      <c r="AL13333" s="3"/>
    </row>
    <row r="13334" spans="38:38">
      <c r="AL13334" s="3"/>
    </row>
    <row r="13335" spans="38:38">
      <c r="AL13335" s="3"/>
    </row>
    <row r="13336" spans="38:38">
      <c r="AL13336" s="3"/>
    </row>
    <row r="13337" spans="38:38">
      <c r="AL13337" s="3"/>
    </row>
    <row r="13338" spans="38:38">
      <c r="AL13338" s="3"/>
    </row>
    <row r="13339" spans="38:38">
      <c r="AL13339" s="3"/>
    </row>
    <row r="13340" spans="38:38">
      <c r="AL13340" s="3"/>
    </row>
    <row r="13341" spans="38:38">
      <c r="AL13341" s="3"/>
    </row>
    <row r="13342" spans="38:38">
      <c r="AL13342" s="3"/>
    </row>
    <row r="13343" spans="38:38">
      <c r="AL13343" s="3"/>
    </row>
    <row r="13344" spans="38:38">
      <c r="AL13344" s="3"/>
    </row>
    <row r="13345" spans="38:38">
      <c r="AL13345" s="3"/>
    </row>
    <row r="13346" spans="38:38">
      <c r="AL13346" s="3"/>
    </row>
    <row r="13347" spans="38:38">
      <c r="AL13347" s="3"/>
    </row>
    <row r="13348" spans="38:38">
      <c r="AL13348" s="3"/>
    </row>
    <row r="13349" spans="38:38">
      <c r="AL13349" s="3"/>
    </row>
    <row r="13350" spans="38:38">
      <c r="AL13350" s="3"/>
    </row>
    <row r="13351" spans="38:38">
      <c r="AL13351" s="3"/>
    </row>
    <row r="13352" spans="38:38">
      <c r="AL13352" s="3"/>
    </row>
    <row r="13353" spans="38:38">
      <c r="AL13353" s="3"/>
    </row>
    <row r="13354" spans="38:38">
      <c r="AL13354" s="3"/>
    </row>
    <row r="13355" spans="38:38">
      <c r="AL13355" s="3"/>
    </row>
    <row r="13356" spans="38:38">
      <c r="AL13356" s="3"/>
    </row>
    <row r="13357" spans="38:38">
      <c r="AL13357" s="3"/>
    </row>
    <row r="13358" spans="38:38">
      <c r="AL13358" s="3"/>
    </row>
    <row r="13359" spans="38:38">
      <c r="AL13359" s="3"/>
    </row>
    <row r="13360" spans="38:38">
      <c r="AL13360" s="3"/>
    </row>
    <row r="13361" spans="38:38">
      <c r="AL13361" s="3"/>
    </row>
    <row r="13362" spans="38:38">
      <c r="AL13362" s="3"/>
    </row>
    <row r="13363" spans="38:38">
      <c r="AL13363" s="3"/>
    </row>
    <row r="13364" spans="38:38">
      <c r="AL13364" s="3"/>
    </row>
    <row r="13365" spans="38:38">
      <c r="AL13365" s="3"/>
    </row>
    <row r="13366" spans="38:38">
      <c r="AL13366" s="3"/>
    </row>
    <row r="13367" spans="38:38">
      <c r="AL13367" s="3"/>
    </row>
    <row r="13368" spans="38:38">
      <c r="AL13368" s="3"/>
    </row>
    <row r="13369" spans="38:38">
      <c r="AL13369" s="3"/>
    </row>
    <row r="13370" spans="38:38">
      <c r="AL13370" s="3"/>
    </row>
    <row r="13371" spans="38:38">
      <c r="AL13371" s="3"/>
    </row>
    <row r="13372" spans="38:38">
      <c r="AL13372" s="3"/>
    </row>
    <row r="13373" spans="38:38">
      <c r="AL13373" s="3"/>
    </row>
    <row r="13374" spans="38:38">
      <c r="AL13374" s="3"/>
    </row>
    <row r="13375" spans="38:38">
      <c r="AL13375" s="3"/>
    </row>
    <row r="13376" spans="38:38">
      <c r="AL13376" s="3"/>
    </row>
    <row r="13377" spans="38:38">
      <c r="AL13377" s="3"/>
    </row>
    <row r="13378" spans="38:38">
      <c r="AL13378" s="3"/>
    </row>
    <row r="13379" spans="38:38">
      <c r="AL13379" s="3"/>
    </row>
    <row r="13380" spans="38:38">
      <c r="AL13380" s="3"/>
    </row>
    <row r="13381" spans="38:38">
      <c r="AL13381" s="3"/>
    </row>
    <row r="13382" spans="38:38">
      <c r="AL13382" s="3"/>
    </row>
    <row r="13383" spans="38:38">
      <c r="AL13383" s="3"/>
    </row>
    <row r="13384" spans="38:38">
      <c r="AL13384" s="3"/>
    </row>
    <row r="13385" spans="38:38">
      <c r="AL13385" s="3"/>
    </row>
    <row r="13386" spans="38:38">
      <c r="AL13386" s="3"/>
    </row>
    <row r="13387" spans="38:38">
      <c r="AL13387" s="3"/>
    </row>
    <row r="13388" spans="38:38">
      <c r="AL13388" s="3"/>
    </row>
    <row r="13389" spans="38:38">
      <c r="AL13389" s="3"/>
    </row>
    <row r="13390" spans="38:38">
      <c r="AL13390" s="3"/>
    </row>
    <row r="13391" spans="38:38">
      <c r="AL13391" s="3"/>
    </row>
    <row r="13392" spans="38:38">
      <c r="AL13392" s="3"/>
    </row>
    <row r="13393" spans="38:38">
      <c r="AL13393" s="3"/>
    </row>
    <row r="13394" spans="38:38">
      <c r="AL13394" s="3"/>
    </row>
    <row r="13395" spans="38:38">
      <c r="AL13395" s="3"/>
    </row>
    <row r="13396" spans="38:38">
      <c r="AL13396" s="3"/>
    </row>
    <row r="13397" spans="38:38">
      <c r="AL13397" s="3"/>
    </row>
    <row r="13398" spans="38:38">
      <c r="AL13398" s="3"/>
    </row>
    <row r="13399" spans="38:38">
      <c r="AL13399" s="3"/>
    </row>
    <row r="13400" spans="38:38">
      <c r="AL13400" s="3"/>
    </row>
    <row r="13401" spans="38:38">
      <c r="AL13401" s="3"/>
    </row>
    <row r="13402" spans="38:38">
      <c r="AL13402" s="3"/>
    </row>
    <row r="13403" spans="38:38">
      <c r="AL13403" s="3"/>
    </row>
    <row r="13404" spans="38:38">
      <c r="AL13404" s="3"/>
    </row>
    <row r="13405" spans="38:38">
      <c r="AL13405" s="3"/>
    </row>
    <row r="13406" spans="38:38">
      <c r="AL13406" s="3"/>
    </row>
    <row r="13407" spans="38:38">
      <c r="AL13407" s="3"/>
    </row>
    <row r="13408" spans="38:38">
      <c r="AL13408" s="3"/>
    </row>
    <row r="13409" spans="38:38">
      <c r="AL13409" s="3"/>
    </row>
    <row r="13410" spans="38:38">
      <c r="AL13410" s="3"/>
    </row>
    <row r="13411" spans="38:38">
      <c r="AL13411" s="3"/>
    </row>
    <row r="13412" spans="38:38">
      <c r="AL13412" s="3"/>
    </row>
    <row r="13413" spans="38:38">
      <c r="AL13413" s="3"/>
    </row>
    <row r="13414" spans="38:38">
      <c r="AL13414" s="3"/>
    </row>
    <row r="13415" spans="38:38">
      <c r="AL13415" s="3"/>
    </row>
    <row r="13416" spans="38:38">
      <c r="AL13416" s="3"/>
    </row>
    <row r="13417" spans="38:38">
      <c r="AL13417" s="3"/>
    </row>
    <row r="13418" spans="38:38">
      <c r="AL13418" s="3"/>
    </row>
    <row r="13419" spans="38:38">
      <c r="AL13419" s="3"/>
    </row>
    <row r="13420" spans="38:38">
      <c r="AL13420" s="3"/>
    </row>
    <row r="13421" spans="38:38">
      <c r="AL13421" s="3"/>
    </row>
    <row r="13422" spans="38:38">
      <c r="AL13422" s="3"/>
    </row>
    <row r="13423" spans="38:38">
      <c r="AL13423" s="3"/>
    </row>
    <row r="13424" spans="38:38">
      <c r="AL13424" s="3"/>
    </row>
    <row r="13425" spans="38:38">
      <c r="AL13425" s="3"/>
    </row>
    <row r="13426" spans="38:38">
      <c r="AL13426" s="3"/>
    </row>
    <row r="13427" spans="38:38">
      <c r="AL13427" s="3"/>
    </row>
    <row r="13428" spans="38:38">
      <c r="AL13428" s="3"/>
    </row>
    <row r="13429" spans="38:38">
      <c r="AL13429" s="3"/>
    </row>
    <row r="13430" spans="38:38">
      <c r="AL13430" s="3"/>
    </row>
    <row r="13431" spans="38:38">
      <c r="AL13431" s="3"/>
    </row>
    <row r="13432" spans="38:38">
      <c r="AL13432" s="3"/>
    </row>
    <row r="13433" spans="38:38">
      <c r="AL13433" s="3"/>
    </row>
    <row r="13434" spans="38:38">
      <c r="AL13434" s="3"/>
    </row>
    <row r="13435" spans="38:38">
      <c r="AL13435" s="3"/>
    </row>
    <row r="13436" spans="38:38">
      <c r="AL13436" s="3"/>
    </row>
    <row r="13437" spans="38:38">
      <c r="AL13437" s="3"/>
    </row>
    <row r="13438" spans="38:38">
      <c r="AL13438" s="3"/>
    </row>
    <row r="13439" spans="38:38">
      <c r="AL13439" s="3"/>
    </row>
    <row r="13440" spans="38:38">
      <c r="AL13440" s="3"/>
    </row>
    <row r="13441" spans="38:38">
      <c r="AL13441" s="3"/>
    </row>
    <row r="13442" spans="38:38">
      <c r="AL13442" s="3"/>
    </row>
    <row r="13443" spans="38:38">
      <c r="AL13443" s="3"/>
    </row>
    <row r="13444" spans="38:38">
      <c r="AL13444" s="3"/>
    </row>
    <row r="13445" spans="38:38">
      <c r="AL13445" s="3"/>
    </row>
    <row r="13446" spans="38:38">
      <c r="AL13446" s="3"/>
    </row>
    <row r="13447" spans="38:38">
      <c r="AL13447" s="3"/>
    </row>
    <row r="13448" spans="38:38">
      <c r="AL13448" s="3"/>
    </row>
    <row r="13449" spans="38:38">
      <c r="AL13449" s="3"/>
    </row>
    <row r="13450" spans="38:38">
      <c r="AL13450" s="3"/>
    </row>
    <row r="13451" spans="38:38">
      <c r="AL13451" s="3"/>
    </row>
    <row r="13452" spans="38:38">
      <c r="AL13452" s="3"/>
    </row>
    <row r="13453" spans="38:38">
      <c r="AL13453" s="3"/>
    </row>
    <row r="13454" spans="38:38">
      <c r="AL13454" s="3"/>
    </row>
    <row r="13455" spans="38:38">
      <c r="AL13455" s="3"/>
    </row>
    <row r="13456" spans="38:38">
      <c r="AL13456" s="3"/>
    </row>
    <row r="13457" spans="38:38">
      <c r="AL13457" s="3"/>
    </row>
    <row r="13458" spans="38:38">
      <c r="AL13458" s="3"/>
    </row>
    <row r="13459" spans="38:38">
      <c r="AL13459" s="3"/>
    </row>
    <row r="13460" spans="38:38">
      <c r="AL13460" s="3"/>
    </row>
    <row r="13461" spans="38:38">
      <c r="AL13461" s="3"/>
    </row>
    <row r="13462" spans="38:38">
      <c r="AL13462" s="3"/>
    </row>
    <row r="13463" spans="38:38">
      <c r="AL13463" s="3"/>
    </row>
    <row r="13464" spans="38:38">
      <c r="AL13464" s="3"/>
    </row>
    <row r="13465" spans="38:38">
      <c r="AL13465" s="3"/>
    </row>
    <row r="13466" spans="38:38">
      <c r="AL13466" s="3"/>
    </row>
    <row r="13467" spans="38:38">
      <c r="AL13467" s="3"/>
    </row>
    <row r="13468" spans="38:38">
      <c r="AL13468" s="3"/>
    </row>
    <row r="13469" spans="38:38">
      <c r="AL13469" s="3"/>
    </row>
    <row r="13470" spans="38:38">
      <c r="AL13470" s="3"/>
    </row>
    <row r="13471" spans="38:38">
      <c r="AL13471" s="3"/>
    </row>
    <row r="13472" spans="38:38">
      <c r="AL13472" s="3"/>
    </row>
    <row r="13473" spans="38:38">
      <c r="AL13473" s="3"/>
    </row>
    <row r="13474" spans="38:38">
      <c r="AL13474" s="3"/>
    </row>
    <row r="13475" spans="38:38">
      <c r="AL13475" s="3"/>
    </row>
    <row r="13476" spans="38:38">
      <c r="AL13476" s="3"/>
    </row>
    <row r="13477" spans="38:38">
      <c r="AL13477" s="3"/>
    </row>
    <row r="13478" spans="38:38">
      <c r="AL13478" s="3"/>
    </row>
    <row r="13479" spans="38:38">
      <c r="AL13479" s="3"/>
    </row>
    <row r="13480" spans="38:38">
      <c r="AL13480" s="3"/>
    </row>
    <row r="13481" spans="38:38">
      <c r="AL13481" s="3"/>
    </row>
    <row r="13482" spans="38:38">
      <c r="AL13482" s="3"/>
    </row>
    <row r="13483" spans="38:38">
      <c r="AL13483" s="3"/>
    </row>
    <row r="13484" spans="38:38">
      <c r="AL13484" s="3"/>
    </row>
    <row r="13485" spans="38:38">
      <c r="AL13485" s="3"/>
    </row>
    <row r="13486" spans="38:38">
      <c r="AL13486" s="3"/>
    </row>
    <row r="13487" spans="38:38">
      <c r="AL13487" s="3"/>
    </row>
    <row r="13488" spans="38:38">
      <c r="AL13488" s="3"/>
    </row>
    <row r="13489" spans="38:38">
      <c r="AL13489" s="3"/>
    </row>
    <row r="13490" spans="38:38">
      <c r="AL13490" s="3"/>
    </row>
    <row r="13491" spans="38:38">
      <c r="AL13491" s="3"/>
    </row>
    <row r="13492" spans="38:38">
      <c r="AL13492" s="3"/>
    </row>
    <row r="13493" spans="38:38">
      <c r="AL13493" s="3"/>
    </row>
    <row r="13494" spans="38:38">
      <c r="AL13494" s="3"/>
    </row>
    <row r="13495" spans="38:38">
      <c r="AL13495" s="3"/>
    </row>
    <row r="13496" spans="38:38">
      <c r="AL13496" s="3"/>
    </row>
    <row r="13497" spans="38:38">
      <c r="AL13497" s="3"/>
    </row>
    <row r="13498" spans="38:38">
      <c r="AL13498" s="3"/>
    </row>
    <row r="13499" spans="38:38">
      <c r="AL13499" s="3"/>
    </row>
    <row r="13500" spans="38:38">
      <c r="AL13500" s="3"/>
    </row>
    <row r="13501" spans="38:38">
      <c r="AL13501" s="3"/>
    </row>
    <row r="13502" spans="38:38">
      <c r="AL13502" s="3"/>
    </row>
    <row r="13503" spans="38:38">
      <c r="AL13503" s="3"/>
    </row>
    <row r="13504" spans="38:38">
      <c r="AL13504" s="3"/>
    </row>
    <row r="13505" spans="38:38">
      <c r="AL13505" s="3"/>
    </row>
    <row r="13506" spans="38:38">
      <c r="AL13506" s="3"/>
    </row>
    <row r="13507" spans="38:38">
      <c r="AL13507" s="3"/>
    </row>
    <row r="13508" spans="38:38">
      <c r="AL13508" s="3"/>
    </row>
    <row r="13509" spans="38:38">
      <c r="AL13509" s="3"/>
    </row>
    <row r="13510" spans="38:38">
      <c r="AL13510" s="3"/>
    </row>
    <row r="13511" spans="38:38">
      <c r="AL13511" s="3"/>
    </row>
    <row r="13512" spans="38:38">
      <c r="AL13512" s="3"/>
    </row>
    <row r="13513" spans="38:38">
      <c r="AL13513" s="3"/>
    </row>
    <row r="13514" spans="38:38">
      <c r="AL13514" s="3"/>
    </row>
    <row r="13515" spans="38:38">
      <c r="AL13515" s="3"/>
    </row>
    <row r="13516" spans="38:38">
      <c r="AL13516" s="3"/>
    </row>
    <row r="13517" spans="38:38">
      <c r="AL13517" s="3"/>
    </row>
    <row r="13518" spans="38:38">
      <c r="AL13518" s="3"/>
    </row>
    <row r="13519" spans="38:38">
      <c r="AL13519" s="3"/>
    </row>
    <row r="13520" spans="38:38">
      <c r="AL13520" s="3"/>
    </row>
    <row r="13521" spans="38:38">
      <c r="AL13521" s="3"/>
    </row>
    <row r="13522" spans="38:38">
      <c r="AL13522" s="3"/>
    </row>
    <row r="13523" spans="38:38">
      <c r="AL13523" s="3"/>
    </row>
    <row r="13524" spans="38:38">
      <c r="AL13524" s="3"/>
    </row>
    <row r="13525" spans="38:38">
      <c r="AL13525" s="3"/>
    </row>
    <row r="13526" spans="38:38">
      <c r="AL13526" s="3"/>
    </row>
    <row r="13527" spans="38:38">
      <c r="AL13527" s="3"/>
    </row>
    <row r="13528" spans="38:38">
      <c r="AL13528" s="3"/>
    </row>
    <row r="13529" spans="38:38">
      <c r="AL13529" s="3"/>
    </row>
    <row r="13530" spans="38:38">
      <c r="AL13530" s="3"/>
    </row>
    <row r="13531" spans="38:38">
      <c r="AL13531" s="3"/>
    </row>
    <row r="13532" spans="38:38">
      <c r="AL13532" s="3"/>
    </row>
    <row r="13533" spans="38:38">
      <c r="AL13533" s="3"/>
    </row>
    <row r="13534" spans="38:38">
      <c r="AL13534" s="3"/>
    </row>
    <row r="13535" spans="38:38">
      <c r="AL13535" s="3"/>
    </row>
    <row r="13536" spans="38:38">
      <c r="AL13536" s="3"/>
    </row>
    <row r="13537" spans="38:38">
      <c r="AL13537" s="3"/>
    </row>
    <row r="13538" spans="38:38">
      <c r="AL13538" s="3"/>
    </row>
    <row r="13539" spans="38:38">
      <c r="AL13539" s="3"/>
    </row>
    <row r="13540" spans="38:38">
      <c r="AL13540" s="3"/>
    </row>
    <row r="13541" spans="38:38">
      <c r="AL13541" s="3"/>
    </row>
    <row r="13542" spans="38:38">
      <c r="AL13542" s="3"/>
    </row>
    <row r="13543" spans="38:38">
      <c r="AL13543" s="3"/>
    </row>
    <row r="13544" spans="38:38">
      <c r="AL13544" s="3"/>
    </row>
    <row r="13545" spans="38:38">
      <c r="AL13545" s="3"/>
    </row>
    <row r="13546" spans="38:38">
      <c r="AL13546" s="3"/>
    </row>
    <row r="13547" spans="38:38">
      <c r="AL13547" s="3"/>
    </row>
    <row r="13548" spans="38:38">
      <c r="AL13548" s="3"/>
    </row>
    <row r="13549" spans="38:38">
      <c r="AL13549" s="3"/>
    </row>
    <row r="13550" spans="38:38">
      <c r="AL13550" s="3"/>
    </row>
    <row r="13551" spans="38:38">
      <c r="AL13551" s="3"/>
    </row>
    <row r="13552" spans="38:38">
      <c r="AL13552" s="3"/>
    </row>
    <row r="13553" spans="38:38">
      <c r="AL13553" s="3"/>
    </row>
    <row r="13554" spans="38:38">
      <c r="AL13554" s="3"/>
    </row>
    <row r="13555" spans="38:38">
      <c r="AL13555" s="3"/>
    </row>
    <row r="13556" spans="38:38">
      <c r="AL13556" s="3"/>
    </row>
    <row r="13557" spans="38:38">
      <c r="AL13557" s="3"/>
    </row>
    <row r="13558" spans="38:38">
      <c r="AL13558" s="3"/>
    </row>
    <row r="13559" spans="38:38">
      <c r="AL13559" s="3"/>
    </row>
    <row r="13560" spans="38:38">
      <c r="AL13560" s="3"/>
    </row>
    <row r="13561" spans="38:38">
      <c r="AL13561" s="3"/>
    </row>
    <row r="13562" spans="38:38">
      <c r="AL13562" s="3"/>
    </row>
    <row r="13563" spans="38:38">
      <c r="AL13563" s="3"/>
    </row>
    <row r="13564" spans="38:38">
      <c r="AL13564" s="3"/>
    </row>
    <row r="13565" spans="38:38">
      <c r="AL13565" s="3"/>
    </row>
    <row r="13566" spans="38:38">
      <c r="AL13566" s="3"/>
    </row>
    <row r="13567" spans="38:38">
      <c r="AL13567" s="3"/>
    </row>
    <row r="13568" spans="38:38">
      <c r="AL13568" s="3"/>
    </row>
    <row r="13569" spans="38:38">
      <c r="AL13569" s="3"/>
    </row>
    <row r="13570" spans="38:38">
      <c r="AL13570" s="3"/>
    </row>
    <row r="13571" spans="38:38">
      <c r="AL13571" s="3"/>
    </row>
    <row r="13572" spans="38:38">
      <c r="AL13572" s="3"/>
    </row>
    <row r="13573" spans="38:38">
      <c r="AL13573" s="3"/>
    </row>
    <row r="13574" spans="38:38">
      <c r="AL13574" s="3"/>
    </row>
    <row r="13575" spans="38:38">
      <c r="AL13575" s="3"/>
    </row>
    <row r="13576" spans="38:38">
      <c r="AL13576" s="3"/>
    </row>
    <row r="13577" spans="38:38">
      <c r="AL13577" s="3"/>
    </row>
    <row r="13578" spans="38:38">
      <c r="AL13578" s="3"/>
    </row>
    <row r="13579" spans="38:38">
      <c r="AL13579" s="3"/>
    </row>
    <row r="13580" spans="38:38">
      <c r="AL13580" s="3"/>
    </row>
    <row r="13581" spans="38:38">
      <c r="AL13581" s="3"/>
    </row>
    <row r="13582" spans="38:38">
      <c r="AL13582" s="3"/>
    </row>
    <row r="13583" spans="38:38">
      <c r="AL13583" s="3"/>
    </row>
    <row r="13584" spans="38:38">
      <c r="AL13584" s="3"/>
    </row>
    <row r="13585" spans="38:38">
      <c r="AL13585" s="3"/>
    </row>
    <row r="13586" spans="38:38">
      <c r="AL13586" s="3"/>
    </row>
    <row r="13587" spans="38:38">
      <c r="AL13587" s="3"/>
    </row>
    <row r="13588" spans="38:38">
      <c r="AL13588" s="3"/>
    </row>
    <row r="13589" spans="38:38">
      <c r="AL13589" s="3"/>
    </row>
    <row r="13590" spans="38:38">
      <c r="AL13590" s="3"/>
    </row>
    <row r="13591" spans="38:38">
      <c r="AL13591" s="3"/>
    </row>
    <row r="13592" spans="38:38">
      <c r="AL13592" s="3"/>
    </row>
    <row r="13593" spans="38:38">
      <c r="AL13593" s="3"/>
    </row>
    <row r="13594" spans="38:38">
      <c r="AL13594" s="3"/>
    </row>
    <row r="13595" spans="38:38">
      <c r="AL13595" s="3"/>
    </row>
    <row r="13596" spans="38:38">
      <c r="AL13596" s="3"/>
    </row>
    <row r="13597" spans="38:38">
      <c r="AL13597" s="3"/>
    </row>
    <row r="13598" spans="38:38">
      <c r="AL13598" s="3"/>
    </row>
    <row r="13599" spans="38:38">
      <c r="AL13599" s="3"/>
    </row>
    <row r="13600" spans="38:38">
      <c r="AL13600" s="3"/>
    </row>
    <row r="13601" spans="38:38">
      <c r="AL13601" s="3"/>
    </row>
    <row r="13602" spans="38:38">
      <c r="AL13602" s="3"/>
    </row>
    <row r="13603" spans="38:38">
      <c r="AL13603" s="3"/>
    </row>
    <row r="13604" spans="38:38">
      <c r="AL13604" s="3"/>
    </row>
    <row r="13605" spans="38:38">
      <c r="AL13605" s="3"/>
    </row>
    <row r="13606" spans="38:38">
      <c r="AL13606" s="3"/>
    </row>
    <row r="13607" spans="38:38">
      <c r="AL13607" s="3"/>
    </row>
    <row r="13608" spans="38:38">
      <c r="AL13608" s="3"/>
    </row>
    <row r="13609" spans="38:38">
      <c r="AL13609" s="3"/>
    </row>
    <row r="13610" spans="38:38">
      <c r="AL13610" s="3"/>
    </row>
    <row r="13611" spans="38:38">
      <c r="AL13611" s="3"/>
    </row>
    <row r="13612" spans="38:38">
      <c r="AL13612" s="3"/>
    </row>
    <row r="13613" spans="38:38">
      <c r="AL13613" s="3"/>
    </row>
    <row r="13614" spans="38:38">
      <c r="AL13614" s="3"/>
    </row>
    <row r="13615" spans="38:38">
      <c r="AL13615" s="3"/>
    </row>
    <row r="13616" spans="38:38">
      <c r="AL13616" s="3"/>
    </row>
    <row r="13617" spans="38:38">
      <c r="AL13617" s="3"/>
    </row>
    <row r="13618" spans="38:38">
      <c r="AL13618" s="3"/>
    </row>
    <row r="13619" spans="38:38">
      <c r="AL13619" s="3"/>
    </row>
    <row r="13620" spans="38:38">
      <c r="AL13620" s="3"/>
    </row>
    <row r="13621" spans="38:38">
      <c r="AL13621" s="3"/>
    </row>
    <row r="13622" spans="38:38">
      <c r="AL13622" s="3"/>
    </row>
    <row r="13623" spans="38:38">
      <c r="AL13623" s="3"/>
    </row>
    <row r="13624" spans="38:38">
      <c r="AL13624" s="3"/>
    </row>
    <row r="13625" spans="38:38">
      <c r="AL13625" s="3"/>
    </row>
    <row r="13626" spans="38:38">
      <c r="AL13626" s="3"/>
    </row>
    <row r="13627" spans="38:38">
      <c r="AL13627" s="3"/>
    </row>
    <row r="13628" spans="38:38">
      <c r="AL13628" s="3"/>
    </row>
    <row r="13629" spans="38:38">
      <c r="AL13629" s="3"/>
    </row>
    <row r="13630" spans="38:38">
      <c r="AL13630" s="3"/>
    </row>
    <row r="13631" spans="38:38">
      <c r="AL13631" s="3"/>
    </row>
    <row r="13632" spans="38:38">
      <c r="AL13632" s="3"/>
    </row>
    <row r="13633" spans="38:38">
      <c r="AL13633" s="3"/>
    </row>
    <row r="13634" spans="38:38">
      <c r="AL13634" s="3"/>
    </row>
    <row r="13635" spans="38:38">
      <c r="AL13635" s="3"/>
    </row>
    <row r="13636" spans="38:38">
      <c r="AL13636" s="3"/>
    </row>
    <row r="13637" spans="38:38">
      <c r="AL13637" s="3"/>
    </row>
    <row r="13638" spans="38:38">
      <c r="AL13638" s="3"/>
    </row>
    <row r="13639" spans="38:38">
      <c r="AL13639" s="3"/>
    </row>
    <row r="13640" spans="38:38">
      <c r="AL13640" s="3"/>
    </row>
    <row r="13641" spans="38:38">
      <c r="AL13641" s="3"/>
    </row>
    <row r="13642" spans="38:38">
      <c r="AL13642" s="3"/>
    </row>
    <row r="13643" spans="38:38">
      <c r="AL13643" s="3"/>
    </row>
    <row r="13644" spans="38:38">
      <c r="AL13644" s="3"/>
    </row>
    <row r="13645" spans="38:38">
      <c r="AL13645" s="3"/>
    </row>
    <row r="13646" spans="38:38">
      <c r="AL13646" s="3"/>
    </row>
    <row r="13647" spans="38:38">
      <c r="AL13647" s="3"/>
    </row>
    <row r="13648" spans="38:38">
      <c r="AL13648" s="3"/>
    </row>
    <row r="13649" spans="38:38">
      <c r="AL13649" s="3"/>
    </row>
    <row r="13650" spans="38:38">
      <c r="AL13650" s="3"/>
    </row>
    <row r="13651" spans="38:38">
      <c r="AL13651" s="3"/>
    </row>
    <row r="13652" spans="38:38">
      <c r="AL13652" s="3"/>
    </row>
    <row r="13653" spans="38:38">
      <c r="AL13653" s="3"/>
    </row>
    <row r="13654" spans="38:38">
      <c r="AL13654" s="3"/>
    </row>
    <row r="13655" spans="38:38">
      <c r="AL13655" s="3"/>
    </row>
    <row r="13656" spans="38:38">
      <c r="AL13656" s="3"/>
    </row>
    <row r="13657" spans="38:38">
      <c r="AL13657" s="3"/>
    </row>
    <row r="13658" spans="38:38">
      <c r="AL13658" s="3"/>
    </row>
    <row r="13659" spans="38:38">
      <c r="AL13659" s="3"/>
    </row>
    <row r="13660" spans="38:38">
      <c r="AL13660" s="3"/>
    </row>
    <row r="13661" spans="38:38">
      <c r="AL13661" s="3"/>
    </row>
    <row r="13662" spans="38:38">
      <c r="AL13662" s="3"/>
    </row>
    <row r="13663" spans="38:38">
      <c r="AL13663" s="3"/>
    </row>
    <row r="13664" spans="38:38">
      <c r="AL13664" s="3"/>
    </row>
    <row r="13665" spans="38:38">
      <c r="AL13665" s="3"/>
    </row>
    <row r="13666" spans="38:38">
      <c r="AL13666" s="3"/>
    </row>
    <row r="13667" spans="38:38">
      <c r="AL13667" s="3"/>
    </row>
    <row r="13668" spans="38:38">
      <c r="AL13668" s="3"/>
    </row>
    <row r="13669" spans="38:38">
      <c r="AL13669" s="3"/>
    </row>
    <row r="13670" spans="38:38">
      <c r="AL13670" s="3"/>
    </row>
    <row r="13671" spans="38:38">
      <c r="AL13671" s="3"/>
    </row>
    <row r="13672" spans="38:38">
      <c r="AL13672" s="3"/>
    </row>
    <row r="13673" spans="38:38">
      <c r="AL13673" s="3"/>
    </row>
    <row r="13674" spans="38:38">
      <c r="AL13674" s="3"/>
    </row>
    <row r="13675" spans="38:38">
      <c r="AL13675" s="3"/>
    </row>
    <row r="13676" spans="38:38">
      <c r="AL13676" s="3"/>
    </row>
    <row r="13677" spans="38:38">
      <c r="AL13677" s="3"/>
    </row>
    <row r="13678" spans="38:38">
      <c r="AL13678" s="3"/>
    </row>
    <row r="13679" spans="38:38">
      <c r="AL13679" s="3"/>
    </row>
    <row r="13680" spans="38:38">
      <c r="AL13680" s="3"/>
    </row>
    <row r="13681" spans="38:38">
      <c r="AL13681" s="3"/>
    </row>
    <row r="13682" spans="38:38">
      <c r="AL13682" s="3"/>
    </row>
    <row r="13683" spans="38:38">
      <c r="AL13683" s="3"/>
    </row>
    <row r="13684" spans="38:38">
      <c r="AL13684" s="3"/>
    </row>
    <row r="13685" spans="38:38">
      <c r="AL13685" s="3"/>
    </row>
    <row r="13686" spans="38:38">
      <c r="AL13686" s="3"/>
    </row>
    <row r="13687" spans="38:38">
      <c r="AL13687" s="3"/>
    </row>
    <row r="13688" spans="38:38">
      <c r="AL13688" s="3"/>
    </row>
    <row r="13689" spans="38:38">
      <c r="AL13689" s="3"/>
    </row>
    <row r="13690" spans="38:38">
      <c r="AL13690" s="3"/>
    </row>
    <row r="13691" spans="38:38">
      <c r="AL13691" s="3"/>
    </row>
    <row r="13692" spans="38:38">
      <c r="AL13692" s="3"/>
    </row>
    <row r="13693" spans="38:38">
      <c r="AL13693" s="3"/>
    </row>
    <row r="13694" spans="38:38">
      <c r="AL13694" s="3"/>
    </row>
    <row r="13695" spans="38:38">
      <c r="AL13695" s="3"/>
    </row>
    <row r="13696" spans="38:38">
      <c r="AL13696" s="3"/>
    </row>
    <row r="13697" spans="38:38">
      <c r="AL13697" s="3"/>
    </row>
    <row r="13698" spans="38:38">
      <c r="AL13698" s="3"/>
    </row>
    <row r="13699" spans="38:38">
      <c r="AL13699" s="3"/>
    </row>
    <row r="13700" spans="38:38">
      <c r="AL13700" s="3"/>
    </row>
    <row r="13701" spans="38:38">
      <c r="AL13701" s="3"/>
    </row>
    <row r="13702" spans="38:38">
      <c r="AL13702" s="3"/>
    </row>
    <row r="13703" spans="38:38">
      <c r="AL13703" s="3"/>
    </row>
    <row r="13704" spans="38:38">
      <c r="AL13704" s="3"/>
    </row>
    <row r="13705" spans="38:38">
      <c r="AL13705" s="3"/>
    </row>
    <row r="13706" spans="38:38">
      <c r="AL13706" s="3"/>
    </row>
    <row r="13707" spans="38:38">
      <c r="AL13707" s="3"/>
    </row>
    <row r="13708" spans="38:38">
      <c r="AL13708" s="3"/>
    </row>
    <row r="13709" spans="38:38">
      <c r="AL13709" s="3"/>
    </row>
    <row r="13710" spans="38:38">
      <c r="AL13710" s="3"/>
    </row>
    <row r="13711" spans="38:38">
      <c r="AL13711" s="3"/>
    </row>
    <row r="13712" spans="38:38">
      <c r="AL13712" s="3"/>
    </row>
    <row r="13713" spans="38:38">
      <c r="AL13713" s="3"/>
    </row>
    <row r="13714" spans="38:38">
      <c r="AL13714" s="3"/>
    </row>
    <row r="13715" spans="38:38">
      <c r="AL13715" s="3"/>
    </row>
    <row r="13716" spans="38:38">
      <c r="AL13716" s="3"/>
    </row>
    <row r="13717" spans="38:38">
      <c r="AL13717" s="3"/>
    </row>
    <row r="13718" spans="38:38">
      <c r="AL13718" s="3"/>
    </row>
    <row r="13719" spans="38:38">
      <c r="AL13719" s="3"/>
    </row>
    <row r="13720" spans="38:38">
      <c r="AL13720" s="3"/>
    </row>
    <row r="13721" spans="38:38">
      <c r="AL13721" s="3"/>
    </row>
    <row r="13722" spans="38:38">
      <c r="AL13722" s="3"/>
    </row>
    <row r="13723" spans="38:38">
      <c r="AL13723" s="3"/>
    </row>
    <row r="13724" spans="38:38">
      <c r="AL13724" s="3"/>
    </row>
    <row r="13725" spans="38:38">
      <c r="AL13725" s="3"/>
    </row>
    <row r="13726" spans="38:38">
      <c r="AL13726" s="3"/>
    </row>
    <row r="13727" spans="38:38">
      <c r="AL13727" s="3"/>
    </row>
    <row r="13728" spans="38:38">
      <c r="AL13728" s="3"/>
    </row>
    <row r="13729" spans="38:38">
      <c r="AL13729" s="3"/>
    </row>
    <row r="13730" spans="38:38">
      <c r="AL13730" s="3"/>
    </row>
    <row r="13731" spans="38:38">
      <c r="AL13731" s="3"/>
    </row>
    <row r="13732" spans="38:38">
      <c r="AL13732" s="3"/>
    </row>
    <row r="13733" spans="38:38">
      <c r="AL13733" s="3"/>
    </row>
    <row r="13734" spans="38:38">
      <c r="AL13734" s="3"/>
    </row>
    <row r="13735" spans="38:38">
      <c r="AL13735" s="3"/>
    </row>
    <row r="13736" spans="38:38">
      <c r="AL13736" s="3"/>
    </row>
    <row r="13737" spans="38:38">
      <c r="AL13737" s="3"/>
    </row>
    <row r="13738" spans="38:38">
      <c r="AL13738" s="3"/>
    </row>
    <row r="13739" spans="38:38">
      <c r="AL13739" s="3"/>
    </row>
    <row r="13740" spans="38:38">
      <c r="AL13740" s="3"/>
    </row>
    <row r="13741" spans="38:38">
      <c r="AL13741" s="3"/>
    </row>
    <row r="13742" spans="38:38">
      <c r="AL13742" s="3"/>
    </row>
    <row r="13743" spans="38:38">
      <c r="AL13743" s="3"/>
    </row>
    <row r="13744" spans="38:38">
      <c r="AL13744" s="3"/>
    </row>
    <row r="13745" spans="38:38">
      <c r="AL13745" s="3"/>
    </row>
    <row r="13746" spans="38:38">
      <c r="AL13746" s="3"/>
    </row>
    <row r="13747" spans="38:38">
      <c r="AL13747" s="3"/>
    </row>
    <row r="13748" spans="38:38">
      <c r="AL13748" s="3"/>
    </row>
    <row r="13749" spans="38:38">
      <c r="AL13749" s="3"/>
    </row>
    <row r="13750" spans="38:38">
      <c r="AL13750" s="3"/>
    </row>
    <row r="13751" spans="38:38">
      <c r="AL13751" s="3"/>
    </row>
    <row r="13752" spans="38:38">
      <c r="AL13752" s="3"/>
    </row>
    <row r="13753" spans="38:38">
      <c r="AL13753" s="3"/>
    </row>
    <row r="13754" spans="38:38">
      <c r="AL13754" s="3"/>
    </row>
    <row r="13755" spans="38:38">
      <c r="AL13755" s="3"/>
    </row>
    <row r="13756" spans="38:38">
      <c r="AL13756" s="3"/>
    </row>
    <row r="13757" spans="38:38">
      <c r="AL13757" s="3"/>
    </row>
    <row r="13758" spans="38:38">
      <c r="AL13758" s="3"/>
    </row>
    <row r="13759" spans="38:38">
      <c r="AL13759" s="3"/>
    </row>
    <row r="13760" spans="38:38">
      <c r="AL13760" s="3"/>
    </row>
    <row r="13761" spans="38:38">
      <c r="AL13761" s="3"/>
    </row>
    <row r="13762" spans="38:38">
      <c r="AL13762" s="3"/>
    </row>
    <row r="13763" spans="38:38">
      <c r="AL13763" s="3"/>
    </row>
    <row r="13764" spans="38:38">
      <c r="AL13764" s="3"/>
    </row>
    <row r="13765" spans="38:38">
      <c r="AL13765" s="3"/>
    </row>
    <row r="13766" spans="38:38">
      <c r="AL13766" s="3"/>
    </row>
    <row r="13767" spans="38:38">
      <c r="AL13767" s="3"/>
    </row>
    <row r="13768" spans="38:38">
      <c r="AL13768" s="3"/>
    </row>
    <row r="13769" spans="38:38">
      <c r="AL13769" s="3"/>
    </row>
    <row r="13770" spans="38:38">
      <c r="AL13770" s="3"/>
    </row>
    <row r="13771" spans="38:38">
      <c r="AL13771" s="3"/>
    </row>
    <row r="13772" spans="38:38">
      <c r="AL13772" s="3"/>
    </row>
    <row r="13773" spans="38:38">
      <c r="AL13773" s="3"/>
    </row>
    <row r="13774" spans="38:38">
      <c r="AL13774" s="3"/>
    </row>
    <row r="13775" spans="38:38">
      <c r="AL13775" s="3"/>
    </row>
    <row r="13776" spans="38:38">
      <c r="AL13776" s="3"/>
    </row>
    <row r="13777" spans="38:38">
      <c r="AL13777" s="3"/>
    </row>
    <row r="13778" spans="38:38">
      <c r="AL13778" s="3"/>
    </row>
    <row r="13779" spans="38:38">
      <c r="AL13779" s="3"/>
    </row>
    <row r="13780" spans="38:38">
      <c r="AL13780" s="3"/>
    </row>
    <row r="13781" spans="38:38">
      <c r="AL13781" s="3"/>
    </row>
    <row r="13782" spans="38:38">
      <c r="AL13782" s="3"/>
    </row>
    <row r="13783" spans="38:38">
      <c r="AL13783" s="3"/>
    </row>
    <row r="13784" spans="38:38">
      <c r="AL13784" s="3"/>
    </row>
    <row r="13785" spans="38:38">
      <c r="AL13785" s="3"/>
    </row>
    <row r="13786" spans="38:38">
      <c r="AL13786" s="3"/>
    </row>
    <row r="13787" spans="38:38">
      <c r="AL13787" s="3"/>
    </row>
    <row r="13788" spans="38:38">
      <c r="AL13788" s="3"/>
    </row>
    <row r="13789" spans="38:38">
      <c r="AL13789" s="3"/>
    </row>
    <row r="13790" spans="38:38">
      <c r="AL13790" s="3"/>
    </row>
    <row r="13791" spans="38:38">
      <c r="AL13791" s="3"/>
    </row>
    <row r="13792" spans="38:38">
      <c r="AL13792" s="3"/>
    </row>
    <row r="13793" spans="38:38">
      <c r="AL13793" s="3"/>
    </row>
    <row r="13794" spans="38:38">
      <c r="AL13794" s="3"/>
    </row>
    <row r="13795" spans="38:38">
      <c r="AL13795" s="3"/>
    </row>
    <row r="13796" spans="38:38">
      <c r="AL13796" s="3"/>
    </row>
    <row r="13797" spans="38:38">
      <c r="AL13797" s="3"/>
    </row>
    <row r="13798" spans="38:38">
      <c r="AL13798" s="3"/>
    </row>
    <row r="13799" spans="38:38">
      <c r="AL13799" s="3"/>
    </row>
    <row r="13800" spans="38:38">
      <c r="AL13800" s="3"/>
    </row>
    <row r="13801" spans="38:38">
      <c r="AL13801" s="3"/>
    </row>
    <row r="13802" spans="38:38">
      <c r="AL13802" s="3"/>
    </row>
    <row r="13803" spans="38:38">
      <c r="AL13803" s="3"/>
    </row>
    <row r="13804" spans="38:38">
      <c r="AL13804" s="3"/>
    </row>
    <row r="13805" spans="38:38">
      <c r="AL13805" s="3"/>
    </row>
    <row r="13806" spans="38:38">
      <c r="AL13806" s="3"/>
    </row>
    <row r="13807" spans="38:38">
      <c r="AL13807" s="3"/>
    </row>
    <row r="13808" spans="38:38">
      <c r="AL13808" s="3"/>
    </row>
    <row r="13809" spans="38:38">
      <c r="AL13809" s="3"/>
    </row>
    <row r="13810" spans="38:38">
      <c r="AL13810" s="3"/>
    </row>
    <row r="13811" spans="38:38">
      <c r="AL13811" s="3"/>
    </row>
    <row r="13812" spans="38:38">
      <c r="AL13812" s="3"/>
    </row>
    <row r="13813" spans="38:38">
      <c r="AL13813" s="3"/>
    </row>
    <row r="13814" spans="38:38">
      <c r="AL13814" s="3"/>
    </row>
    <row r="13815" spans="38:38">
      <c r="AL13815" s="3"/>
    </row>
    <row r="13816" spans="38:38">
      <c r="AL13816" s="3"/>
    </row>
    <row r="13817" spans="38:38">
      <c r="AL13817" s="3"/>
    </row>
    <row r="13818" spans="38:38">
      <c r="AL13818" s="3"/>
    </row>
    <row r="13819" spans="38:38">
      <c r="AL13819" s="3"/>
    </row>
    <row r="13820" spans="38:38">
      <c r="AL13820" s="3"/>
    </row>
    <row r="13821" spans="38:38">
      <c r="AL13821" s="3"/>
    </row>
    <row r="13822" spans="38:38">
      <c r="AL13822" s="3"/>
    </row>
    <row r="13823" spans="38:38">
      <c r="AL13823" s="3"/>
    </row>
    <row r="13824" spans="38:38">
      <c r="AL13824" s="3"/>
    </row>
    <row r="13825" spans="38:38">
      <c r="AL13825" s="3"/>
    </row>
    <row r="13826" spans="38:38">
      <c r="AL13826" s="3"/>
    </row>
    <row r="13827" spans="38:38">
      <c r="AL13827" s="3"/>
    </row>
    <row r="13828" spans="38:38">
      <c r="AL13828" s="3"/>
    </row>
    <row r="13829" spans="38:38">
      <c r="AL13829" s="3"/>
    </row>
    <row r="13830" spans="38:38">
      <c r="AL13830" s="3"/>
    </row>
    <row r="13831" spans="38:38">
      <c r="AL13831" s="3"/>
    </row>
    <row r="13832" spans="38:38">
      <c r="AL13832" s="3"/>
    </row>
    <row r="13833" spans="38:38">
      <c r="AL13833" s="3"/>
    </row>
    <row r="13834" spans="38:38">
      <c r="AL13834" s="3"/>
    </row>
    <row r="13835" spans="38:38">
      <c r="AL13835" s="3"/>
    </row>
    <row r="13836" spans="38:38">
      <c r="AL13836" s="3"/>
    </row>
    <row r="13837" spans="38:38">
      <c r="AL13837" s="3"/>
    </row>
    <row r="13838" spans="38:38">
      <c r="AL13838" s="3"/>
    </row>
    <row r="13839" spans="38:38">
      <c r="AL13839" s="3"/>
    </row>
    <row r="13840" spans="38:38">
      <c r="AL13840" s="3"/>
    </row>
    <row r="13841" spans="38:38">
      <c r="AL13841" s="3"/>
    </row>
    <row r="13842" spans="38:38">
      <c r="AL13842" s="3"/>
    </row>
    <row r="13843" spans="38:38">
      <c r="AL13843" s="3"/>
    </row>
    <row r="13844" spans="38:38">
      <c r="AL13844" s="3"/>
    </row>
    <row r="13845" spans="38:38">
      <c r="AL13845" s="3"/>
    </row>
    <row r="13846" spans="38:38">
      <c r="AL13846" s="3"/>
    </row>
    <row r="13847" spans="38:38">
      <c r="AL13847" s="3"/>
    </row>
    <row r="13848" spans="38:38">
      <c r="AL13848" s="3"/>
    </row>
    <row r="13849" spans="38:38">
      <c r="AL13849" s="3"/>
    </row>
    <row r="13850" spans="38:38">
      <c r="AL13850" s="3"/>
    </row>
    <row r="13851" spans="38:38">
      <c r="AL13851" s="3"/>
    </row>
    <row r="13852" spans="38:38">
      <c r="AL13852" s="3"/>
    </row>
    <row r="13853" spans="38:38">
      <c r="AL13853" s="3"/>
    </row>
    <row r="13854" spans="38:38">
      <c r="AL13854" s="3"/>
    </row>
    <row r="13855" spans="38:38">
      <c r="AL13855" s="3"/>
    </row>
    <row r="13856" spans="38:38">
      <c r="AL13856" s="3"/>
    </row>
    <row r="13857" spans="38:38">
      <c r="AL13857" s="3"/>
    </row>
    <row r="13858" spans="38:38">
      <c r="AL13858" s="3"/>
    </row>
    <row r="13859" spans="38:38">
      <c r="AL13859" s="3"/>
    </row>
    <row r="13860" spans="38:38">
      <c r="AL13860" s="3"/>
    </row>
    <row r="13861" spans="38:38">
      <c r="AL13861" s="3"/>
    </row>
    <row r="13862" spans="38:38">
      <c r="AL13862" s="3"/>
    </row>
    <row r="13863" spans="38:38">
      <c r="AL13863" s="3"/>
    </row>
    <row r="13864" spans="38:38">
      <c r="AL13864" s="3"/>
    </row>
    <row r="13865" spans="38:38">
      <c r="AL13865" s="3"/>
    </row>
    <row r="13866" spans="38:38">
      <c r="AL13866" s="3"/>
    </row>
    <row r="13867" spans="38:38">
      <c r="AL13867" s="3"/>
    </row>
    <row r="13868" spans="38:38">
      <c r="AL13868" s="3"/>
    </row>
    <row r="13869" spans="38:38">
      <c r="AL13869" s="3"/>
    </row>
    <row r="13870" spans="38:38">
      <c r="AL13870" s="3"/>
    </row>
    <row r="13871" spans="38:38">
      <c r="AL13871" s="3"/>
    </row>
    <row r="13872" spans="38:38">
      <c r="AL13872" s="3"/>
    </row>
    <row r="13873" spans="38:38">
      <c r="AL13873" s="3"/>
    </row>
    <row r="13874" spans="38:38">
      <c r="AL13874" s="3"/>
    </row>
    <row r="13875" spans="38:38">
      <c r="AL13875" s="3"/>
    </row>
    <row r="13876" spans="38:38">
      <c r="AL13876" s="3"/>
    </row>
    <row r="13877" spans="38:38">
      <c r="AL13877" s="3"/>
    </row>
    <row r="13878" spans="38:38">
      <c r="AL13878" s="3"/>
    </row>
    <row r="13879" spans="38:38">
      <c r="AL13879" s="3"/>
    </row>
    <row r="13880" spans="38:38">
      <c r="AL13880" s="3"/>
    </row>
    <row r="13881" spans="38:38">
      <c r="AL13881" s="3"/>
    </row>
    <row r="13882" spans="38:38">
      <c r="AL13882" s="3"/>
    </row>
    <row r="13883" spans="38:38">
      <c r="AL13883" s="3"/>
    </row>
    <row r="13884" spans="38:38">
      <c r="AL13884" s="3"/>
    </row>
    <row r="13885" spans="38:38">
      <c r="AL13885" s="3"/>
    </row>
    <row r="13886" spans="38:38">
      <c r="AL13886" s="3"/>
    </row>
    <row r="13887" spans="38:38">
      <c r="AL13887" s="3"/>
    </row>
    <row r="13888" spans="38:38">
      <c r="AL13888" s="3"/>
    </row>
    <row r="13889" spans="38:38">
      <c r="AL13889" s="3"/>
    </row>
    <row r="13890" spans="38:38">
      <c r="AL13890" s="3"/>
    </row>
    <row r="13891" spans="38:38">
      <c r="AL13891" s="3"/>
    </row>
    <row r="13892" spans="38:38">
      <c r="AL13892" s="3"/>
    </row>
    <row r="13893" spans="38:38">
      <c r="AL13893" s="3"/>
    </row>
    <row r="13894" spans="38:38">
      <c r="AL13894" s="3"/>
    </row>
    <row r="13895" spans="38:38">
      <c r="AL13895" s="3"/>
    </row>
    <row r="13896" spans="38:38">
      <c r="AL13896" s="3"/>
    </row>
    <row r="13897" spans="38:38">
      <c r="AL13897" s="3"/>
    </row>
    <row r="13898" spans="38:38">
      <c r="AL13898" s="3"/>
    </row>
    <row r="13899" spans="38:38">
      <c r="AL13899" s="3"/>
    </row>
    <row r="13900" spans="38:38">
      <c r="AL13900" s="3"/>
    </row>
    <row r="13901" spans="38:38">
      <c r="AL13901" s="3"/>
    </row>
    <row r="13902" spans="38:38">
      <c r="AL13902" s="3"/>
    </row>
    <row r="13903" spans="38:38">
      <c r="AL13903" s="3"/>
    </row>
    <row r="13904" spans="38:38">
      <c r="AL13904" s="3"/>
    </row>
    <row r="13905" spans="38:38">
      <c r="AL13905" s="3"/>
    </row>
    <row r="13906" spans="38:38">
      <c r="AL13906" s="3"/>
    </row>
    <row r="13907" spans="38:38">
      <c r="AL13907" s="3"/>
    </row>
    <row r="13908" spans="38:38">
      <c r="AL13908" s="3"/>
    </row>
    <row r="13909" spans="38:38">
      <c r="AL13909" s="3"/>
    </row>
    <row r="13910" spans="38:38">
      <c r="AL13910" s="3"/>
    </row>
    <row r="13911" spans="38:38">
      <c r="AL13911" s="3"/>
    </row>
    <row r="13912" spans="38:38">
      <c r="AL13912" s="3"/>
    </row>
    <row r="13913" spans="38:38">
      <c r="AL13913" s="3"/>
    </row>
    <row r="13914" spans="38:38">
      <c r="AL13914" s="3"/>
    </row>
    <row r="13915" spans="38:38">
      <c r="AL13915" s="3"/>
    </row>
    <row r="13916" spans="38:38">
      <c r="AL13916" s="3"/>
    </row>
    <row r="13917" spans="38:38">
      <c r="AL13917" s="3"/>
    </row>
    <row r="13918" spans="38:38">
      <c r="AL13918" s="3"/>
    </row>
    <row r="13919" spans="38:38">
      <c r="AL13919" s="3"/>
    </row>
    <row r="13920" spans="38:38">
      <c r="AL13920" s="3"/>
    </row>
    <row r="13921" spans="38:38">
      <c r="AL13921" s="3"/>
    </row>
    <row r="13922" spans="38:38">
      <c r="AL13922" s="3"/>
    </row>
    <row r="13923" spans="38:38">
      <c r="AL13923" s="3"/>
    </row>
    <row r="13924" spans="38:38">
      <c r="AL13924" s="3"/>
    </row>
    <row r="13925" spans="38:38">
      <c r="AL13925" s="3"/>
    </row>
    <row r="13926" spans="38:38">
      <c r="AL13926" s="3"/>
    </row>
    <row r="13927" spans="38:38">
      <c r="AL13927" s="3"/>
    </row>
    <row r="13928" spans="38:38">
      <c r="AL13928" s="3"/>
    </row>
    <row r="13929" spans="38:38">
      <c r="AL13929" s="3"/>
    </row>
    <row r="13930" spans="38:38">
      <c r="AL13930" s="3"/>
    </row>
    <row r="13931" spans="38:38">
      <c r="AL13931" s="3"/>
    </row>
    <row r="13932" spans="38:38">
      <c r="AL13932" s="3"/>
    </row>
    <row r="13933" spans="38:38">
      <c r="AL13933" s="3"/>
    </row>
    <row r="13934" spans="38:38">
      <c r="AL13934" s="3"/>
    </row>
    <row r="13935" spans="38:38">
      <c r="AL13935" s="3"/>
    </row>
    <row r="13936" spans="38:38">
      <c r="AL13936" s="3"/>
    </row>
    <row r="13937" spans="38:38">
      <c r="AL13937" s="3"/>
    </row>
    <row r="13938" spans="38:38">
      <c r="AL13938" s="3"/>
    </row>
    <row r="13939" spans="38:38">
      <c r="AL13939" s="3"/>
    </row>
    <row r="13940" spans="38:38">
      <c r="AL13940" s="3"/>
    </row>
    <row r="13941" spans="38:38">
      <c r="AL13941" s="3"/>
    </row>
    <row r="13942" spans="38:38">
      <c r="AL13942" s="3"/>
    </row>
    <row r="13943" spans="38:38">
      <c r="AL13943" s="3"/>
    </row>
    <row r="13944" spans="38:38">
      <c r="AL13944" s="3"/>
    </row>
    <row r="13945" spans="38:38">
      <c r="AL13945" s="3"/>
    </row>
    <row r="13946" spans="38:38">
      <c r="AL13946" s="3"/>
    </row>
    <row r="13947" spans="38:38">
      <c r="AL13947" s="3"/>
    </row>
    <row r="13948" spans="38:38">
      <c r="AL13948" s="3"/>
    </row>
    <row r="13949" spans="38:38">
      <c r="AL13949" s="3"/>
    </row>
    <row r="13950" spans="38:38">
      <c r="AL13950" s="3"/>
    </row>
    <row r="13951" spans="38:38">
      <c r="AL13951" s="3"/>
    </row>
    <row r="13952" spans="38:38">
      <c r="AL13952" s="3"/>
    </row>
    <row r="13953" spans="38:38">
      <c r="AL13953" s="3"/>
    </row>
    <row r="13954" spans="38:38">
      <c r="AL13954" s="3"/>
    </row>
    <row r="13955" spans="38:38">
      <c r="AL13955" s="3"/>
    </row>
    <row r="13956" spans="38:38">
      <c r="AL13956" s="3"/>
    </row>
    <row r="13957" spans="38:38">
      <c r="AL13957" s="3"/>
    </row>
    <row r="13958" spans="38:38">
      <c r="AL13958" s="3"/>
    </row>
    <row r="13959" spans="38:38">
      <c r="AL13959" s="3"/>
    </row>
    <row r="13960" spans="38:38">
      <c r="AL13960" s="3"/>
    </row>
    <row r="13961" spans="38:38">
      <c r="AL13961" s="3"/>
    </row>
    <row r="13962" spans="38:38">
      <c r="AL13962" s="3"/>
    </row>
    <row r="13963" spans="38:38">
      <c r="AL13963" s="3"/>
    </row>
    <row r="13964" spans="38:38">
      <c r="AL13964" s="3"/>
    </row>
    <row r="13965" spans="38:38">
      <c r="AL13965" s="3"/>
    </row>
    <row r="13966" spans="38:38">
      <c r="AL13966" s="3"/>
    </row>
    <row r="13967" spans="38:38">
      <c r="AL13967" s="3"/>
    </row>
    <row r="13968" spans="38:38">
      <c r="AL13968" s="3"/>
    </row>
    <row r="13969" spans="38:38">
      <c r="AL13969" s="3"/>
    </row>
    <row r="13970" spans="38:38">
      <c r="AL13970" s="3"/>
    </row>
    <row r="13971" spans="38:38">
      <c r="AL13971" s="3"/>
    </row>
    <row r="13972" spans="38:38">
      <c r="AL13972" s="3"/>
    </row>
    <row r="13973" spans="38:38">
      <c r="AL13973" s="3"/>
    </row>
    <row r="13974" spans="38:38">
      <c r="AL13974" s="3"/>
    </row>
    <row r="13975" spans="38:38">
      <c r="AL13975" s="3"/>
    </row>
    <row r="13976" spans="38:38">
      <c r="AL13976" s="3"/>
    </row>
    <row r="13977" spans="38:38">
      <c r="AL13977" s="3"/>
    </row>
    <row r="13978" spans="38:38">
      <c r="AL13978" s="3"/>
    </row>
    <row r="13979" spans="38:38">
      <c r="AL13979" s="3"/>
    </row>
    <row r="13980" spans="38:38">
      <c r="AL13980" s="3"/>
    </row>
    <row r="13981" spans="38:38">
      <c r="AL13981" s="3"/>
    </row>
    <row r="13982" spans="38:38">
      <c r="AL13982" s="3"/>
    </row>
    <row r="13983" spans="38:38">
      <c r="AL13983" s="3"/>
    </row>
    <row r="13984" spans="38:38">
      <c r="AL13984" s="3"/>
    </row>
    <row r="13985" spans="38:38">
      <c r="AL13985" s="3"/>
    </row>
    <row r="13986" spans="38:38">
      <c r="AL13986" s="3"/>
    </row>
    <row r="13987" spans="38:38">
      <c r="AL13987" s="3"/>
    </row>
    <row r="13988" spans="38:38">
      <c r="AL13988" s="3"/>
    </row>
    <row r="13989" spans="38:38">
      <c r="AL13989" s="3"/>
    </row>
    <row r="13990" spans="38:38">
      <c r="AL13990" s="3"/>
    </row>
    <row r="13991" spans="38:38">
      <c r="AL13991" s="3"/>
    </row>
    <row r="13992" spans="38:38">
      <c r="AL13992" s="3"/>
    </row>
    <row r="13993" spans="38:38">
      <c r="AL13993" s="3"/>
    </row>
    <row r="13994" spans="38:38">
      <c r="AL13994" s="3"/>
    </row>
    <row r="13995" spans="38:38">
      <c r="AL13995" s="3"/>
    </row>
    <row r="13996" spans="38:38">
      <c r="AL13996" s="3"/>
    </row>
    <row r="13997" spans="38:38">
      <c r="AL13997" s="3"/>
    </row>
    <row r="13998" spans="38:38">
      <c r="AL13998" s="3"/>
    </row>
    <row r="13999" spans="38:38">
      <c r="AL13999" s="3"/>
    </row>
    <row r="14000" spans="38:38">
      <c r="AL14000" s="3"/>
    </row>
    <row r="14001" spans="38:38">
      <c r="AL14001" s="3"/>
    </row>
    <row r="14002" spans="38:38">
      <c r="AL14002" s="3"/>
    </row>
    <row r="14003" spans="38:38">
      <c r="AL14003" s="3"/>
    </row>
    <row r="14004" spans="38:38">
      <c r="AL14004" s="3"/>
    </row>
    <row r="14005" spans="38:38">
      <c r="AL14005" s="3"/>
    </row>
    <row r="14006" spans="38:38">
      <c r="AL14006" s="3"/>
    </row>
    <row r="14007" spans="38:38">
      <c r="AL14007" s="3"/>
    </row>
    <row r="14008" spans="38:38">
      <c r="AL14008" s="3"/>
    </row>
    <row r="14009" spans="38:38">
      <c r="AL14009" s="3"/>
    </row>
    <row r="14010" spans="38:38">
      <c r="AL14010" s="3"/>
    </row>
    <row r="14011" spans="38:38">
      <c r="AL14011" s="3"/>
    </row>
    <row r="14012" spans="38:38">
      <c r="AL14012" s="3"/>
    </row>
    <row r="14013" spans="38:38">
      <c r="AL14013" s="3"/>
    </row>
    <row r="14014" spans="38:38">
      <c r="AL14014" s="3"/>
    </row>
    <row r="14015" spans="38:38">
      <c r="AL14015" s="3"/>
    </row>
    <row r="14016" spans="38:38">
      <c r="AL14016" s="3"/>
    </row>
    <row r="14017" spans="38:38">
      <c r="AL14017" s="3"/>
    </row>
    <row r="14018" spans="38:38">
      <c r="AL14018" s="3"/>
    </row>
    <row r="14019" spans="38:38">
      <c r="AL14019" s="3"/>
    </row>
    <row r="14020" spans="38:38">
      <c r="AL14020" s="3"/>
    </row>
    <row r="14021" spans="38:38">
      <c r="AL14021" s="3"/>
    </row>
    <row r="14022" spans="38:38">
      <c r="AL14022" s="3"/>
    </row>
    <row r="14023" spans="38:38">
      <c r="AL14023" s="3"/>
    </row>
    <row r="14024" spans="38:38">
      <c r="AL14024" s="3"/>
    </row>
    <row r="14025" spans="38:38">
      <c r="AL14025" s="3"/>
    </row>
    <row r="14026" spans="38:38">
      <c r="AL14026" s="3"/>
    </row>
    <row r="14027" spans="38:38">
      <c r="AL14027" s="3"/>
    </row>
    <row r="14028" spans="38:38">
      <c r="AL14028" s="3"/>
    </row>
    <row r="14029" spans="38:38">
      <c r="AL14029" s="3"/>
    </row>
    <row r="14030" spans="38:38">
      <c r="AL14030" s="3"/>
    </row>
    <row r="14031" spans="38:38">
      <c r="AL14031" s="3"/>
    </row>
    <row r="14032" spans="38:38">
      <c r="AL14032" s="3"/>
    </row>
    <row r="14033" spans="38:38">
      <c r="AL14033" s="3"/>
    </row>
    <row r="14034" spans="38:38">
      <c r="AL14034" s="3"/>
    </row>
    <row r="14035" spans="38:38">
      <c r="AL14035" s="3"/>
    </row>
    <row r="14036" spans="38:38">
      <c r="AL14036" s="3"/>
    </row>
    <row r="14037" spans="38:38">
      <c r="AL14037" s="3"/>
    </row>
    <row r="14038" spans="38:38">
      <c r="AL14038" s="3"/>
    </row>
    <row r="14039" spans="38:38">
      <c r="AL14039" s="3"/>
    </row>
    <row r="14040" spans="38:38">
      <c r="AL14040" s="3"/>
    </row>
    <row r="14041" spans="38:38">
      <c r="AL14041" s="3"/>
    </row>
    <row r="14042" spans="38:38">
      <c r="AL14042" s="3"/>
    </row>
    <row r="14043" spans="38:38">
      <c r="AL14043" s="3"/>
    </row>
    <row r="14044" spans="38:38">
      <c r="AL14044" s="3"/>
    </row>
    <row r="14045" spans="38:38">
      <c r="AL14045" s="3"/>
    </row>
    <row r="14046" spans="38:38">
      <c r="AL14046" s="3"/>
    </row>
    <row r="14047" spans="38:38">
      <c r="AL14047" s="3"/>
    </row>
    <row r="14048" spans="38:38">
      <c r="AL14048" s="3"/>
    </row>
    <row r="14049" spans="38:38">
      <c r="AL14049" s="3"/>
    </row>
    <row r="14050" spans="38:38">
      <c r="AL14050" s="3"/>
    </row>
    <row r="14051" spans="38:38">
      <c r="AL14051" s="3"/>
    </row>
    <row r="14052" spans="38:38">
      <c r="AL14052" s="3"/>
    </row>
    <row r="14053" spans="38:38">
      <c r="AL14053" s="3"/>
    </row>
    <row r="14054" spans="38:38">
      <c r="AL14054" s="3"/>
    </row>
    <row r="14055" spans="38:38">
      <c r="AL14055" s="3"/>
    </row>
    <row r="14056" spans="38:38">
      <c r="AL14056" s="3"/>
    </row>
    <row r="14057" spans="38:38">
      <c r="AL14057" s="3"/>
    </row>
    <row r="14058" spans="38:38">
      <c r="AL14058" s="3"/>
    </row>
    <row r="14059" spans="38:38">
      <c r="AL14059" s="3"/>
    </row>
    <row r="14060" spans="38:38">
      <c r="AL14060" s="3"/>
    </row>
    <row r="14061" spans="38:38">
      <c r="AL14061" s="3"/>
    </row>
    <row r="14062" spans="38:38">
      <c r="AL14062" s="3"/>
    </row>
    <row r="14063" spans="38:38">
      <c r="AL14063" s="3"/>
    </row>
    <row r="14064" spans="38:38">
      <c r="AL14064" s="3"/>
    </row>
    <row r="14065" spans="38:38">
      <c r="AL14065" s="3"/>
    </row>
    <row r="14066" spans="38:38">
      <c r="AL14066" s="3"/>
    </row>
    <row r="14067" spans="38:38">
      <c r="AL14067" s="3"/>
    </row>
    <row r="14068" spans="38:38">
      <c r="AL14068" s="3"/>
    </row>
    <row r="14069" spans="38:38">
      <c r="AL14069" s="3"/>
    </row>
    <row r="14070" spans="38:38">
      <c r="AL14070" s="3"/>
    </row>
    <row r="14071" spans="38:38">
      <c r="AL14071" s="3"/>
    </row>
    <row r="14072" spans="38:38">
      <c r="AL14072" s="3"/>
    </row>
    <row r="14073" spans="38:38">
      <c r="AL14073" s="3"/>
    </row>
    <row r="14074" spans="38:38">
      <c r="AL14074" s="3"/>
    </row>
    <row r="14075" spans="38:38">
      <c r="AL14075" s="3"/>
    </row>
    <row r="14076" spans="38:38">
      <c r="AL14076" s="3"/>
    </row>
    <row r="14077" spans="38:38">
      <c r="AL14077" s="3"/>
    </row>
    <row r="14078" spans="38:38">
      <c r="AL14078" s="3"/>
    </row>
    <row r="14079" spans="38:38">
      <c r="AL14079" s="3"/>
    </row>
    <row r="14080" spans="38:38">
      <c r="AL14080" s="3"/>
    </row>
    <row r="14081" spans="38:38">
      <c r="AL14081" s="3"/>
    </row>
    <row r="14082" spans="38:38">
      <c r="AL14082" s="3"/>
    </row>
    <row r="14083" spans="38:38">
      <c r="AL14083" s="3"/>
    </row>
    <row r="14084" spans="38:38">
      <c r="AL14084" s="3"/>
    </row>
    <row r="14085" spans="38:38">
      <c r="AL14085" s="3"/>
    </row>
    <row r="14086" spans="38:38">
      <c r="AL14086" s="3"/>
    </row>
    <row r="14087" spans="38:38">
      <c r="AL14087" s="3"/>
    </row>
    <row r="14088" spans="38:38">
      <c r="AL14088" s="3"/>
    </row>
    <row r="14089" spans="38:38">
      <c r="AL14089" s="3"/>
    </row>
    <row r="14090" spans="38:38">
      <c r="AL14090" s="3"/>
    </row>
    <row r="14091" spans="38:38">
      <c r="AL14091" s="3"/>
    </row>
    <row r="14092" spans="38:38">
      <c r="AL14092" s="3"/>
    </row>
    <row r="14093" spans="38:38">
      <c r="AL14093" s="3"/>
    </row>
    <row r="14094" spans="38:38">
      <c r="AL14094" s="3"/>
    </row>
    <row r="14095" spans="38:38">
      <c r="AL14095" s="3"/>
    </row>
    <row r="14096" spans="38:38">
      <c r="AL14096" s="3"/>
    </row>
    <row r="14097" spans="38:38">
      <c r="AL14097" s="3"/>
    </row>
    <row r="14098" spans="38:38">
      <c r="AL14098" s="3"/>
    </row>
    <row r="14099" spans="38:38">
      <c r="AL14099" s="3"/>
    </row>
    <row r="14100" spans="38:38">
      <c r="AL14100" s="3"/>
    </row>
    <row r="14101" spans="38:38">
      <c r="AL14101" s="3"/>
    </row>
    <row r="14102" spans="38:38">
      <c r="AL14102" s="3"/>
    </row>
    <row r="14103" spans="38:38">
      <c r="AL14103" s="3"/>
    </row>
    <row r="14104" spans="38:38">
      <c r="AL14104" s="3"/>
    </row>
    <row r="14105" spans="38:38">
      <c r="AL14105" s="3"/>
    </row>
    <row r="14106" spans="38:38">
      <c r="AL14106" s="3"/>
    </row>
    <row r="14107" spans="38:38">
      <c r="AL14107" s="3"/>
    </row>
    <row r="14108" spans="38:38">
      <c r="AL14108" s="3"/>
    </row>
    <row r="14109" spans="38:38">
      <c r="AL14109" s="3"/>
    </row>
    <row r="14110" spans="38:38">
      <c r="AL14110" s="3"/>
    </row>
    <row r="14111" spans="38:38">
      <c r="AL14111" s="3"/>
    </row>
    <row r="14112" spans="38:38">
      <c r="AL14112" s="3"/>
    </row>
    <row r="14113" spans="38:38">
      <c r="AL14113" s="3"/>
    </row>
    <row r="14114" spans="38:38">
      <c r="AL14114" s="3"/>
    </row>
    <row r="14115" spans="38:38">
      <c r="AL14115" s="3"/>
    </row>
    <row r="14116" spans="38:38">
      <c r="AL14116" s="3"/>
    </row>
    <row r="14117" spans="38:38">
      <c r="AL14117" s="3"/>
    </row>
    <row r="14118" spans="38:38">
      <c r="AL14118" s="3"/>
    </row>
    <row r="14119" spans="38:38">
      <c r="AL14119" s="3"/>
    </row>
    <row r="14120" spans="38:38">
      <c r="AL14120" s="3"/>
    </row>
    <row r="14121" spans="38:38">
      <c r="AL14121" s="3"/>
    </row>
    <row r="14122" spans="38:38">
      <c r="AL14122" s="3"/>
    </row>
    <row r="14123" spans="38:38">
      <c r="AL14123" s="3"/>
    </row>
    <row r="14124" spans="38:38">
      <c r="AL14124" s="3"/>
    </row>
    <row r="14125" spans="38:38">
      <c r="AL14125" s="3"/>
    </row>
    <row r="14126" spans="38:38">
      <c r="AL14126" s="3"/>
    </row>
    <row r="14127" spans="38:38">
      <c r="AL14127" s="3"/>
    </row>
    <row r="14128" spans="38:38">
      <c r="AL14128" s="3"/>
    </row>
    <row r="14129" spans="38:38">
      <c r="AL14129" s="3"/>
    </row>
    <row r="14130" spans="38:38">
      <c r="AL14130" s="3"/>
    </row>
    <row r="14131" spans="38:38">
      <c r="AL14131" s="3"/>
    </row>
    <row r="14132" spans="38:38">
      <c r="AL14132" s="3"/>
    </row>
    <row r="14133" spans="38:38">
      <c r="AL14133" s="3"/>
    </row>
    <row r="14134" spans="38:38">
      <c r="AL14134" s="3"/>
    </row>
    <row r="14135" spans="38:38">
      <c r="AL14135" s="3"/>
    </row>
    <row r="14136" spans="38:38">
      <c r="AL14136" s="3"/>
    </row>
    <row r="14137" spans="38:38">
      <c r="AL14137" s="3"/>
    </row>
    <row r="14138" spans="38:38">
      <c r="AL14138" s="3"/>
    </row>
    <row r="14139" spans="38:38">
      <c r="AL14139" s="3"/>
    </row>
    <row r="14140" spans="38:38">
      <c r="AL14140" s="3"/>
    </row>
    <row r="14141" spans="38:38">
      <c r="AL14141" s="3"/>
    </row>
    <row r="14142" spans="38:38">
      <c r="AL14142" s="3"/>
    </row>
    <row r="14143" spans="38:38">
      <c r="AL14143" s="3"/>
    </row>
    <row r="14144" spans="38:38">
      <c r="AL14144" s="3"/>
    </row>
    <row r="14145" spans="38:38">
      <c r="AL14145" s="3"/>
    </row>
    <row r="14146" spans="38:38">
      <c r="AL14146" s="3"/>
    </row>
    <row r="14147" spans="38:38">
      <c r="AL14147" s="3"/>
    </row>
    <row r="14148" spans="38:38">
      <c r="AL14148" s="3"/>
    </row>
    <row r="14149" spans="38:38">
      <c r="AL14149" s="3"/>
    </row>
    <row r="14150" spans="38:38">
      <c r="AL14150" s="3"/>
    </row>
    <row r="14151" spans="38:38">
      <c r="AL14151" s="3"/>
    </row>
    <row r="14152" spans="38:38">
      <c r="AL14152" s="3"/>
    </row>
    <row r="14153" spans="38:38">
      <c r="AL14153" s="3"/>
    </row>
    <row r="14154" spans="38:38">
      <c r="AL14154" s="3"/>
    </row>
    <row r="14155" spans="38:38">
      <c r="AL14155" s="3"/>
    </row>
    <row r="14156" spans="38:38">
      <c r="AL14156" s="3"/>
    </row>
    <row r="14157" spans="38:38">
      <c r="AL14157" s="3"/>
    </row>
    <row r="14158" spans="38:38">
      <c r="AL14158" s="3"/>
    </row>
    <row r="14159" spans="38:38">
      <c r="AL14159" s="3"/>
    </row>
    <row r="14160" spans="38:38">
      <c r="AL14160" s="3"/>
    </row>
    <row r="14161" spans="38:38">
      <c r="AL14161" s="3"/>
    </row>
    <row r="14162" spans="38:38">
      <c r="AL14162" s="3"/>
    </row>
    <row r="14163" spans="38:38">
      <c r="AL14163" s="3"/>
    </row>
    <row r="14164" spans="38:38">
      <c r="AL14164" s="3"/>
    </row>
    <row r="14165" spans="38:38">
      <c r="AL14165" s="3"/>
    </row>
    <row r="14166" spans="38:38">
      <c r="AL14166" s="3"/>
    </row>
    <row r="14167" spans="38:38">
      <c r="AL14167" s="3"/>
    </row>
    <row r="14168" spans="38:38">
      <c r="AL14168" s="3"/>
    </row>
    <row r="14169" spans="38:38">
      <c r="AL14169" s="3"/>
    </row>
    <row r="14170" spans="38:38">
      <c r="AL14170" s="3"/>
    </row>
    <row r="14171" spans="38:38">
      <c r="AL14171" s="3"/>
    </row>
    <row r="14172" spans="38:38">
      <c r="AL14172" s="3"/>
    </row>
    <row r="14173" spans="38:38">
      <c r="AL14173" s="3"/>
    </row>
    <row r="14174" spans="38:38">
      <c r="AL14174" s="3"/>
    </row>
    <row r="14175" spans="38:38">
      <c r="AL14175" s="3"/>
    </row>
    <row r="14176" spans="38:38">
      <c r="AL14176" s="3"/>
    </row>
    <row r="14177" spans="38:38">
      <c r="AL14177" s="3"/>
    </row>
    <row r="14178" spans="38:38">
      <c r="AL14178" s="3"/>
    </row>
    <row r="14179" spans="38:38">
      <c r="AL14179" s="3"/>
    </row>
    <row r="14180" spans="38:38">
      <c r="AL14180" s="3"/>
    </row>
    <row r="14181" spans="38:38">
      <c r="AL14181" s="3"/>
    </row>
    <row r="14182" spans="38:38">
      <c r="AL14182" s="3"/>
    </row>
    <row r="14183" spans="38:38">
      <c r="AL14183" s="3"/>
    </row>
    <row r="14184" spans="38:38">
      <c r="AL14184" s="3"/>
    </row>
    <row r="14185" spans="38:38">
      <c r="AL14185" s="3"/>
    </row>
    <row r="14186" spans="38:38">
      <c r="AL14186" s="3"/>
    </row>
    <row r="14187" spans="38:38">
      <c r="AL14187" s="3"/>
    </row>
    <row r="14188" spans="38:38">
      <c r="AL14188" s="3"/>
    </row>
    <row r="14189" spans="38:38">
      <c r="AL14189" s="3"/>
    </row>
    <row r="14190" spans="38:38">
      <c r="AL14190" s="3"/>
    </row>
    <row r="14191" spans="38:38">
      <c r="AL14191" s="3"/>
    </row>
    <row r="14192" spans="38:38">
      <c r="AL14192" s="3"/>
    </row>
    <row r="14193" spans="38:38">
      <c r="AL14193" s="3"/>
    </row>
    <row r="14194" spans="38:38">
      <c r="AL14194" s="3"/>
    </row>
    <row r="14195" spans="38:38">
      <c r="AL14195" s="3"/>
    </row>
    <row r="14196" spans="38:38">
      <c r="AL14196" s="3"/>
    </row>
    <row r="14197" spans="38:38">
      <c r="AL14197" s="3"/>
    </row>
    <row r="14198" spans="38:38">
      <c r="AL14198" s="3"/>
    </row>
    <row r="14199" spans="38:38">
      <c r="AL14199" s="3"/>
    </row>
    <row r="14200" spans="38:38">
      <c r="AL14200" s="3"/>
    </row>
    <row r="14201" spans="38:38">
      <c r="AL14201" s="3"/>
    </row>
    <row r="14202" spans="38:38">
      <c r="AL14202" s="3"/>
    </row>
    <row r="14203" spans="38:38">
      <c r="AL14203" s="3"/>
    </row>
    <row r="14204" spans="38:38">
      <c r="AL14204" s="3"/>
    </row>
    <row r="14205" spans="38:38">
      <c r="AL14205" s="3"/>
    </row>
    <row r="14206" spans="38:38">
      <c r="AL14206" s="3"/>
    </row>
    <row r="14207" spans="38:38">
      <c r="AL14207" s="3"/>
    </row>
    <row r="14208" spans="38:38">
      <c r="AL14208" s="3"/>
    </row>
    <row r="14209" spans="38:38">
      <c r="AL14209" s="3"/>
    </row>
    <row r="14210" spans="38:38">
      <c r="AL14210" s="3"/>
    </row>
    <row r="14211" spans="38:38">
      <c r="AL14211" s="3"/>
    </row>
    <row r="14212" spans="38:38">
      <c r="AL14212" s="3"/>
    </row>
    <row r="14213" spans="38:38">
      <c r="AL14213" s="3"/>
    </row>
    <row r="14214" spans="38:38">
      <c r="AL14214" s="3"/>
    </row>
    <row r="14215" spans="38:38">
      <c r="AL14215" s="3"/>
    </row>
    <row r="14216" spans="38:38">
      <c r="AL14216" s="3"/>
    </row>
    <row r="14217" spans="38:38">
      <c r="AL14217" s="3"/>
    </row>
    <row r="14218" spans="38:38">
      <c r="AL14218" s="3"/>
    </row>
    <row r="14219" spans="38:38">
      <c r="AL14219" s="3"/>
    </row>
    <row r="14220" spans="38:38">
      <c r="AL14220" s="3"/>
    </row>
    <row r="14221" spans="38:38">
      <c r="AL14221" s="3"/>
    </row>
    <row r="14222" spans="38:38">
      <c r="AL14222" s="3"/>
    </row>
    <row r="14223" spans="38:38">
      <c r="AL14223" s="3"/>
    </row>
    <row r="14224" spans="38:38">
      <c r="AL14224" s="3"/>
    </row>
    <row r="14225" spans="38:38">
      <c r="AL14225" s="3"/>
    </row>
    <row r="14226" spans="38:38">
      <c r="AL14226" s="3"/>
    </row>
    <row r="14227" spans="38:38">
      <c r="AL14227" s="3"/>
    </row>
    <row r="14228" spans="38:38">
      <c r="AL14228" s="3"/>
    </row>
    <row r="14229" spans="38:38">
      <c r="AL14229" s="3"/>
    </row>
    <row r="14230" spans="38:38">
      <c r="AL14230" s="3"/>
    </row>
    <row r="14231" spans="38:38">
      <c r="AL14231" s="3"/>
    </row>
    <row r="14232" spans="38:38">
      <c r="AL14232" s="3"/>
    </row>
    <row r="14233" spans="38:38">
      <c r="AL14233" s="3"/>
    </row>
    <row r="14234" spans="38:38">
      <c r="AL14234" s="3"/>
    </row>
    <row r="14235" spans="38:38">
      <c r="AL14235" s="3"/>
    </row>
    <row r="14236" spans="38:38">
      <c r="AL14236" s="3"/>
    </row>
    <row r="14237" spans="38:38">
      <c r="AL14237" s="3"/>
    </row>
    <row r="14238" spans="38:38">
      <c r="AL14238" s="3"/>
    </row>
    <row r="14239" spans="38:38">
      <c r="AL14239" s="3"/>
    </row>
    <row r="14240" spans="38:38">
      <c r="AL14240" s="3"/>
    </row>
    <row r="14241" spans="38:38">
      <c r="AL14241" s="3"/>
    </row>
    <row r="14242" spans="38:38">
      <c r="AL14242" s="3"/>
    </row>
    <row r="14243" spans="38:38">
      <c r="AL14243" s="3"/>
    </row>
    <row r="14244" spans="38:38">
      <c r="AL14244" s="3"/>
    </row>
    <row r="14245" spans="38:38">
      <c r="AL14245" s="3"/>
    </row>
    <row r="14246" spans="38:38">
      <c r="AL14246" s="3"/>
    </row>
    <row r="14247" spans="38:38">
      <c r="AL14247" s="3"/>
    </row>
    <row r="14248" spans="38:38">
      <c r="AL14248" s="3"/>
    </row>
    <row r="14249" spans="38:38">
      <c r="AL14249" s="3"/>
    </row>
    <row r="14250" spans="38:38">
      <c r="AL14250" s="3"/>
    </row>
    <row r="14251" spans="38:38">
      <c r="AL14251" s="3"/>
    </row>
    <row r="14252" spans="38:38">
      <c r="AL14252" s="3"/>
    </row>
    <row r="14253" spans="38:38">
      <c r="AL14253" s="3"/>
    </row>
    <row r="14254" spans="38:38">
      <c r="AL14254" s="3"/>
    </row>
    <row r="14255" spans="38:38">
      <c r="AL14255" s="3"/>
    </row>
    <row r="14256" spans="38:38">
      <c r="AL14256" s="3"/>
    </row>
    <row r="14257" spans="38:38">
      <c r="AL14257" s="3"/>
    </row>
    <row r="14258" spans="38:38">
      <c r="AL14258" s="3"/>
    </row>
    <row r="14259" spans="38:38">
      <c r="AL14259" s="3"/>
    </row>
    <row r="14260" spans="38:38">
      <c r="AL14260" s="3"/>
    </row>
    <row r="14261" spans="38:38">
      <c r="AL14261" s="3"/>
    </row>
    <row r="14262" spans="38:38">
      <c r="AL14262" s="3"/>
    </row>
    <row r="14263" spans="38:38">
      <c r="AL14263" s="3"/>
    </row>
    <row r="14264" spans="38:38">
      <c r="AL14264" s="3"/>
    </row>
    <row r="14265" spans="38:38">
      <c r="AL14265" s="3"/>
    </row>
    <row r="14266" spans="38:38">
      <c r="AL14266" s="3"/>
    </row>
    <row r="14267" spans="38:38">
      <c r="AL14267" s="3"/>
    </row>
    <row r="14268" spans="38:38">
      <c r="AL14268" s="3"/>
    </row>
    <row r="14269" spans="38:38">
      <c r="AL14269" s="3"/>
    </row>
    <row r="14270" spans="38:38">
      <c r="AL14270" s="3"/>
    </row>
    <row r="14271" spans="38:38">
      <c r="AL14271" s="3"/>
    </row>
    <row r="14272" spans="38:38">
      <c r="AL14272" s="3"/>
    </row>
    <row r="14273" spans="38:38">
      <c r="AL14273" s="3"/>
    </row>
    <row r="14274" spans="38:38">
      <c r="AL14274" s="3"/>
    </row>
    <row r="14275" spans="38:38">
      <c r="AL14275" s="3"/>
    </row>
    <row r="14276" spans="38:38">
      <c r="AL14276" s="3"/>
    </row>
    <row r="14277" spans="38:38">
      <c r="AL14277" s="3"/>
    </row>
    <row r="14278" spans="38:38">
      <c r="AL14278" s="3"/>
    </row>
    <row r="14279" spans="38:38">
      <c r="AL14279" s="3"/>
    </row>
    <row r="14280" spans="38:38">
      <c r="AL14280" s="3"/>
    </row>
    <row r="14281" spans="38:38">
      <c r="AL14281" s="3"/>
    </row>
    <row r="14282" spans="38:38">
      <c r="AL14282" s="3"/>
    </row>
    <row r="14283" spans="38:38">
      <c r="AL14283" s="3"/>
    </row>
    <row r="14284" spans="38:38">
      <c r="AL14284" s="3"/>
    </row>
    <row r="14285" spans="38:38">
      <c r="AL14285" s="3"/>
    </row>
    <row r="14286" spans="38:38">
      <c r="AL14286" s="3"/>
    </row>
    <row r="14287" spans="38:38">
      <c r="AL14287" s="3"/>
    </row>
    <row r="14288" spans="38:38">
      <c r="AL14288" s="3"/>
    </row>
    <row r="14289" spans="38:38">
      <c r="AL14289" s="3"/>
    </row>
    <row r="14290" spans="38:38">
      <c r="AL14290" s="3"/>
    </row>
    <row r="14291" spans="38:38">
      <c r="AL14291" s="3"/>
    </row>
    <row r="14292" spans="38:38">
      <c r="AL14292" s="3"/>
    </row>
    <row r="14293" spans="38:38">
      <c r="AL14293" s="3"/>
    </row>
    <row r="14294" spans="38:38">
      <c r="AL14294" s="3"/>
    </row>
    <row r="14295" spans="38:38">
      <c r="AL14295" s="3"/>
    </row>
    <row r="14296" spans="38:38">
      <c r="AL14296" s="3"/>
    </row>
    <row r="14297" spans="38:38">
      <c r="AL14297" s="3"/>
    </row>
    <row r="14298" spans="38:38">
      <c r="AL14298" s="3"/>
    </row>
    <row r="14299" spans="38:38">
      <c r="AL14299" s="3"/>
    </row>
    <row r="14300" spans="38:38">
      <c r="AL14300" s="3"/>
    </row>
    <row r="14301" spans="38:38">
      <c r="AL14301" s="3"/>
    </row>
    <row r="14302" spans="38:38">
      <c r="AL14302" s="3"/>
    </row>
    <row r="14303" spans="38:38">
      <c r="AL14303" s="3"/>
    </row>
    <row r="14304" spans="38:38">
      <c r="AL14304" s="3"/>
    </row>
    <row r="14305" spans="38:38">
      <c r="AL14305" s="3"/>
    </row>
    <row r="14306" spans="38:38">
      <c r="AL14306" s="3"/>
    </row>
    <row r="14307" spans="38:38">
      <c r="AL14307" s="3"/>
    </row>
    <row r="14308" spans="38:38">
      <c r="AL14308" s="3"/>
    </row>
    <row r="14309" spans="38:38">
      <c r="AL14309" s="3"/>
    </row>
    <row r="14310" spans="38:38">
      <c r="AL14310" s="3"/>
    </row>
    <row r="14311" spans="38:38">
      <c r="AL14311" s="3"/>
    </row>
    <row r="14312" spans="38:38">
      <c r="AL14312" s="3"/>
    </row>
    <row r="14313" spans="38:38">
      <c r="AL14313" s="3"/>
    </row>
    <row r="14314" spans="38:38">
      <c r="AL14314" s="3"/>
    </row>
    <row r="14315" spans="38:38">
      <c r="AL14315" s="3"/>
    </row>
    <row r="14316" spans="38:38">
      <c r="AL14316" s="3"/>
    </row>
    <row r="14317" spans="38:38">
      <c r="AL14317" s="3"/>
    </row>
    <row r="14318" spans="38:38">
      <c r="AL14318" s="3"/>
    </row>
    <row r="14319" spans="38:38">
      <c r="AL14319" s="3"/>
    </row>
    <row r="14320" spans="38:38">
      <c r="AL14320" s="3"/>
    </row>
    <row r="14321" spans="38:38">
      <c r="AL14321" s="3"/>
    </row>
    <row r="14322" spans="38:38">
      <c r="AL14322" s="3"/>
    </row>
    <row r="14323" spans="38:38">
      <c r="AL14323" s="3"/>
    </row>
    <row r="14324" spans="38:38">
      <c r="AL14324" s="3"/>
    </row>
    <row r="14325" spans="38:38">
      <c r="AL14325" s="3"/>
    </row>
    <row r="14326" spans="38:38">
      <c r="AL14326" s="3"/>
    </row>
    <row r="14327" spans="38:38">
      <c r="AL14327" s="3"/>
    </row>
    <row r="14328" spans="38:38">
      <c r="AL14328" s="3"/>
    </row>
    <row r="14329" spans="38:38">
      <c r="AL14329" s="3"/>
    </row>
    <row r="14330" spans="38:38">
      <c r="AL14330" s="3"/>
    </row>
    <row r="14331" spans="38:38">
      <c r="AL14331" s="3"/>
    </row>
    <row r="14332" spans="38:38">
      <c r="AL14332" s="3"/>
    </row>
    <row r="14333" spans="38:38">
      <c r="AL14333" s="3"/>
    </row>
    <row r="14334" spans="38:38">
      <c r="AL14334" s="3"/>
    </row>
    <row r="14335" spans="38:38">
      <c r="AL14335" s="3"/>
    </row>
    <row r="14336" spans="38:38">
      <c r="AL14336" s="3"/>
    </row>
    <row r="14337" spans="38:38">
      <c r="AL14337" s="3"/>
    </row>
    <row r="14338" spans="38:38">
      <c r="AL14338" s="3"/>
    </row>
    <row r="14339" spans="38:38">
      <c r="AL14339" s="3"/>
    </row>
    <row r="14340" spans="38:38">
      <c r="AL14340" s="3"/>
    </row>
    <row r="14341" spans="38:38">
      <c r="AL14341" s="3"/>
    </row>
    <row r="14342" spans="38:38">
      <c r="AL14342" s="3"/>
    </row>
    <row r="14343" spans="38:38">
      <c r="AL14343" s="3"/>
    </row>
    <row r="14344" spans="38:38">
      <c r="AL14344" s="3"/>
    </row>
    <row r="14345" spans="38:38">
      <c r="AL14345" s="3"/>
    </row>
    <row r="14346" spans="38:38">
      <c r="AL14346" s="3"/>
    </row>
    <row r="14347" spans="38:38">
      <c r="AL14347" s="3"/>
    </row>
    <row r="14348" spans="38:38">
      <c r="AL14348" s="3"/>
    </row>
    <row r="14349" spans="38:38">
      <c r="AL14349" s="3"/>
    </row>
    <row r="14350" spans="38:38">
      <c r="AL14350" s="3"/>
    </row>
    <row r="14351" spans="38:38">
      <c r="AL14351" s="3"/>
    </row>
    <row r="14352" spans="38:38">
      <c r="AL14352" s="3"/>
    </row>
    <row r="14353" spans="38:38">
      <c r="AL14353" s="3"/>
    </row>
    <row r="14354" spans="38:38">
      <c r="AL14354" s="3"/>
    </row>
    <row r="14355" spans="38:38">
      <c r="AL14355" s="3"/>
    </row>
    <row r="14356" spans="38:38">
      <c r="AL14356" s="3"/>
    </row>
    <row r="14357" spans="38:38">
      <c r="AL14357" s="3"/>
    </row>
    <row r="14358" spans="38:38">
      <c r="AL14358" s="3"/>
    </row>
    <row r="14359" spans="38:38">
      <c r="AL14359" s="3"/>
    </row>
    <row r="14360" spans="38:38">
      <c r="AL14360" s="3"/>
    </row>
    <row r="14361" spans="38:38">
      <c r="AL14361" s="3"/>
    </row>
    <row r="14362" spans="38:38">
      <c r="AL14362" s="3"/>
    </row>
    <row r="14363" spans="38:38">
      <c r="AL14363" s="3"/>
    </row>
    <row r="14364" spans="38:38">
      <c r="AL14364" s="3"/>
    </row>
    <row r="14365" spans="38:38">
      <c r="AL14365" s="3"/>
    </row>
    <row r="14366" spans="38:38">
      <c r="AL14366" s="3"/>
    </row>
    <row r="14367" spans="38:38">
      <c r="AL14367" s="3"/>
    </row>
    <row r="14368" spans="38:38">
      <c r="AL14368" s="3"/>
    </row>
    <row r="14369" spans="38:38">
      <c r="AL14369" s="3"/>
    </row>
    <row r="14370" spans="38:38">
      <c r="AL14370" s="3"/>
    </row>
    <row r="14371" spans="38:38">
      <c r="AL14371" s="3"/>
    </row>
    <row r="14372" spans="38:38">
      <c r="AL14372" s="3"/>
    </row>
    <row r="14373" spans="38:38">
      <c r="AL14373" s="3"/>
    </row>
    <row r="14374" spans="38:38">
      <c r="AL14374" s="3"/>
    </row>
    <row r="14375" spans="38:38">
      <c r="AL14375" s="3"/>
    </row>
    <row r="14376" spans="38:38">
      <c r="AL14376" s="3"/>
    </row>
    <row r="14377" spans="38:38">
      <c r="AL14377" s="3"/>
    </row>
    <row r="14378" spans="38:38">
      <c r="AL14378" s="3"/>
    </row>
    <row r="14379" spans="38:38">
      <c r="AL14379" s="3"/>
    </row>
    <row r="14380" spans="38:38">
      <c r="AL14380" s="3"/>
    </row>
    <row r="14381" spans="38:38">
      <c r="AL14381" s="3"/>
    </row>
    <row r="14382" spans="38:38">
      <c r="AL14382" s="3"/>
    </row>
    <row r="14383" spans="38:38">
      <c r="AL14383" s="3"/>
    </row>
    <row r="14384" spans="38:38">
      <c r="AL14384" s="3"/>
    </row>
    <row r="14385" spans="38:38">
      <c r="AL14385" s="3"/>
    </row>
    <row r="14386" spans="38:38">
      <c r="AL14386" s="3"/>
    </row>
    <row r="14387" spans="38:38">
      <c r="AL14387" s="3"/>
    </row>
    <row r="14388" spans="38:38">
      <c r="AL14388" s="3"/>
    </row>
    <row r="14389" spans="38:38">
      <c r="AL14389" s="3"/>
    </row>
    <row r="14390" spans="38:38">
      <c r="AL14390" s="3"/>
    </row>
    <row r="14391" spans="38:38">
      <c r="AL14391" s="3"/>
    </row>
    <row r="14392" spans="38:38">
      <c r="AL14392" s="3"/>
    </row>
    <row r="14393" spans="38:38">
      <c r="AL14393" s="3"/>
    </row>
    <row r="14394" spans="38:38">
      <c r="AL14394" s="3"/>
    </row>
    <row r="14395" spans="38:38">
      <c r="AL14395" s="3"/>
    </row>
    <row r="14396" spans="38:38">
      <c r="AL14396" s="3"/>
    </row>
    <row r="14397" spans="38:38">
      <c r="AL14397" s="3"/>
    </row>
    <row r="14398" spans="38:38">
      <c r="AL14398" s="3"/>
    </row>
    <row r="14399" spans="38:38">
      <c r="AL14399" s="3"/>
    </row>
    <row r="14400" spans="38:38">
      <c r="AL14400" s="3"/>
    </row>
    <row r="14401" spans="38:38">
      <c r="AL14401" s="3"/>
    </row>
    <row r="14402" spans="38:38">
      <c r="AL14402" s="3"/>
    </row>
    <row r="14403" spans="38:38">
      <c r="AL14403" s="3"/>
    </row>
    <row r="14404" spans="38:38">
      <c r="AL14404" s="3"/>
    </row>
    <row r="14405" spans="38:38">
      <c r="AL14405" s="3"/>
    </row>
    <row r="14406" spans="38:38">
      <c r="AL14406" s="3"/>
    </row>
    <row r="14407" spans="38:38">
      <c r="AL14407" s="3"/>
    </row>
    <row r="14408" spans="38:38">
      <c r="AL14408" s="3"/>
    </row>
    <row r="14409" spans="38:38">
      <c r="AL14409" s="3"/>
    </row>
    <row r="14410" spans="38:38">
      <c r="AL14410" s="3"/>
    </row>
    <row r="14411" spans="38:38">
      <c r="AL14411" s="3"/>
    </row>
    <row r="14412" spans="38:38">
      <c r="AL14412" s="3"/>
    </row>
    <row r="14413" spans="38:38">
      <c r="AL14413" s="3"/>
    </row>
    <row r="14414" spans="38:38">
      <c r="AL14414" s="3"/>
    </row>
    <row r="14415" spans="38:38">
      <c r="AL14415" s="3"/>
    </row>
    <row r="14416" spans="38:38">
      <c r="AL14416" s="3"/>
    </row>
    <row r="14417" spans="38:38">
      <c r="AL14417" s="3"/>
    </row>
    <row r="14418" spans="38:38">
      <c r="AL14418" s="3"/>
    </row>
    <row r="14419" spans="38:38">
      <c r="AL14419" s="3"/>
    </row>
    <row r="14420" spans="38:38">
      <c r="AL14420" s="3"/>
    </row>
    <row r="14421" spans="38:38">
      <c r="AL14421" s="3"/>
    </row>
    <row r="14422" spans="38:38">
      <c r="AL14422" s="3"/>
    </row>
    <row r="14423" spans="38:38">
      <c r="AL14423" s="3"/>
    </row>
    <row r="14424" spans="38:38">
      <c r="AL14424" s="3"/>
    </row>
    <row r="14425" spans="38:38">
      <c r="AL14425" s="3"/>
    </row>
    <row r="14426" spans="38:38">
      <c r="AL14426" s="3"/>
    </row>
    <row r="14427" spans="38:38">
      <c r="AL14427" s="3"/>
    </row>
    <row r="14428" spans="38:38">
      <c r="AL14428" s="3"/>
    </row>
    <row r="14429" spans="38:38">
      <c r="AL14429" s="3"/>
    </row>
    <row r="14430" spans="38:38">
      <c r="AL14430" s="3"/>
    </row>
    <row r="14431" spans="38:38">
      <c r="AL14431" s="3"/>
    </row>
    <row r="14432" spans="38:38">
      <c r="AL14432" s="3"/>
    </row>
    <row r="14433" spans="38:38">
      <c r="AL14433" s="3"/>
    </row>
    <row r="14434" spans="38:38">
      <c r="AL14434" s="3"/>
    </row>
    <row r="14435" spans="38:38">
      <c r="AL14435" s="3"/>
    </row>
    <row r="14436" spans="38:38">
      <c r="AL14436" s="3"/>
    </row>
    <row r="14437" spans="38:38">
      <c r="AL14437" s="3"/>
    </row>
    <row r="14438" spans="38:38">
      <c r="AL14438" s="3"/>
    </row>
    <row r="14439" spans="38:38">
      <c r="AL14439" s="3"/>
    </row>
    <row r="14440" spans="38:38">
      <c r="AL14440" s="3"/>
    </row>
    <row r="14441" spans="38:38">
      <c r="AL14441" s="3"/>
    </row>
    <row r="14442" spans="38:38">
      <c r="AL14442" s="3"/>
    </row>
    <row r="14443" spans="38:38">
      <c r="AL14443" s="3"/>
    </row>
    <row r="14444" spans="38:38">
      <c r="AL14444" s="3"/>
    </row>
    <row r="14445" spans="38:38">
      <c r="AL14445" s="3"/>
    </row>
    <row r="14446" spans="38:38">
      <c r="AL14446" s="3"/>
    </row>
    <row r="14447" spans="38:38">
      <c r="AL14447" s="3"/>
    </row>
    <row r="14448" spans="38:38">
      <c r="AL14448" s="3"/>
    </row>
    <row r="14449" spans="38:38">
      <c r="AL14449" s="3"/>
    </row>
    <row r="14450" spans="38:38">
      <c r="AL14450" s="3"/>
    </row>
    <row r="14451" spans="38:38">
      <c r="AL14451" s="3"/>
    </row>
    <row r="14452" spans="38:38">
      <c r="AL14452" s="3"/>
    </row>
    <row r="14453" spans="38:38">
      <c r="AL14453" s="3"/>
    </row>
    <row r="14454" spans="38:38">
      <c r="AL14454" s="3"/>
    </row>
    <row r="14455" spans="38:38">
      <c r="AL14455" s="3"/>
    </row>
    <row r="14456" spans="38:38">
      <c r="AL14456" s="3"/>
    </row>
    <row r="14457" spans="38:38">
      <c r="AL14457" s="3"/>
    </row>
    <row r="14458" spans="38:38">
      <c r="AL14458" s="3"/>
    </row>
    <row r="14459" spans="38:38">
      <c r="AL14459" s="3"/>
    </row>
    <row r="14460" spans="38:38">
      <c r="AL14460" s="3"/>
    </row>
    <row r="14461" spans="38:38">
      <c r="AL14461" s="3"/>
    </row>
    <row r="14462" spans="38:38">
      <c r="AL14462" s="3"/>
    </row>
    <row r="14463" spans="38:38">
      <c r="AL14463" s="3"/>
    </row>
    <row r="14464" spans="38:38">
      <c r="AL14464" s="3"/>
    </row>
    <row r="14465" spans="38:38">
      <c r="AL14465" s="3"/>
    </row>
    <row r="14466" spans="38:38">
      <c r="AL14466" s="3"/>
    </row>
    <row r="14467" spans="38:38">
      <c r="AL14467" s="3"/>
    </row>
    <row r="14468" spans="38:38">
      <c r="AL14468" s="3"/>
    </row>
    <row r="14469" spans="38:38">
      <c r="AL14469" s="3"/>
    </row>
    <row r="14470" spans="38:38">
      <c r="AL14470" s="3"/>
    </row>
    <row r="14471" spans="38:38">
      <c r="AL14471" s="3"/>
    </row>
    <row r="14472" spans="38:38">
      <c r="AL14472" s="3"/>
    </row>
    <row r="14473" spans="38:38">
      <c r="AL14473" s="3"/>
    </row>
    <row r="14474" spans="38:38">
      <c r="AL14474" s="3"/>
    </row>
    <row r="14475" spans="38:38">
      <c r="AL14475" s="3"/>
    </row>
    <row r="14476" spans="38:38">
      <c r="AL14476" s="3"/>
    </row>
    <row r="14477" spans="38:38">
      <c r="AL14477" s="3"/>
    </row>
    <row r="14478" spans="38:38">
      <c r="AL14478" s="3"/>
    </row>
    <row r="14479" spans="38:38">
      <c r="AL14479" s="3"/>
    </row>
    <row r="14480" spans="38:38">
      <c r="AL14480" s="3"/>
    </row>
    <row r="14481" spans="38:38">
      <c r="AL14481" s="3"/>
    </row>
    <row r="14482" spans="38:38">
      <c r="AL14482" s="3"/>
    </row>
    <row r="14483" spans="38:38">
      <c r="AL14483" s="3"/>
    </row>
    <row r="14484" spans="38:38">
      <c r="AL14484" s="3"/>
    </row>
    <row r="14485" spans="38:38">
      <c r="AL14485" s="3"/>
    </row>
    <row r="14486" spans="38:38">
      <c r="AL14486" s="3"/>
    </row>
    <row r="14487" spans="38:38">
      <c r="AL14487" s="3"/>
    </row>
    <row r="14488" spans="38:38">
      <c r="AL14488" s="3"/>
    </row>
    <row r="14489" spans="38:38">
      <c r="AL14489" s="3"/>
    </row>
    <row r="14490" spans="38:38">
      <c r="AL14490" s="3"/>
    </row>
    <row r="14491" spans="38:38">
      <c r="AL14491" s="3"/>
    </row>
    <row r="14492" spans="38:38">
      <c r="AL14492" s="3"/>
    </row>
    <row r="14493" spans="38:38">
      <c r="AL14493" s="3"/>
    </row>
    <row r="14494" spans="38:38">
      <c r="AL14494" s="3"/>
    </row>
    <row r="14495" spans="38:38">
      <c r="AL14495" s="3"/>
    </row>
    <row r="14496" spans="38:38">
      <c r="AL14496" s="3"/>
    </row>
    <row r="14497" spans="38:38">
      <c r="AL14497" s="3"/>
    </row>
    <row r="14498" spans="38:38">
      <c r="AL14498" s="3"/>
    </row>
    <row r="14499" spans="38:38">
      <c r="AL14499" s="3"/>
    </row>
    <row r="14500" spans="38:38">
      <c r="AL14500" s="3"/>
    </row>
    <row r="14501" spans="38:38">
      <c r="AL14501" s="3"/>
    </row>
    <row r="14502" spans="38:38">
      <c r="AL14502" s="3"/>
    </row>
    <row r="14503" spans="38:38">
      <c r="AL14503" s="3"/>
    </row>
    <row r="14504" spans="38:38">
      <c r="AL14504" s="3"/>
    </row>
    <row r="14505" spans="38:38">
      <c r="AL14505" s="3"/>
    </row>
    <row r="14506" spans="38:38">
      <c r="AL14506" s="3"/>
    </row>
    <row r="14507" spans="38:38">
      <c r="AL14507" s="3"/>
    </row>
    <row r="14508" spans="38:38">
      <c r="AL14508" s="3"/>
    </row>
    <row r="14509" spans="38:38">
      <c r="AL14509" s="3"/>
    </row>
    <row r="14510" spans="38:38">
      <c r="AL14510" s="3"/>
    </row>
    <row r="14511" spans="38:38">
      <c r="AL14511" s="3"/>
    </row>
    <row r="14512" spans="38:38">
      <c r="AL14512" s="3"/>
    </row>
    <row r="14513" spans="38:38">
      <c r="AL14513" s="3"/>
    </row>
    <row r="14514" spans="38:38">
      <c r="AL14514" s="3"/>
    </row>
    <row r="14515" spans="38:38">
      <c r="AL14515" s="3"/>
    </row>
    <row r="14516" spans="38:38">
      <c r="AL14516" s="3"/>
    </row>
    <row r="14517" spans="38:38">
      <c r="AL14517" s="3"/>
    </row>
    <row r="14518" spans="38:38">
      <c r="AL14518" s="3"/>
    </row>
    <row r="14519" spans="38:38">
      <c r="AL14519" s="3"/>
    </row>
    <row r="14520" spans="38:38">
      <c r="AL14520" s="3"/>
    </row>
    <row r="14521" spans="38:38">
      <c r="AL14521" s="3"/>
    </row>
    <row r="14522" spans="38:38">
      <c r="AL14522" s="3"/>
    </row>
    <row r="14523" spans="38:38">
      <c r="AL14523" s="3"/>
    </row>
    <row r="14524" spans="38:38">
      <c r="AL14524" s="3"/>
    </row>
    <row r="14525" spans="38:38">
      <c r="AL14525" s="3"/>
    </row>
    <row r="14526" spans="38:38">
      <c r="AL14526" s="3"/>
    </row>
    <row r="14527" spans="38:38">
      <c r="AL14527" s="3"/>
    </row>
    <row r="14528" spans="38:38">
      <c r="AL14528" s="3"/>
    </row>
    <row r="14529" spans="38:38">
      <c r="AL14529" s="3"/>
    </row>
    <row r="14530" spans="38:38">
      <c r="AL14530" s="3"/>
    </row>
    <row r="14531" spans="38:38">
      <c r="AL14531" s="3"/>
    </row>
    <row r="14532" spans="38:38">
      <c r="AL14532" s="3"/>
    </row>
    <row r="14533" spans="38:38">
      <c r="AL14533" s="3"/>
    </row>
    <row r="14534" spans="38:38">
      <c r="AL14534" s="3"/>
    </row>
    <row r="14535" spans="38:38">
      <c r="AL14535" s="3"/>
    </row>
    <row r="14536" spans="38:38">
      <c r="AL14536" s="3"/>
    </row>
    <row r="14537" spans="38:38">
      <c r="AL14537" s="3"/>
    </row>
    <row r="14538" spans="38:38">
      <c r="AL14538" s="3"/>
    </row>
    <row r="14539" spans="38:38">
      <c r="AL14539" s="3"/>
    </row>
    <row r="14540" spans="38:38">
      <c r="AL14540" s="3"/>
    </row>
    <row r="14541" spans="38:38">
      <c r="AL14541" s="3"/>
    </row>
    <row r="14542" spans="38:38">
      <c r="AL14542" s="3"/>
    </row>
    <row r="14543" spans="38:38">
      <c r="AL14543" s="3"/>
    </row>
    <row r="14544" spans="38:38">
      <c r="AL14544" s="3"/>
    </row>
    <row r="14545" spans="38:38">
      <c r="AL14545" s="3"/>
    </row>
    <row r="14546" spans="38:38">
      <c r="AL14546" s="3"/>
    </row>
    <row r="14547" spans="38:38">
      <c r="AL14547" s="3"/>
    </row>
    <row r="14548" spans="38:38">
      <c r="AL14548" s="3"/>
    </row>
    <row r="14549" spans="38:38">
      <c r="AL14549" s="3"/>
    </row>
    <row r="14550" spans="38:38">
      <c r="AL14550" s="3"/>
    </row>
    <row r="14551" spans="38:38">
      <c r="AL14551" s="3"/>
    </row>
    <row r="14552" spans="38:38">
      <c r="AL14552" s="3"/>
    </row>
    <row r="14553" spans="38:38">
      <c r="AL14553" s="3"/>
    </row>
    <row r="14554" spans="38:38">
      <c r="AL14554" s="3"/>
    </row>
    <row r="14555" spans="38:38">
      <c r="AL14555" s="3"/>
    </row>
    <row r="14556" spans="38:38">
      <c r="AL14556" s="3"/>
    </row>
    <row r="14557" spans="38:38">
      <c r="AL14557" s="3"/>
    </row>
    <row r="14558" spans="38:38">
      <c r="AL14558" s="3"/>
    </row>
    <row r="14559" spans="38:38">
      <c r="AL14559" s="3"/>
    </row>
    <row r="14560" spans="38:38">
      <c r="AL14560" s="3"/>
    </row>
    <row r="14561" spans="38:38">
      <c r="AL14561" s="3"/>
    </row>
    <row r="14562" spans="38:38">
      <c r="AL14562" s="3"/>
    </row>
    <row r="14563" spans="38:38">
      <c r="AL14563" s="3"/>
    </row>
    <row r="14564" spans="38:38">
      <c r="AL14564" s="3"/>
    </row>
    <row r="14565" spans="38:38">
      <c r="AL14565" s="3"/>
    </row>
    <row r="14566" spans="38:38">
      <c r="AL14566" s="3"/>
    </row>
    <row r="14567" spans="38:38">
      <c r="AL14567" s="3"/>
    </row>
    <row r="14568" spans="38:38">
      <c r="AL14568" s="3"/>
    </row>
    <row r="14569" spans="38:38">
      <c r="AL14569" s="3"/>
    </row>
    <row r="14570" spans="38:38">
      <c r="AL14570" s="3"/>
    </row>
    <row r="14571" spans="38:38">
      <c r="AL14571" s="3"/>
    </row>
    <row r="14572" spans="38:38">
      <c r="AL14572" s="3"/>
    </row>
    <row r="14573" spans="38:38">
      <c r="AL14573" s="3"/>
    </row>
    <row r="14574" spans="38:38">
      <c r="AL14574" s="3"/>
    </row>
    <row r="14575" spans="38:38">
      <c r="AL14575" s="3"/>
    </row>
    <row r="14576" spans="38:38">
      <c r="AL14576" s="3"/>
    </row>
    <row r="14577" spans="38:38">
      <c r="AL14577" s="3"/>
    </row>
    <row r="14578" spans="38:38">
      <c r="AL14578" s="3"/>
    </row>
    <row r="14579" spans="38:38">
      <c r="AL14579" s="3"/>
    </row>
    <row r="14580" spans="38:38">
      <c r="AL14580" s="3"/>
    </row>
    <row r="14581" spans="38:38">
      <c r="AL14581" s="3"/>
    </row>
    <row r="14582" spans="38:38">
      <c r="AL14582" s="3"/>
    </row>
    <row r="14583" spans="38:38">
      <c r="AL14583" s="3"/>
    </row>
    <row r="14584" spans="38:38">
      <c r="AL14584" s="3"/>
    </row>
    <row r="14585" spans="38:38">
      <c r="AL14585" s="3"/>
    </row>
    <row r="14586" spans="38:38">
      <c r="AL14586" s="3"/>
    </row>
    <row r="14587" spans="38:38">
      <c r="AL14587" s="3"/>
    </row>
    <row r="14588" spans="38:38">
      <c r="AL14588" s="3"/>
    </row>
    <row r="14589" spans="38:38">
      <c r="AL14589" s="3"/>
    </row>
    <row r="14590" spans="38:38">
      <c r="AL14590" s="3"/>
    </row>
    <row r="14591" spans="38:38">
      <c r="AL14591" s="3"/>
    </row>
    <row r="14592" spans="38:38">
      <c r="AL14592" s="3"/>
    </row>
    <row r="14593" spans="38:38">
      <c r="AL14593" s="3"/>
    </row>
    <row r="14594" spans="38:38">
      <c r="AL14594" s="3"/>
    </row>
    <row r="14595" spans="38:38">
      <c r="AL14595" s="3"/>
    </row>
    <row r="14596" spans="38:38">
      <c r="AL14596" s="3"/>
    </row>
    <row r="14597" spans="38:38">
      <c r="AL14597" s="3"/>
    </row>
    <row r="14598" spans="38:38">
      <c r="AL14598" s="3"/>
    </row>
    <row r="14599" spans="38:38">
      <c r="AL14599" s="3"/>
    </row>
    <row r="14600" spans="38:38">
      <c r="AL14600" s="3"/>
    </row>
    <row r="14601" spans="38:38">
      <c r="AL14601" s="3"/>
    </row>
    <row r="14602" spans="38:38">
      <c r="AL14602" s="3"/>
    </row>
    <row r="14603" spans="38:38">
      <c r="AL14603" s="3"/>
    </row>
    <row r="14604" spans="38:38">
      <c r="AL14604" s="3"/>
    </row>
    <row r="14605" spans="38:38">
      <c r="AL14605" s="3"/>
    </row>
    <row r="14606" spans="38:38">
      <c r="AL14606" s="3"/>
    </row>
    <row r="14607" spans="38:38">
      <c r="AL14607" s="3"/>
    </row>
    <row r="14608" spans="38:38">
      <c r="AL14608" s="3"/>
    </row>
    <row r="14609" spans="38:38">
      <c r="AL14609" s="3"/>
    </row>
    <row r="14610" spans="38:38">
      <c r="AL14610" s="3"/>
    </row>
    <row r="14611" spans="38:38">
      <c r="AL14611" s="3"/>
    </row>
    <row r="14612" spans="38:38">
      <c r="AL14612" s="3"/>
    </row>
    <row r="14613" spans="38:38">
      <c r="AL14613" s="3"/>
    </row>
    <row r="14614" spans="38:38">
      <c r="AL14614" s="3"/>
    </row>
    <row r="14615" spans="38:38">
      <c r="AL14615" s="3"/>
    </row>
    <row r="14616" spans="38:38">
      <c r="AL14616" s="3"/>
    </row>
    <row r="14617" spans="38:38">
      <c r="AL14617" s="3"/>
    </row>
    <row r="14618" spans="38:38">
      <c r="AL14618" s="3"/>
    </row>
    <row r="14619" spans="38:38">
      <c r="AL14619" s="3"/>
    </row>
    <row r="14620" spans="38:38">
      <c r="AL14620" s="3"/>
    </row>
    <row r="14621" spans="38:38">
      <c r="AL14621" s="3"/>
    </row>
    <row r="14622" spans="38:38">
      <c r="AL14622" s="3"/>
    </row>
    <row r="14623" spans="38:38">
      <c r="AL14623" s="3"/>
    </row>
    <row r="14624" spans="38:38">
      <c r="AL14624" s="3"/>
    </row>
    <row r="14625" spans="38:38">
      <c r="AL14625" s="3"/>
    </row>
    <row r="14626" spans="38:38">
      <c r="AL14626" s="3"/>
    </row>
    <row r="14627" spans="38:38">
      <c r="AL14627" s="3"/>
    </row>
    <row r="14628" spans="38:38">
      <c r="AL14628" s="3"/>
    </row>
    <row r="14629" spans="38:38">
      <c r="AL14629" s="3"/>
    </row>
    <row r="14630" spans="38:38">
      <c r="AL14630" s="3"/>
    </row>
    <row r="14631" spans="38:38">
      <c r="AL14631" s="3"/>
    </row>
    <row r="14632" spans="38:38">
      <c r="AL14632" s="3"/>
    </row>
    <row r="14633" spans="38:38">
      <c r="AL14633" s="3"/>
    </row>
    <row r="14634" spans="38:38">
      <c r="AL14634" s="3"/>
    </row>
    <row r="14635" spans="38:38">
      <c r="AL14635" s="3"/>
    </row>
    <row r="14636" spans="38:38">
      <c r="AL14636" s="3"/>
    </row>
    <row r="14637" spans="38:38">
      <c r="AL14637" s="3"/>
    </row>
    <row r="14638" spans="38:38">
      <c r="AL14638" s="3"/>
    </row>
    <row r="14639" spans="38:38">
      <c r="AL14639" s="3"/>
    </row>
    <row r="14640" spans="38:38">
      <c r="AL14640" s="3"/>
    </row>
    <row r="14641" spans="38:38">
      <c r="AL14641" s="3"/>
    </row>
    <row r="14642" spans="38:38">
      <c r="AL14642" s="3"/>
    </row>
    <row r="14643" spans="38:38">
      <c r="AL14643" s="3"/>
    </row>
    <row r="14644" spans="38:38">
      <c r="AL14644" s="3"/>
    </row>
    <row r="14645" spans="38:38">
      <c r="AL14645" s="3"/>
    </row>
    <row r="14646" spans="38:38">
      <c r="AL14646" s="3"/>
    </row>
    <row r="14647" spans="38:38">
      <c r="AL14647" s="3"/>
    </row>
    <row r="14648" spans="38:38">
      <c r="AL14648" s="3"/>
    </row>
    <row r="14649" spans="38:38">
      <c r="AL14649" s="3"/>
    </row>
    <row r="14650" spans="38:38">
      <c r="AL14650" s="3"/>
    </row>
    <row r="14651" spans="38:38">
      <c r="AL14651" s="3"/>
    </row>
    <row r="14652" spans="38:38">
      <c r="AL14652" s="3"/>
    </row>
    <row r="14653" spans="38:38">
      <c r="AL14653" s="3"/>
    </row>
    <row r="14654" spans="38:38">
      <c r="AL14654" s="3"/>
    </row>
    <row r="14655" spans="38:38">
      <c r="AL14655" s="3"/>
    </row>
    <row r="14656" spans="38:38">
      <c r="AL14656" s="3"/>
    </row>
    <row r="14657" spans="38:38">
      <c r="AL14657" s="3"/>
    </row>
    <row r="14658" spans="38:38">
      <c r="AL14658" s="3"/>
    </row>
    <row r="14659" spans="38:38">
      <c r="AL14659" s="3"/>
    </row>
    <row r="14660" spans="38:38">
      <c r="AL14660" s="3"/>
    </row>
    <row r="14661" spans="38:38">
      <c r="AL14661" s="3"/>
    </row>
    <row r="14662" spans="38:38">
      <c r="AL14662" s="3"/>
    </row>
    <row r="14663" spans="38:38">
      <c r="AL14663" s="3"/>
    </row>
    <row r="14664" spans="38:38">
      <c r="AL14664" s="3"/>
    </row>
    <row r="14665" spans="38:38">
      <c r="AL14665" s="3"/>
    </row>
    <row r="14666" spans="38:38">
      <c r="AL14666" s="3"/>
    </row>
    <row r="14667" spans="38:38">
      <c r="AL14667" s="3"/>
    </row>
    <row r="14668" spans="38:38">
      <c r="AL14668" s="3"/>
    </row>
    <row r="14669" spans="38:38">
      <c r="AL14669" s="3"/>
    </row>
    <row r="14670" spans="38:38">
      <c r="AL14670" s="3"/>
    </row>
    <row r="14671" spans="38:38">
      <c r="AL14671" s="3"/>
    </row>
    <row r="14672" spans="38:38">
      <c r="AL14672" s="3"/>
    </row>
    <row r="14673" spans="38:38">
      <c r="AL14673" s="3"/>
    </row>
    <row r="14674" spans="38:38">
      <c r="AL14674" s="3"/>
    </row>
    <row r="14675" spans="38:38">
      <c r="AL14675" s="3"/>
    </row>
    <row r="14676" spans="38:38">
      <c r="AL14676" s="3"/>
    </row>
    <row r="14677" spans="38:38">
      <c r="AL14677" s="3"/>
    </row>
    <row r="14678" spans="38:38">
      <c r="AL14678" s="3"/>
    </row>
    <row r="14679" spans="38:38">
      <c r="AL14679" s="3"/>
    </row>
    <row r="14680" spans="38:38">
      <c r="AL14680" s="3"/>
    </row>
    <row r="14681" spans="38:38">
      <c r="AL14681" s="3"/>
    </row>
    <row r="14682" spans="38:38">
      <c r="AL14682" s="3"/>
    </row>
    <row r="14683" spans="38:38">
      <c r="AL14683" s="3"/>
    </row>
    <row r="14684" spans="38:38">
      <c r="AL14684" s="3"/>
    </row>
    <row r="14685" spans="38:38">
      <c r="AL14685" s="3"/>
    </row>
    <row r="14686" spans="38:38">
      <c r="AL14686" s="3"/>
    </row>
    <row r="14687" spans="38:38">
      <c r="AL14687" s="3"/>
    </row>
    <row r="14688" spans="38:38">
      <c r="AL14688" s="3"/>
    </row>
    <row r="14689" spans="38:38">
      <c r="AL14689" s="3"/>
    </row>
    <row r="14690" spans="38:38">
      <c r="AL14690" s="3"/>
    </row>
    <row r="14691" spans="38:38">
      <c r="AL14691" s="3"/>
    </row>
    <row r="14692" spans="38:38">
      <c r="AL14692" s="3"/>
    </row>
    <row r="14693" spans="38:38">
      <c r="AL14693" s="3"/>
    </row>
    <row r="14694" spans="38:38">
      <c r="AL14694" s="3"/>
    </row>
    <row r="14695" spans="38:38">
      <c r="AL14695" s="3"/>
    </row>
    <row r="14696" spans="38:38">
      <c r="AL14696" s="3"/>
    </row>
    <row r="14697" spans="38:38">
      <c r="AL14697" s="3"/>
    </row>
    <row r="14698" spans="38:38">
      <c r="AL14698" s="3"/>
    </row>
    <row r="14699" spans="38:38">
      <c r="AL14699" s="3"/>
    </row>
    <row r="14700" spans="38:38">
      <c r="AL14700" s="3"/>
    </row>
    <row r="14701" spans="38:38">
      <c r="AL14701" s="3"/>
    </row>
    <row r="14702" spans="38:38">
      <c r="AL14702" s="3"/>
    </row>
    <row r="14703" spans="38:38">
      <c r="AL14703" s="3"/>
    </row>
    <row r="14704" spans="38:38">
      <c r="AL14704" s="3"/>
    </row>
    <row r="14705" spans="38:38">
      <c r="AL14705" s="3"/>
    </row>
    <row r="14706" spans="38:38">
      <c r="AL14706" s="3"/>
    </row>
    <row r="14707" spans="38:38">
      <c r="AL14707" s="3"/>
    </row>
    <row r="14708" spans="38:38">
      <c r="AL14708" s="3"/>
    </row>
    <row r="14709" spans="38:38">
      <c r="AL14709" s="3"/>
    </row>
    <row r="14710" spans="38:38">
      <c r="AL14710" s="3"/>
    </row>
    <row r="14711" spans="38:38">
      <c r="AL14711" s="3"/>
    </row>
    <row r="14712" spans="38:38">
      <c r="AL14712" s="3"/>
    </row>
    <row r="14713" spans="38:38">
      <c r="AL14713" s="3"/>
    </row>
    <row r="14714" spans="38:38">
      <c r="AL14714" s="3"/>
    </row>
    <row r="14715" spans="38:38">
      <c r="AL14715" s="3"/>
    </row>
    <row r="14716" spans="38:38">
      <c r="AL14716" s="3"/>
    </row>
    <row r="14717" spans="38:38">
      <c r="AL14717" s="3"/>
    </row>
    <row r="14718" spans="38:38">
      <c r="AL14718" s="3"/>
    </row>
    <row r="14719" spans="38:38">
      <c r="AL14719" s="3"/>
    </row>
    <row r="14720" spans="38:38">
      <c r="AL14720" s="3"/>
    </row>
    <row r="14721" spans="38:38">
      <c r="AL14721" s="3"/>
    </row>
    <row r="14722" spans="38:38">
      <c r="AL14722" s="3"/>
    </row>
    <row r="14723" spans="38:38">
      <c r="AL14723" s="3"/>
    </row>
    <row r="14724" spans="38:38">
      <c r="AL14724" s="3"/>
    </row>
    <row r="14725" spans="38:38">
      <c r="AL14725" s="3"/>
    </row>
    <row r="14726" spans="38:38">
      <c r="AL14726" s="3"/>
    </row>
    <row r="14727" spans="38:38">
      <c r="AL14727" s="3"/>
    </row>
    <row r="14728" spans="38:38">
      <c r="AL14728" s="3"/>
    </row>
    <row r="14729" spans="38:38">
      <c r="AL14729" s="3"/>
    </row>
    <row r="14730" spans="38:38">
      <c r="AL14730" s="3"/>
    </row>
    <row r="14731" spans="38:38">
      <c r="AL14731" s="3"/>
    </row>
    <row r="14732" spans="38:38">
      <c r="AL14732" s="3"/>
    </row>
    <row r="14733" spans="38:38">
      <c r="AL14733" s="3"/>
    </row>
    <row r="14734" spans="38:38">
      <c r="AL14734" s="3"/>
    </row>
    <row r="14735" spans="38:38">
      <c r="AL14735" s="3"/>
    </row>
    <row r="14736" spans="38:38">
      <c r="AL14736" s="3"/>
    </row>
    <row r="14737" spans="38:38">
      <c r="AL14737" s="3"/>
    </row>
    <row r="14738" spans="38:38">
      <c r="AL14738" s="3"/>
    </row>
    <row r="14739" spans="38:38">
      <c r="AL14739" s="3"/>
    </row>
    <row r="14740" spans="38:38">
      <c r="AL14740" s="3"/>
    </row>
    <row r="14741" spans="38:38">
      <c r="AL14741" s="3"/>
    </row>
    <row r="14742" spans="38:38">
      <c r="AL14742" s="3"/>
    </row>
    <row r="14743" spans="38:38">
      <c r="AL14743" s="3"/>
    </row>
    <row r="14744" spans="38:38">
      <c r="AL14744" s="3"/>
    </row>
    <row r="14745" spans="38:38">
      <c r="AL14745" s="3"/>
    </row>
    <row r="14746" spans="38:38">
      <c r="AL14746" s="3"/>
    </row>
    <row r="14747" spans="38:38">
      <c r="AL14747" s="3"/>
    </row>
    <row r="14748" spans="38:38">
      <c r="AL14748" s="3"/>
    </row>
    <row r="14749" spans="38:38">
      <c r="AL14749" s="3"/>
    </row>
    <row r="14750" spans="38:38">
      <c r="AL14750" s="3"/>
    </row>
    <row r="14751" spans="38:38">
      <c r="AL14751" s="3"/>
    </row>
    <row r="14752" spans="38:38">
      <c r="AL14752" s="3"/>
    </row>
    <row r="14753" spans="38:38">
      <c r="AL14753" s="3"/>
    </row>
    <row r="14754" spans="38:38">
      <c r="AL14754" s="3"/>
    </row>
    <row r="14755" spans="38:38">
      <c r="AL14755" s="3"/>
    </row>
    <row r="14756" spans="38:38">
      <c r="AL14756" s="3"/>
    </row>
    <row r="14757" spans="38:38">
      <c r="AL14757" s="3"/>
    </row>
    <row r="14758" spans="38:38">
      <c r="AL14758" s="3"/>
    </row>
    <row r="14759" spans="38:38">
      <c r="AL14759" s="3"/>
    </row>
    <row r="14760" spans="38:38">
      <c r="AL14760" s="3"/>
    </row>
    <row r="14761" spans="38:38">
      <c r="AL14761" s="3"/>
    </row>
    <row r="14762" spans="38:38">
      <c r="AL14762" s="3"/>
    </row>
    <row r="14763" spans="38:38">
      <c r="AL14763" s="3"/>
    </row>
    <row r="14764" spans="38:38">
      <c r="AL14764" s="3"/>
    </row>
    <row r="14765" spans="38:38">
      <c r="AL14765" s="3"/>
    </row>
    <row r="14766" spans="38:38">
      <c r="AL14766" s="3"/>
    </row>
    <row r="14767" spans="38:38">
      <c r="AL14767" s="3"/>
    </row>
    <row r="14768" spans="38:38">
      <c r="AL14768" s="3"/>
    </row>
    <row r="14769" spans="38:38">
      <c r="AL14769" s="3"/>
    </row>
    <row r="14770" spans="38:38">
      <c r="AL14770" s="3"/>
    </row>
    <row r="14771" spans="38:38">
      <c r="AL14771" s="3"/>
    </row>
    <row r="14772" spans="38:38">
      <c r="AL14772" s="3"/>
    </row>
    <row r="14773" spans="38:38">
      <c r="AL14773" s="3"/>
    </row>
    <row r="14774" spans="38:38">
      <c r="AL14774" s="3"/>
    </row>
    <row r="14775" spans="38:38">
      <c r="AL14775" s="3"/>
    </row>
    <row r="14776" spans="38:38">
      <c r="AL14776" s="3"/>
    </row>
    <row r="14777" spans="38:38">
      <c r="AL14777" s="3"/>
    </row>
    <row r="14778" spans="38:38">
      <c r="AL14778" s="3"/>
    </row>
    <row r="14779" spans="38:38">
      <c r="AL14779" s="3"/>
    </row>
    <row r="14780" spans="38:38">
      <c r="AL14780" s="3"/>
    </row>
    <row r="14781" spans="38:38">
      <c r="AL14781" s="3"/>
    </row>
    <row r="14782" spans="38:38">
      <c r="AL14782" s="3"/>
    </row>
    <row r="14783" spans="38:38">
      <c r="AL14783" s="3"/>
    </row>
    <row r="14784" spans="38:38">
      <c r="AL14784" s="3"/>
    </row>
    <row r="14785" spans="38:38">
      <c r="AL14785" s="3"/>
    </row>
    <row r="14786" spans="38:38">
      <c r="AL14786" s="3"/>
    </row>
    <row r="14787" spans="38:38">
      <c r="AL14787" s="3"/>
    </row>
    <row r="14788" spans="38:38">
      <c r="AL14788" s="3"/>
    </row>
    <row r="14789" spans="38:38">
      <c r="AL14789" s="3"/>
    </row>
    <row r="14790" spans="38:38">
      <c r="AL14790" s="3"/>
    </row>
    <row r="14791" spans="38:38">
      <c r="AL14791" s="3"/>
    </row>
    <row r="14792" spans="38:38">
      <c r="AL14792" s="3"/>
    </row>
    <row r="14793" spans="38:38">
      <c r="AL14793" s="3"/>
    </row>
    <row r="14794" spans="38:38">
      <c r="AL14794" s="3"/>
    </row>
    <row r="14795" spans="38:38">
      <c r="AL14795" s="3"/>
    </row>
    <row r="14796" spans="38:38">
      <c r="AL14796" s="3"/>
    </row>
    <row r="14797" spans="38:38">
      <c r="AL14797" s="3"/>
    </row>
    <row r="14798" spans="38:38">
      <c r="AL14798" s="3"/>
    </row>
    <row r="14799" spans="38:38">
      <c r="AL14799" s="3"/>
    </row>
    <row r="14800" spans="38:38">
      <c r="AL14800" s="3"/>
    </row>
    <row r="14801" spans="38:38">
      <c r="AL14801" s="3"/>
    </row>
    <row r="14802" spans="38:38">
      <c r="AL14802" s="3"/>
    </row>
    <row r="14803" spans="38:38">
      <c r="AL14803" s="3"/>
    </row>
    <row r="14804" spans="38:38">
      <c r="AL14804" s="3"/>
    </row>
    <row r="14805" spans="38:38">
      <c r="AL14805" s="3"/>
    </row>
    <row r="14806" spans="38:38">
      <c r="AL14806" s="3"/>
    </row>
    <row r="14807" spans="38:38">
      <c r="AL14807" s="3"/>
    </row>
    <row r="14808" spans="38:38">
      <c r="AL14808" s="3"/>
    </row>
    <row r="14809" spans="38:38">
      <c r="AL14809" s="3"/>
    </row>
    <row r="14810" spans="38:38">
      <c r="AL14810" s="3"/>
    </row>
    <row r="14811" spans="38:38">
      <c r="AL14811" s="3"/>
    </row>
    <row r="14812" spans="38:38">
      <c r="AL14812" s="3"/>
    </row>
    <row r="14813" spans="38:38">
      <c r="AL14813" s="3"/>
    </row>
    <row r="14814" spans="38:38">
      <c r="AL14814" s="3"/>
    </row>
    <row r="14815" spans="38:38">
      <c r="AL14815" s="3"/>
    </row>
    <row r="14816" spans="38:38">
      <c r="AL14816" s="3"/>
    </row>
    <row r="14817" spans="38:38">
      <c r="AL14817" s="3"/>
    </row>
    <row r="14818" spans="38:38">
      <c r="AL14818" s="3"/>
    </row>
    <row r="14819" spans="38:38">
      <c r="AL14819" s="3"/>
    </row>
    <row r="14820" spans="38:38">
      <c r="AL14820" s="3"/>
    </row>
    <row r="14821" spans="38:38">
      <c r="AL14821" s="3"/>
    </row>
    <row r="14822" spans="38:38">
      <c r="AL14822" s="3"/>
    </row>
    <row r="14823" spans="38:38">
      <c r="AL14823" s="3"/>
    </row>
    <row r="14824" spans="38:38">
      <c r="AL14824" s="3"/>
    </row>
    <row r="14825" spans="38:38">
      <c r="AL14825" s="3"/>
    </row>
    <row r="14826" spans="38:38">
      <c r="AL14826" s="3"/>
    </row>
    <row r="14827" spans="38:38">
      <c r="AL14827" s="3"/>
    </row>
    <row r="14828" spans="38:38">
      <c r="AL14828" s="3"/>
    </row>
    <row r="14829" spans="38:38">
      <c r="AL14829" s="3"/>
    </row>
    <row r="14830" spans="38:38">
      <c r="AL14830" s="3"/>
    </row>
    <row r="14831" spans="38:38">
      <c r="AL14831" s="3"/>
    </row>
    <row r="14832" spans="38:38">
      <c r="AL14832" s="3"/>
    </row>
    <row r="14833" spans="38:38">
      <c r="AL14833" s="3"/>
    </row>
    <row r="14834" spans="38:38">
      <c r="AL14834" s="3"/>
    </row>
    <row r="14835" spans="38:38">
      <c r="AL14835" s="3"/>
    </row>
    <row r="14836" spans="38:38">
      <c r="AL14836" s="3"/>
    </row>
    <row r="14837" spans="38:38">
      <c r="AL14837" s="3"/>
    </row>
    <row r="14838" spans="38:38">
      <c r="AL14838" s="3"/>
    </row>
    <row r="14839" spans="38:38">
      <c r="AL14839" s="3"/>
    </row>
    <row r="14840" spans="38:38">
      <c r="AL14840" s="3"/>
    </row>
    <row r="14841" spans="38:38">
      <c r="AL14841" s="3"/>
    </row>
    <row r="14842" spans="38:38">
      <c r="AL14842" s="3"/>
    </row>
    <row r="14843" spans="38:38">
      <c r="AL14843" s="3"/>
    </row>
    <row r="14844" spans="38:38">
      <c r="AL14844" s="3"/>
    </row>
    <row r="14845" spans="38:38">
      <c r="AL14845" s="3"/>
    </row>
    <row r="14846" spans="38:38">
      <c r="AL14846" s="3"/>
    </row>
    <row r="14847" spans="38:38">
      <c r="AL14847" s="3"/>
    </row>
    <row r="14848" spans="38:38">
      <c r="AL14848" s="3"/>
    </row>
    <row r="14849" spans="38:38">
      <c r="AL14849" s="3"/>
    </row>
    <row r="14850" spans="38:38">
      <c r="AL14850" s="3"/>
    </row>
    <row r="14851" spans="38:38">
      <c r="AL14851" s="3"/>
    </row>
    <row r="14852" spans="38:38">
      <c r="AL14852" s="3"/>
    </row>
    <row r="14853" spans="38:38">
      <c r="AL14853" s="3"/>
    </row>
    <row r="14854" spans="38:38">
      <c r="AL14854" s="3"/>
    </row>
    <row r="14855" spans="38:38">
      <c r="AL14855" s="3"/>
    </row>
    <row r="14856" spans="38:38">
      <c r="AL14856" s="3"/>
    </row>
    <row r="14857" spans="38:38">
      <c r="AL14857" s="3"/>
    </row>
    <row r="14858" spans="38:38">
      <c r="AL14858" s="3"/>
    </row>
    <row r="14859" spans="38:38">
      <c r="AL14859" s="3"/>
    </row>
    <row r="14860" spans="38:38">
      <c r="AL14860" s="3"/>
    </row>
    <row r="14861" spans="38:38">
      <c r="AL14861" s="3"/>
    </row>
    <row r="14862" spans="38:38">
      <c r="AL14862" s="3"/>
    </row>
    <row r="14863" spans="38:38">
      <c r="AL14863" s="3"/>
    </row>
    <row r="14864" spans="38:38">
      <c r="AL14864" s="3"/>
    </row>
    <row r="14865" spans="38:38">
      <c r="AL14865" s="3"/>
    </row>
    <row r="14866" spans="38:38">
      <c r="AL14866" s="3"/>
    </row>
    <row r="14867" spans="38:38">
      <c r="AL14867" s="3"/>
    </row>
    <row r="14868" spans="38:38">
      <c r="AL14868" s="3"/>
    </row>
    <row r="14869" spans="38:38">
      <c r="AL14869" s="3"/>
    </row>
    <row r="14870" spans="38:38">
      <c r="AL14870" s="3"/>
    </row>
    <row r="14871" spans="38:38">
      <c r="AL14871" s="3"/>
    </row>
    <row r="14872" spans="38:38">
      <c r="AL14872" s="3"/>
    </row>
    <row r="14873" spans="38:38">
      <c r="AL14873" s="3"/>
    </row>
    <row r="14874" spans="38:38">
      <c r="AL14874" s="3"/>
    </row>
    <row r="14875" spans="38:38">
      <c r="AL14875" s="3"/>
    </row>
    <row r="14876" spans="38:38">
      <c r="AL14876" s="3"/>
    </row>
    <row r="14877" spans="38:38">
      <c r="AL14877" s="3"/>
    </row>
    <row r="14878" spans="38:38">
      <c r="AL14878" s="3"/>
    </row>
    <row r="14879" spans="38:38">
      <c r="AL14879" s="3"/>
    </row>
    <row r="14880" spans="38:38">
      <c r="AL14880" s="3"/>
    </row>
    <row r="14881" spans="38:38">
      <c r="AL14881" s="3"/>
    </row>
    <row r="14882" spans="38:38">
      <c r="AL14882" s="3"/>
    </row>
    <row r="14883" spans="38:38">
      <c r="AL14883" s="3"/>
    </row>
    <row r="14884" spans="38:38">
      <c r="AL14884" s="3"/>
    </row>
    <row r="14885" spans="38:38">
      <c r="AL14885" s="3"/>
    </row>
    <row r="14886" spans="38:38">
      <c r="AL14886" s="3"/>
    </row>
    <row r="14887" spans="38:38">
      <c r="AL14887" s="3"/>
    </row>
    <row r="14888" spans="38:38">
      <c r="AL14888" s="3"/>
    </row>
    <row r="14889" spans="38:38">
      <c r="AL14889" s="3"/>
    </row>
    <row r="14890" spans="38:38">
      <c r="AL14890" s="3"/>
    </row>
    <row r="14891" spans="38:38">
      <c r="AL14891" s="3"/>
    </row>
    <row r="14892" spans="38:38">
      <c r="AL14892" s="3"/>
    </row>
    <row r="14893" spans="38:38">
      <c r="AL14893" s="3"/>
    </row>
    <row r="14894" spans="38:38">
      <c r="AL14894" s="3"/>
    </row>
    <row r="14895" spans="38:38">
      <c r="AL14895" s="3"/>
    </row>
    <row r="14896" spans="38:38">
      <c r="AL14896" s="3"/>
    </row>
    <row r="14897" spans="38:38">
      <c r="AL14897" s="3"/>
    </row>
    <row r="14898" spans="38:38">
      <c r="AL14898" s="3"/>
    </row>
    <row r="14899" spans="38:38">
      <c r="AL14899" s="3"/>
    </row>
    <row r="14900" spans="38:38">
      <c r="AL14900" s="3"/>
    </row>
    <row r="14901" spans="38:38">
      <c r="AL14901" s="3"/>
    </row>
    <row r="14902" spans="38:38">
      <c r="AL14902" s="3"/>
    </row>
    <row r="14903" spans="38:38">
      <c r="AL14903" s="3"/>
    </row>
    <row r="14904" spans="38:38">
      <c r="AL14904" s="3"/>
    </row>
    <row r="14905" spans="38:38">
      <c r="AL14905" s="3"/>
    </row>
    <row r="14906" spans="38:38">
      <c r="AL14906" s="3"/>
    </row>
    <row r="14907" spans="38:38">
      <c r="AL14907" s="3"/>
    </row>
    <row r="14908" spans="38:38">
      <c r="AL14908" s="3"/>
    </row>
    <row r="14909" spans="38:38">
      <c r="AL14909" s="3"/>
    </row>
    <row r="14910" spans="38:38">
      <c r="AL14910" s="3"/>
    </row>
    <row r="14911" spans="38:38">
      <c r="AL14911" s="3"/>
    </row>
    <row r="14912" spans="38:38">
      <c r="AL14912" s="3"/>
    </row>
    <row r="14913" spans="38:38">
      <c r="AL14913" s="3"/>
    </row>
    <row r="14914" spans="38:38">
      <c r="AL14914" s="3"/>
    </row>
    <row r="14915" spans="38:38">
      <c r="AL14915" s="3"/>
    </row>
    <row r="14916" spans="38:38">
      <c r="AL14916" s="3"/>
    </row>
    <row r="14917" spans="38:38">
      <c r="AL14917" s="3"/>
    </row>
    <row r="14918" spans="38:38">
      <c r="AL14918" s="3"/>
    </row>
    <row r="14919" spans="38:38">
      <c r="AL14919" s="3"/>
    </row>
    <row r="14920" spans="38:38">
      <c r="AL14920" s="3"/>
    </row>
    <row r="14921" spans="38:38">
      <c r="AL14921" s="3"/>
    </row>
    <row r="14922" spans="38:38">
      <c r="AL14922" s="3"/>
    </row>
    <row r="14923" spans="38:38">
      <c r="AL14923" s="3"/>
    </row>
    <row r="14924" spans="38:38">
      <c r="AL14924" s="3"/>
    </row>
    <row r="14925" spans="38:38">
      <c r="AL14925" s="3"/>
    </row>
    <row r="14926" spans="38:38">
      <c r="AL14926" s="3"/>
    </row>
    <row r="14927" spans="38:38">
      <c r="AL14927" s="3"/>
    </row>
    <row r="14928" spans="38:38">
      <c r="AL14928" s="3"/>
    </row>
    <row r="14929" spans="38:38">
      <c r="AL14929" s="3"/>
    </row>
    <row r="14930" spans="38:38">
      <c r="AL14930" s="3"/>
    </row>
    <row r="14931" spans="38:38">
      <c r="AL14931" s="3"/>
    </row>
    <row r="14932" spans="38:38">
      <c r="AL14932" s="3"/>
    </row>
    <row r="14933" spans="38:38">
      <c r="AL14933" s="3"/>
    </row>
    <row r="14934" spans="38:38">
      <c r="AL14934" s="3"/>
    </row>
    <row r="14935" spans="38:38">
      <c r="AL14935" s="3"/>
    </row>
    <row r="14936" spans="38:38">
      <c r="AL14936" s="3"/>
    </row>
    <row r="14937" spans="38:38">
      <c r="AL14937" s="3"/>
    </row>
    <row r="14938" spans="38:38">
      <c r="AL14938" s="3"/>
    </row>
    <row r="14939" spans="38:38">
      <c r="AL14939" s="3"/>
    </row>
    <row r="14940" spans="38:38">
      <c r="AL14940" s="3"/>
    </row>
    <row r="14941" spans="38:38">
      <c r="AL14941" s="3"/>
    </row>
    <row r="14942" spans="38:38">
      <c r="AL14942" s="3"/>
    </row>
    <row r="14943" spans="38:38">
      <c r="AL14943" s="3"/>
    </row>
    <row r="14944" spans="38:38">
      <c r="AL14944" s="3"/>
    </row>
    <row r="14945" spans="38:38">
      <c r="AL14945" s="3"/>
    </row>
    <row r="14946" spans="38:38">
      <c r="AL14946" s="3"/>
    </row>
    <row r="14947" spans="38:38">
      <c r="AL14947" s="3"/>
    </row>
    <row r="14948" spans="38:38">
      <c r="AL14948" s="3"/>
    </row>
    <row r="14949" spans="38:38">
      <c r="AL14949" s="3"/>
    </row>
    <row r="14950" spans="38:38">
      <c r="AL14950" s="3"/>
    </row>
    <row r="14951" spans="38:38">
      <c r="AL14951" s="3"/>
    </row>
    <row r="14952" spans="38:38">
      <c r="AL14952" s="3"/>
    </row>
    <row r="14953" spans="38:38">
      <c r="AL14953" s="3"/>
    </row>
    <row r="14954" spans="38:38">
      <c r="AL14954" s="3"/>
    </row>
    <row r="14955" spans="38:38">
      <c r="AL14955" s="3"/>
    </row>
    <row r="14956" spans="38:38">
      <c r="AL14956" s="3"/>
    </row>
    <row r="14957" spans="38:38">
      <c r="AL14957" s="3"/>
    </row>
    <row r="14958" spans="38:38">
      <c r="AL14958" s="3"/>
    </row>
    <row r="14959" spans="38:38">
      <c r="AL14959" s="3"/>
    </row>
    <row r="14960" spans="38:38">
      <c r="AL14960" s="3"/>
    </row>
    <row r="14961" spans="38:38">
      <c r="AL14961" s="3"/>
    </row>
    <row r="14962" spans="38:38">
      <c r="AL14962" s="3"/>
    </row>
    <row r="14963" spans="38:38">
      <c r="AL14963" s="3"/>
    </row>
    <row r="14964" spans="38:38">
      <c r="AL14964" s="3"/>
    </row>
    <row r="14965" spans="38:38">
      <c r="AL14965" s="3"/>
    </row>
    <row r="14966" spans="38:38">
      <c r="AL14966" s="3"/>
    </row>
    <row r="14967" spans="38:38">
      <c r="AL14967" s="3"/>
    </row>
    <row r="14968" spans="38:38">
      <c r="AL14968" s="3"/>
    </row>
    <row r="14969" spans="38:38">
      <c r="AL14969" s="3"/>
    </row>
    <row r="14970" spans="38:38">
      <c r="AL14970" s="3"/>
    </row>
    <row r="14971" spans="38:38">
      <c r="AL14971" s="3"/>
    </row>
    <row r="14972" spans="38:38">
      <c r="AL14972" s="3"/>
    </row>
    <row r="14973" spans="38:38">
      <c r="AL14973" s="3"/>
    </row>
    <row r="14974" spans="38:38">
      <c r="AL14974" s="3"/>
    </row>
    <row r="14975" spans="38:38">
      <c r="AL14975" s="3"/>
    </row>
    <row r="14976" spans="38:38">
      <c r="AL14976" s="3"/>
    </row>
    <row r="14977" spans="38:38">
      <c r="AL14977" s="3"/>
    </row>
    <row r="14978" spans="38:38">
      <c r="AL14978" s="3"/>
    </row>
    <row r="14979" spans="38:38">
      <c r="AL14979" s="3"/>
    </row>
    <row r="14980" spans="38:38">
      <c r="AL14980" s="3"/>
    </row>
    <row r="14981" spans="38:38">
      <c r="AL14981" s="3"/>
    </row>
    <row r="14982" spans="38:38">
      <c r="AL14982" s="3"/>
    </row>
    <row r="14983" spans="38:38">
      <c r="AL14983" s="3"/>
    </row>
    <row r="14984" spans="38:38">
      <c r="AL14984" s="3"/>
    </row>
    <row r="14985" spans="38:38">
      <c r="AL14985" s="3"/>
    </row>
    <row r="14986" spans="38:38">
      <c r="AL14986" s="3"/>
    </row>
    <row r="14987" spans="38:38">
      <c r="AL14987" s="3"/>
    </row>
    <row r="14988" spans="38:38">
      <c r="AL14988" s="3"/>
    </row>
    <row r="14989" spans="38:38">
      <c r="AL14989" s="3"/>
    </row>
    <row r="14990" spans="38:38">
      <c r="AL14990" s="3"/>
    </row>
    <row r="14991" spans="38:38">
      <c r="AL14991" s="3"/>
    </row>
    <row r="14992" spans="38:38">
      <c r="AL14992" s="3"/>
    </row>
    <row r="14993" spans="38:38">
      <c r="AL14993" s="3"/>
    </row>
    <row r="14994" spans="38:38">
      <c r="AL14994" s="3"/>
    </row>
    <row r="14995" spans="38:38">
      <c r="AL14995" s="3"/>
    </row>
    <row r="14996" spans="38:38">
      <c r="AL14996" s="3"/>
    </row>
    <row r="14997" spans="38:38">
      <c r="AL14997" s="3"/>
    </row>
    <row r="14998" spans="38:38">
      <c r="AL14998" s="3"/>
    </row>
    <row r="14999" spans="38:38">
      <c r="AL14999" s="3"/>
    </row>
    <row r="15000" spans="38:38">
      <c r="AL15000" s="3"/>
    </row>
    <row r="15001" spans="38:38">
      <c r="AL15001" s="3"/>
    </row>
    <row r="15002" spans="38:38">
      <c r="AL15002" s="3"/>
    </row>
    <row r="15003" spans="38:38">
      <c r="AL15003" s="3"/>
    </row>
    <row r="15004" spans="38:38">
      <c r="AL15004" s="3"/>
    </row>
    <row r="15005" spans="38:38">
      <c r="AL15005" s="3"/>
    </row>
    <row r="15006" spans="38:38">
      <c r="AL15006" s="3"/>
    </row>
    <row r="15007" spans="38:38">
      <c r="AL15007" s="3"/>
    </row>
    <row r="15008" spans="38:38">
      <c r="AL15008" s="3"/>
    </row>
    <row r="15009" spans="38:38">
      <c r="AL15009" s="3"/>
    </row>
    <row r="15010" spans="38:38">
      <c r="AL15010" s="3"/>
    </row>
    <row r="15011" spans="38:38">
      <c r="AL15011" s="3"/>
    </row>
    <row r="15012" spans="38:38">
      <c r="AL15012" s="3"/>
    </row>
    <row r="15013" spans="38:38">
      <c r="AL15013" s="3"/>
    </row>
    <row r="15014" spans="38:38">
      <c r="AL15014" s="3"/>
    </row>
    <row r="15015" spans="38:38">
      <c r="AL15015" s="3"/>
    </row>
    <row r="15016" spans="38:38">
      <c r="AL15016" s="3"/>
    </row>
    <row r="15017" spans="38:38">
      <c r="AL15017" s="3"/>
    </row>
    <row r="15018" spans="38:38">
      <c r="AL15018" s="3"/>
    </row>
    <row r="15019" spans="38:38">
      <c r="AL15019" s="3"/>
    </row>
    <row r="15020" spans="38:38">
      <c r="AL15020" s="3"/>
    </row>
    <row r="15021" spans="38:38">
      <c r="AL15021" s="3"/>
    </row>
    <row r="15022" spans="38:38">
      <c r="AL15022" s="3"/>
    </row>
    <row r="15023" spans="38:38">
      <c r="AL15023" s="3"/>
    </row>
    <row r="15024" spans="38:38">
      <c r="AL15024" s="3"/>
    </row>
    <row r="15025" spans="38:38">
      <c r="AL15025" s="3"/>
    </row>
    <row r="15026" spans="38:38">
      <c r="AL15026" s="3"/>
    </row>
    <row r="15027" spans="38:38">
      <c r="AL15027" s="3"/>
    </row>
    <row r="15028" spans="38:38">
      <c r="AL15028" s="3"/>
    </row>
    <row r="15029" spans="38:38">
      <c r="AL15029" s="3"/>
    </row>
    <row r="15030" spans="38:38">
      <c r="AL15030" s="3"/>
    </row>
    <row r="15031" spans="38:38">
      <c r="AL15031" s="3"/>
    </row>
    <row r="15032" spans="38:38">
      <c r="AL15032" s="3"/>
    </row>
    <row r="15033" spans="38:38">
      <c r="AL15033" s="3"/>
    </row>
    <row r="15034" spans="38:38">
      <c r="AL15034" s="3"/>
    </row>
    <row r="15035" spans="38:38">
      <c r="AL15035" s="3"/>
    </row>
    <row r="15036" spans="38:38">
      <c r="AL15036" s="3"/>
    </row>
    <row r="15037" spans="38:38">
      <c r="AL15037" s="3"/>
    </row>
    <row r="15038" spans="38:38">
      <c r="AL15038" s="3"/>
    </row>
    <row r="15039" spans="38:38">
      <c r="AL15039" s="3"/>
    </row>
    <row r="15040" spans="38:38">
      <c r="AL15040" s="3"/>
    </row>
    <row r="15041" spans="38:38">
      <c r="AL15041" s="3"/>
    </row>
    <row r="15042" spans="38:38">
      <c r="AL15042" s="3"/>
    </row>
    <row r="15043" spans="38:38">
      <c r="AL15043" s="3"/>
    </row>
    <row r="15044" spans="38:38">
      <c r="AL15044" s="3"/>
    </row>
    <row r="15045" spans="38:38">
      <c r="AL15045" s="3"/>
    </row>
    <row r="15046" spans="38:38">
      <c r="AL15046" s="3"/>
    </row>
    <row r="15047" spans="38:38">
      <c r="AL15047" s="3"/>
    </row>
    <row r="15048" spans="38:38">
      <c r="AL15048" s="3"/>
    </row>
    <row r="15049" spans="38:38">
      <c r="AL15049" s="3"/>
    </row>
    <row r="15050" spans="38:38">
      <c r="AL15050" s="3"/>
    </row>
    <row r="15051" spans="38:38">
      <c r="AL15051" s="3"/>
    </row>
    <row r="15052" spans="38:38">
      <c r="AL15052" s="3"/>
    </row>
    <row r="15053" spans="38:38">
      <c r="AL15053" s="3"/>
    </row>
    <row r="15054" spans="38:38">
      <c r="AL15054" s="3"/>
    </row>
    <row r="15055" spans="38:38">
      <c r="AL15055" s="3"/>
    </row>
    <row r="15056" spans="38:38">
      <c r="AL15056" s="3"/>
    </row>
    <row r="15057" spans="38:38">
      <c r="AL15057" s="3"/>
    </row>
    <row r="15058" spans="38:38">
      <c r="AL15058" s="3"/>
    </row>
    <row r="15059" spans="38:38">
      <c r="AL15059" s="3"/>
    </row>
    <row r="15060" spans="38:38">
      <c r="AL15060" s="3"/>
    </row>
    <row r="15061" spans="38:38">
      <c r="AL15061" s="3"/>
    </row>
    <row r="15062" spans="38:38">
      <c r="AL15062" s="3"/>
    </row>
    <row r="15063" spans="38:38">
      <c r="AL15063" s="3"/>
    </row>
    <row r="15064" spans="38:38">
      <c r="AL15064" s="3"/>
    </row>
    <row r="15065" spans="38:38">
      <c r="AL15065" s="3"/>
    </row>
    <row r="15066" spans="38:38">
      <c r="AL15066" s="3"/>
    </row>
    <row r="15067" spans="38:38">
      <c r="AL15067" s="3"/>
    </row>
    <row r="15068" spans="38:38">
      <c r="AL15068" s="3"/>
    </row>
    <row r="15069" spans="38:38">
      <c r="AL15069" s="3"/>
    </row>
    <row r="15070" spans="38:38">
      <c r="AL15070" s="3"/>
    </row>
    <row r="15071" spans="38:38">
      <c r="AL15071" s="3"/>
    </row>
    <row r="15072" spans="38:38">
      <c r="AL15072" s="3"/>
    </row>
    <row r="15073" spans="38:38">
      <c r="AL15073" s="3"/>
    </row>
    <row r="15074" spans="38:38">
      <c r="AL15074" s="3"/>
    </row>
    <row r="15075" spans="38:38">
      <c r="AL15075" s="3"/>
    </row>
    <row r="15076" spans="38:38">
      <c r="AL15076" s="3"/>
    </row>
    <row r="15077" spans="38:38">
      <c r="AL15077" s="3"/>
    </row>
    <row r="15078" spans="38:38">
      <c r="AL15078" s="3"/>
    </row>
    <row r="15079" spans="38:38">
      <c r="AL15079" s="3"/>
    </row>
    <row r="15080" spans="38:38">
      <c r="AL15080" s="3"/>
    </row>
    <row r="15081" spans="38:38">
      <c r="AL15081" s="3"/>
    </row>
    <row r="15082" spans="38:38">
      <c r="AL15082" s="3"/>
    </row>
    <row r="15083" spans="38:38">
      <c r="AL15083" s="3"/>
    </row>
    <row r="15084" spans="38:38">
      <c r="AL15084" s="3"/>
    </row>
    <row r="15085" spans="38:38">
      <c r="AL15085" s="3"/>
    </row>
    <row r="15086" spans="38:38">
      <c r="AL15086" s="3"/>
    </row>
    <row r="15087" spans="38:38">
      <c r="AL15087" s="3"/>
    </row>
    <row r="15088" spans="38:38">
      <c r="AL15088" s="3"/>
    </row>
    <row r="15089" spans="38:38">
      <c r="AL15089" s="3"/>
    </row>
    <row r="15090" spans="38:38">
      <c r="AL15090" s="3"/>
    </row>
    <row r="15091" spans="38:38">
      <c r="AL15091" s="3"/>
    </row>
    <row r="15092" spans="38:38">
      <c r="AL15092" s="3"/>
    </row>
    <row r="15093" spans="38:38">
      <c r="AL15093" s="3"/>
    </row>
    <row r="15094" spans="38:38">
      <c r="AL15094" s="3"/>
    </row>
    <row r="15095" spans="38:38">
      <c r="AL15095" s="3"/>
    </row>
    <row r="15096" spans="38:38">
      <c r="AL15096" s="3"/>
    </row>
    <row r="15097" spans="38:38">
      <c r="AL15097" s="3"/>
    </row>
    <row r="15098" spans="38:38">
      <c r="AL15098" s="3"/>
    </row>
    <row r="15099" spans="38:38">
      <c r="AL15099" s="3"/>
    </row>
    <row r="15100" spans="38:38">
      <c r="AL15100" s="3"/>
    </row>
    <row r="15101" spans="38:38">
      <c r="AL15101" s="3"/>
    </row>
    <row r="15102" spans="38:38">
      <c r="AL15102" s="3"/>
    </row>
    <row r="15103" spans="38:38">
      <c r="AL15103" s="3"/>
    </row>
    <row r="15104" spans="38:38">
      <c r="AL15104" s="3"/>
    </row>
    <row r="15105" spans="38:38">
      <c r="AL15105" s="3"/>
    </row>
    <row r="15106" spans="38:38">
      <c r="AL15106" s="3"/>
    </row>
    <row r="15107" spans="38:38">
      <c r="AL15107" s="3"/>
    </row>
    <row r="15108" spans="38:38">
      <c r="AL15108" s="3"/>
    </row>
    <row r="15109" spans="38:38">
      <c r="AL15109" s="3"/>
    </row>
    <row r="15110" spans="38:38">
      <c r="AL15110" s="3"/>
    </row>
    <row r="15111" spans="38:38">
      <c r="AL15111" s="3"/>
    </row>
    <row r="15112" spans="38:38">
      <c r="AL15112" s="3"/>
    </row>
    <row r="15113" spans="38:38">
      <c r="AL15113" s="3"/>
    </row>
    <row r="15114" spans="38:38">
      <c r="AL15114" s="3"/>
    </row>
    <row r="15115" spans="38:38">
      <c r="AL15115" s="3"/>
    </row>
    <row r="15116" spans="38:38">
      <c r="AL15116" s="3"/>
    </row>
    <row r="15117" spans="38:38">
      <c r="AL15117" s="3"/>
    </row>
    <row r="15118" spans="38:38">
      <c r="AL15118" s="3"/>
    </row>
    <row r="15119" spans="38:38">
      <c r="AL15119" s="3"/>
    </row>
    <row r="15120" spans="38:38">
      <c r="AL15120" s="3"/>
    </row>
    <row r="15121" spans="38:38">
      <c r="AL15121" s="3"/>
    </row>
    <row r="15122" spans="38:38">
      <c r="AL15122" s="3"/>
    </row>
    <row r="15123" spans="38:38">
      <c r="AL15123" s="3"/>
    </row>
    <row r="15124" spans="38:38">
      <c r="AL15124" s="3"/>
    </row>
    <row r="15125" spans="38:38">
      <c r="AL15125" s="3"/>
    </row>
    <row r="15126" spans="38:38">
      <c r="AL15126" s="3"/>
    </row>
    <row r="15127" spans="38:38">
      <c r="AL15127" s="3"/>
    </row>
    <row r="15128" spans="38:38">
      <c r="AL15128" s="3"/>
    </row>
    <row r="15129" spans="38:38">
      <c r="AL15129" s="3"/>
    </row>
    <row r="15130" spans="38:38">
      <c r="AL15130" s="3"/>
    </row>
    <row r="15131" spans="38:38">
      <c r="AL15131" s="3"/>
    </row>
    <row r="15132" spans="38:38">
      <c r="AL15132" s="3"/>
    </row>
    <row r="15133" spans="38:38">
      <c r="AL15133" s="3"/>
    </row>
    <row r="15134" spans="38:38">
      <c r="AL15134" s="3"/>
    </row>
    <row r="15135" spans="38:38">
      <c r="AL15135" s="3"/>
    </row>
    <row r="15136" spans="38:38">
      <c r="AL15136" s="3"/>
    </row>
    <row r="15137" spans="38:38">
      <c r="AL15137" s="3"/>
    </row>
    <row r="15138" spans="38:38">
      <c r="AL15138" s="3"/>
    </row>
    <row r="15139" spans="38:38">
      <c r="AL15139" s="3"/>
    </row>
    <row r="15140" spans="38:38">
      <c r="AL15140" s="3"/>
    </row>
    <row r="15141" spans="38:38">
      <c r="AL15141" s="3"/>
    </row>
    <row r="15142" spans="38:38">
      <c r="AL15142" s="3"/>
    </row>
    <row r="15143" spans="38:38">
      <c r="AL15143" s="3"/>
    </row>
    <row r="15144" spans="38:38">
      <c r="AL15144" s="3"/>
    </row>
    <row r="15145" spans="38:38">
      <c r="AL15145" s="3"/>
    </row>
    <row r="15146" spans="38:38">
      <c r="AL15146" s="3"/>
    </row>
    <row r="15147" spans="38:38">
      <c r="AL15147" s="3"/>
    </row>
    <row r="15148" spans="38:38">
      <c r="AL15148" s="3"/>
    </row>
    <row r="15149" spans="38:38">
      <c r="AL15149" s="3"/>
    </row>
    <row r="15150" spans="38:38">
      <c r="AL15150" s="3"/>
    </row>
    <row r="15151" spans="38:38">
      <c r="AL15151" s="3"/>
    </row>
    <row r="15152" spans="38:38">
      <c r="AL15152" s="3"/>
    </row>
    <row r="15153" spans="38:38">
      <c r="AL15153" s="3"/>
    </row>
    <row r="15154" spans="38:38">
      <c r="AL15154" s="3"/>
    </row>
    <row r="15155" spans="38:38">
      <c r="AL15155" s="3"/>
    </row>
    <row r="15156" spans="38:38">
      <c r="AL15156" s="3"/>
    </row>
    <row r="15157" spans="38:38">
      <c r="AL15157" s="3"/>
    </row>
    <row r="15158" spans="38:38">
      <c r="AL15158" s="3"/>
    </row>
    <row r="15159" spans="38:38">
      <c r="AL15159" s="3"/>
    </row>
    <row r="15160" spans="38:38">
      <c r="AL15160" s="3"/>
    </row>
    <row r="15161" spans="38:38">
      <c r="AL15161" s="3"/>
    </row>
    <row r="15162" spans="38:38">
      <c r="AL15162" s="3"/>
    </row>
    <row r="15163" spans="38:38">
      <c r="AL15163" s="3"/>
    </row>
    <row r="15164" spans="38:38">
      <c r="AL15164" s="3"/>
    </row>
    <row r="15165" spans="38:38">
      <c r="AL15165" s="3"/>
    </row>
    <row r="15166" spans="38:38">
      <c r="AL15166" s="3"/>
    </row>
    <row r="15167" spans="38:38">
      <c r="AL15167" s="3"/>
    </row>
    <row r="15168" spans="38:38">
      <c r="AL15168" s="3"/>
    </row>
    <row r="15169" spans="38:38">
      <c r="AL15169" s="3"/>
    </row>
    <row r="15170" spans="38:38">
      <c r="AL15170" s="3"/>
    </row>
    <row r="15171" spans="38:38">
      <c r="AL15171" s="3"/>
    </row>
    <row r="15172" spans="38:38">
      <c r="AL15172" s="3"/>
    </row>
    <row r="15173" spans="38:38">
      <c r="AL15173" s="3"/>
    </row>
    <row r="15174" spans="38:38">
      <c r="AL15174" s="3"/>
    </row>
    <row r="15175" spans="38:38">
      <c r="AL15175" s="3"/>
    </row>
    <row r="15176" spans="38:38">
      <c r="AL15176" s="3"/>
    </row>
    <row r="15177" spans="38:38">
      <c r="AL15177" s="3"/>
    </row>
    <row r="15178" spans="38:38">
      <c r="AL15178" s="3"/>
    </row>
    <row r="15179" spans="38:38">
      <c r="AL15179" s="3"/>
    </row>
    <row r="15180" spans="38:38">
      <c r="AL15180" s="3"/>
    </row>
    <row r="15181" spans="38:38">
      <c r="AL15181" s="3"/>
    </row>
    <row r="15182" spans="38:38">
      <c r="AL15182" s="3"/>
    </row>
    <row r="15183" spans="38:38">
      <c r="AL15183" s="3"/>
    </row>
    <row r="15184" spans="38:38">
      <c r="AL15184" s="3"/>
    </row>
    <row r="15185" spans="38:38">
      <c r="AL15185" s="3"/>
    </row>
    <row r="15186" spans="38:38">
      <c r="AL15186" s="3"/>
    </row>
    <row r="15187" spans="38:38">
      <c r="AL15187" s="3"/>
    </row>
    <row r="15188" spans="38:38">
      <c r="AL15188" s="3"/>
    </row>
    <row r="15189" spans="38:38">
      <c r="AL15189" s="3"/>
    </row>
    <row r="15190" spans="38:38">
      <c r="AL15190" s="3"/>
    </row>
    <row r="15191" spans="38:38">
      <c r="AL15191" s="3"/>
    </row>
    <row r="15192" spans="38:38">
      <c r="AL15192" s="3"/>
    </row>
    <row r="15193" spans="38:38">
      <c r="AL15193" s="3"/>
    </row>
    <row r="15194" spans="38:38">
      <c r="AL15194" s="3"/>
    </row>
    <row r="15195" spans="38:38">
      <c r="AL15195" s="3"/>
    </row>
    <row r="15196" spans="38:38">
      <c r="AL15196" s="3"/>
    </row>
    <row r="15197" spans="38:38">
      <c r="AL15197" s="3"/>
    </row>
    <row r="15198" spans="38:38">
      <c r="AL15198" s="3"/>
    </row>
    <row r="15199" spans="38:38">
      <c r="AL15199" s="3"/>
    </row>
    <row r="15200" spans="38:38">
      <c r="AL15200" s="3"/>
    </row>
    <row r="15201" spans="38:38">
      <c r="AL15201" s="3"/>
    </row>
    <row r="15202" spans="38:38">
      <c r="AL15202" s="3"/>
    </row>
    <row r="15203" spans="38:38">
      <c r="AL15203" s="3"/>
    </row>
    <row r="15204" spans="38:38">
      <c r="AL15204" s="3"/>
    </row>
    <row r="15205" spans="38:38">
      <c r="AL15205" s="3"/>
    </row>
    <row r="15206" spans="38:38">
      <c r="AL15206" s="3"/>
    </row>
    <row r="15207" spans="38:38">
      <c r="AL15207" s="3"/>
    </row>
    <row r="15208" spans="38:38">
      <c r="AL15208" s="3"/>
    </row>
    <row r="15209" spans="38:38">
      <c r="AL15209" s="3"/>
    </row>
    <row r="15210" spans="38:38">
      <c r="AL15210" s="3"/>
    </row>
    <row r="15211" spans="38:38">
      <c r="AL15211" s="3"/>
    </row>
    <row r="15212" spans="38:38">
      <c r="AL15212" s="3"/>
    </row>
    <row r="15213" spans="38:38">
      <c r="AL15213" s="3"/>
    </row>
    <row r="15214" spans="38:38">
      <c r="AL15214" s="3"/>
    </row>
    <row r="15215" spans="38:38">
      <c r="AL15215" s="3"/>
    </row>
    <row r="15216" spans="38:38">
      <c r="AL15216" s="3"/>
    </row>
    <row r="15217" spans="38:38">
      <c r="AL15217" s="3"/>
    </row>
    <row r="15218" spans="38:38">
      <c r="AL15218" s="3"/>
    </row>
    <row r="15219" spans="38:38">
      <c r="AL15219" s="3"/>
    </row>
    <row r="15220" spans="38:38">
      <c r="AL15220" s="3"/>
    </row>
    <row r="15221" spans="38:38">
      <c r="AL15221" s="3"/>
    </row>
    <row r="15222" spans="38:38">
      <c r="AL15222" s="3"/>
    </row>
    <row r="15223" spans="38:38">
      <c r="AL15223" s="3"/>
    </row>
    <row r="15224" spans="38:38">
      <c r="AL15224" s="3"/>
    </row>
    <row r="15225" spans="38:38">
      <c r="AL15225" s="3"/>
    </row>
    <row r="15226" spans="38:38">
      <c r="AL15226" s="3"/>
    </row>
    <row r="15227" spans="38:38">
      <c r="AL15227" s="3"/>
    </row>
    <row r="15228" spans="38:38">
      <c r="AL15228" s="3"/>
    </row>
    <row r="15229" spans="38:38">
      <c r="AL15229" s="3"/>
    </row>
    <row r="15230" spans="38:38">
      <c r="AL15230" s="3"/>
    </row>
    <row r="15231" spans="38:38">
      <c r="AL15231" s="3"/>
    </row>
    <row r="15232" spans="38:38">
      <c r="AL15232" s="3"/>
    </row>
    <row r="15233" spans="38:38">
      <c r="AL15233" s="3"/>
    </row>
    <row r="15234" spans="38:38">
      <c r="AL15234" s="3"/>
    </row>
    <row r="15235" spans="38:38">
      <c r="AL15235" s="3"/>
    </row>
    <row r="15236" spans="38:38">
      <c r="AL15236" s="3"/>
    </row>
    <row r="15237" spans="38:38">
      <c r="AL15237" s="3"/>
    </row>
    <row r="15238" spans="38:38">
      <c r="AL15238" s="3"/>
    </row>
    <row r="15239" spans="38:38">
      <c r="AL15239" s="3"/>
    </row>
    <row r="15240" spans="38:38">
      <c r="AL15240" s="3"/>
    </row>
    <row r="15241" spans="38:38">
      <c r="AL15241" s="3"/>
    </row>
    <row r="15242" spans="38:38">
      <c r="AL15242" s="3"/>
    </row>
    <row r="15243" spans="38:38">
      <c r="AL15243" s="3"/>
    </row>
    <row r="15244" spans="38:38">
      <c r="AL15244" s="3"/>
    </row>
    <row r="15245" spans="38:38">
      <c r="AL15245" s="3"/>
    </row>
    <row r="15246" spans="38:38">
      <c r="AL15246" s="3"/>
    </row>
    <row r="15247" spans="38:38">
      <c r="AL15247" s="3"/>
    </row>
    <row r="15248" spans="38:38">
      <c r="AL15248" s="3"/>
    </row>
    <row r="15249" spans="38:38">
      <c r="AL15249" s="3"/>
    </row>
    <row r="15250" spans="38:38">
      <c r="AL15250" s="3"/>
    </row>
    <row r="15251" spans="38:38">
      <c r="AL15251" s="3"/>
    </row>
    <row r="15252" spans="38:38">
      <c r="AL15252" s="3"/>
    </row>
    <row r="15253" spans="38:38">
      <c r="AL15253" s="3"/>
    </row>
    <row r="15254" spans="38:38">
      <c r="AL15254" s="3"/>
    </row>
    <row r="15255" spans="38:38">
      <c r="AL15255" s="3"/>
    </row>
    <row r="15256" spans="38:38">
      <c r="AL15256" s="3"/>
    </row>
    <row r="15257" spans="38:38">
      <c r="AL15257" s="3"/>
    </row>
    <row r="15258" spans="38:38">
      <c r="AL15258" s="3"/>
    </row>
    <row r="15259" spans="38:38">
      <c r="AL15259" s="3"/>
    </row>
    <row r="15260" spans="38:38">
      <c r="AL15260" s="3"/>
    </row>
    <row r="15261" spans="38:38">
      <c r="AL15261" s="3"/>
    </row>
    <row r="15262" spans="38:38">
      <c r="AL15262" s="3"/>
    </row>
    <row r="15263" spans="38:38">
      <c r="AL15263" s="3"/>
    </row>
    <row r="15264" spans="38:38">
      <c r="AL15264" s="3"/>
    </row>
    <row r="15265" spans="38:38">
      <c r="AL15265" s="3"/>
    </row>
    <row r="15266" spans="38:38">
      <c r="AL15266" s="3"/>
    </row>
    <row r="15267" spans="38:38">
      <c r="AL15267" s="3"/>
    </row>
    <row r="15268" spans="38:38">
      <c r="AL15268" s="3"/>
    </row>
    <row r="15269" spans="38:38">
      <c r="AL15269" s="3"/>
    </row>
    <row r="15270" spans="38:38">
      <c r="AL15270" s="3"/>
    </row>
    <row r="15271" spans="38:38">
      <c r="AL15271" s="3"/>
    </row>
    <row r="15272" spans="38:38">
      <c r="AL15272" s="3"/>
    </row>
    <row r="15273" spans="38:38">
      <c r="AL15273" s="3"/>
    </row>
    <row r="15274" spans="38:38">
      <c r="AL15274" s="3"/>
    </row>
    <row r="15275" spans="38:38">
      <c r="AL15275" s="3"/>
    </row>
    <row r="15276" spans="38:38">
      <c r="AL15276" s="3"/>
    </row>
    <row r="15277" spans="38:38">
      <c r="AL15277" s="3"/>
    </row>
    <row r="15278" spans="38:38">
      <c r="AL15278" s="3"/>
    </row>
    <row r="15279" spans="38:38">
      <c r="AL15279" s="3"/>
    </row>
    <row r="15280" spans="38:38">
      <c r="AL15280" s="3"/>
    </row>
    <row r="15281" spans="38:38">
      <c r="AL15281" s="3"/>
    </row>
    <row r="15282" spans="38:38">
      <c r="AL15282" s="3"/>
    </row>
    <row r="15283" spans="38:38">
      <c r="AL15283" s="3"/>
    </row>
    <row r="15284" spans="38:38">
      <c r="AL15284" s="3"/>
    </row>
    <row r="15285" spans="38:38">
      <c r="AL15285" s="3"/>
    </row>
    <row r="15286" spans="38:38">
      <c r="AL15286" s="3"/>
    </row>
    <row r="15287" spans="38:38">
      <c r="AL15287" s="3"/>
    </row>
    <row r="15288" spans="38:38">
      <c r="AL15288" s="3"/>
    </row>
    <row r="15289" spans="38:38">
      <c r="AL15289" s="3"/>
    </row>
    <row r="15290" spans="38:38">
      <c r="AL15290" s="3"/>
    </row>
    <row r="15291" spans="38:38">
      <c r="AL15291" s="3"/>
    </row>
    <row r="15292" spans="38:38">
      <c r="AL15292" s="3"/>
    </row>
    <row r="15293" spans="38:38">
      <c r="AL15293" s="3"/>
    </row>
    <row r="15294" spans="38:38">
      <c r="AL15294" s="3"/>
    </row>
    <row r="15295" spans="38:38">
      <c r="AL15295" s="3"/>
    </row>
    <row r="15296" spans="38:38">
      <c r="AL15296" s="3"/>
    </row>
    <row r="15297" spans="38:38">
      <c r="AL15297" s="3"/>
    </row>
    <row r="15298" spans="38:38">
      <c r="AL15298" s="3"/>
    </row>
    <row r="15299" spans="38:38">
      <c r="AL15299" s="3"/>
    </row>
    <row r="15300" spans="38:38">
      <c r="AL15300" s="3"/>
    </row>
    <row r="15301" spans="38:38">
      <c r="AL15301" s="3"/>
    </row>
    <row r="15302" spans="38:38">
      <c r="AL15302" s="3"/>
    </row>
    <row r="15303" spans="38:38">
      <c r="AL15303" s="3"/>
    </row>
    <row r="15304" spans="38:38">
      <c r="AL15304" s="3"/>
    </row>
    <row r="15305" spans="38:38">
      <c r="AL15305" s="3"/>
    </row>
    <row r="15306" spans="38:38">
      <c r="AL15306" s="3"/>
    </row>
    <row r="15307" spans="38:38">
      <c r="AL15307" s="3"/>
    </row>
    <row r="15308" spans="38:38">
      <c r="AL15308" s="3"/>
    </row>
    <row r="15309" spans="38:38">
      <c r="AL15309" s="3"/>
    </row>
    <row r="15310" spans="38:38">
      <c r="AL15310" s="3"/>
    </row>
    <row r="15311" spans="38:38">
      <c r="AL15311" s="3"/>
    </row>
    <row r="15312" spans="38:38">
      <c r="AL15312" s="3"/>
    </row>
    <row r="15313" spans="38:38">
      <c r="AL15313" s="3"/>
    </row>
    <row r="15314" spans="38:38">
      <c r="AL15314" s="3"/>
    </row>
    <row r="15315" spans="38:38">
      <c r="AL15315" s="3"/>
    </row>
    <row r="15316" spans="38:38">
      <c r="AL15316" s="3"/>
    </row>
    <row r="15317" spans="38:38">
      <c r="AL15317" s="3"/>
    </row>
    <row r="15318" spans="38:38">
      <c r="AL15318" s="3"/>
    </row>
    <row r="15319" spans="38:38">
      <c r="AL15319" s="3"/>
    </row>
    <row r="15320" spans="38:38">
      <c r="AL15320" s="3"/>
    </row>
    <row r="15321" spans="38:38">
      <c r="AL15321" s="3"/>
    </row>
    <row r="15322" spans="38:38">
      <c r="AL15322" s="3"/>
    </row>
    <row r="15323" spans="38:38">
      <c r="AL15323" s="3"/>
    </row>
    <row r="15324" spans="38:38">
      <c r="AL15324" s="3"/>
    </row>
    <row r="15325" spans="38:38">
      <c r="AL15325" s="3"/>
    </row>
    <row r="15326" spans="38:38">
      <c r="AL15326" s="3"/>
    </row>
    <row r="15327" spans="38:38">
      <c r="AL15327" s="3"/>
    </row>
    <row r="15328" spans="38:38">
      <c r="AL15328" s="3"/>
    </row>
    <row r="15329" spans="38:38">
      <c r="AL15329" s="3"/>
    </row>
    <row r="15330" spans="38:38">
      <c r="AL15330" s="3"/>
    </row>
    <row r="15331" spans="38:38">
      <c r="AL15331" s="3"/>
    </row>
    <row r="15332" spans="38:38">
      <c r="AL15332" s="3"/>
    </row>
    <row r="15333" spans="38:38">
      <c r="AL15333" s="3"/>
    </row>
    <row r="15334" spans="38:38">
      <c r="AL15334" s="3"/>
    </row>
    <row r="15335" spans="38:38">
      <c r="AL15335" s="3"/>
    </row>
    <row r="15336" spans="38:38">
      <c r="AL15336" s="3"/>
    </row>
    <row r="15337" spans="38:38">
      <c r="AL15337" s="3"/>
    </row>
    <row r="15338" spans="38:38">
      <c r="AL15338" s="3"/>
    </row>
    <row r="15339" spans="38:38">
      <c r="AL15339" s="3"/>
    </row>
    <row r="15340" spans="38:38">
      <c r="AL15340" s="3"/>
    </row>
    <row r="15341" spans="38:38">
      <c r="AL15341" s="3"/>
    </row>
    <row r="15342" spans="38:38">
      <c r="AL15342" s="3"/>
    </row>
    <row r="15343" spans="38:38">
      <c r="AL15343" s="3"/>
    </row>
    <row r="15344" spans="38:38">
      <c r="AL15344" s="3"/>
    </row>
    <row r="15345" spans="38:38">
      <c r="AL15345" s="3"/>
    </row>
    <row r="15346" spans="38:38">
      <c r="AL15346" s="3"/>
    </row>
    <row r="15347" spans="38:38">
      <c r="AL15347" s="3"/>
    </row>
    <row r="15348" spans="38:38">
      <c r="AL15348" s="3"/>
    </row>
    <row r="15349" spans="38:38">
      <c r="AL15349" s="3"/>
    </row>
    <row r="15350" spans="38:38">
      <c r="AL15350" s="3"/>
    </row>
    <row r="15351" spans="38:38">
      <c r="AL15351" s="3"/>
    </row>
    <row r="15352" spans="38:38">
      <c r="AL15352" s="3"/>
    </row>
    <row r="15353" spans="38:38">
      <c r="AL15353" s="3"/>
    </row>
    <row r="15354" spans="38:38">
      <c r="AL15354" s="3"/>
    </row>
    <row r="15355" spans="38:38">
      <c r="AL15355" s="3"/>
    </row>
    <row r="15356" spans="38:38">
      <c r="AL15356" s="3"/>
    </row>
    <row r="15357" spans="38:38">
      <c r="AL15357" s="3"/>
    </row>
    <row r="15358" spans="38:38">
      <c r="AL15358" s="3"/>
    </row>
    <row r="15359" spans="38:38">
      <c r="AL15359" s="3"/>
    </row>
    <row r="15360" spans="38:38">
      <c r="AL15360" s="3"/>
    </row>
    <row r="15361" spans="38:38">
      <c r="AL15361" s="3"/>
    </row>
    <row r="15362" spans="38:38">
      <c r="AL15362" s="3"/>
    </row>
    <row r="15363" spans="38:38">
      <c r="AL15363" s="3"/>
    </row>
    <row r="15364" spans="38:38">
      <c r="AL15364" s="3"/>
    </row>
    <row r="15365" spans="38:38">
      <c r="AL15365" s="3"/>
    </row>
    <row r="15366" spans="38:38">
      <c r="AL15366" s="3"/>
    </row>
    <row r="15367" spans="38:38">
      <c r="AL15367" s="3"/>
    </row>
    <row r="15368" spans="38:38">
      <c r="AL15368" s="3"/>
    </row>
    <row r="15369" spans="38:38">
      <c r="AL15369" s="3"/>
    </row>
    <row r="15370" spans="38:38">
      <c r="AL15370" s="3"/>
    </row>
    <row r="15371" spans="38:38">
      <c r="AL15371" s="3"/>
    </row>
    <row r="15372" spans="38:38">
      <c r="AL15372" s="3"/>
    </row>
    <row r="15373" spans="38:38">
      <c r="AL15373" s="3"/>
    </row>
    <row r="15374" spans="38:38">
      <c r="AL15374" s="3"/>
    </row>
    <row r="15375" spans="38:38">
      <c r="AL15375" s="3"/>
    </row>
    <row r="15376" spans="38:38">
      <c r="AL15376" s="3"/>
    </row>
    <row r="15377" spans="38:38">
      <c r="AL15377" s="3"/>
    </row>
    <row r="15378" spans="38:38">
      <c r="AL15378" s="3"/>
    </row>
    <row r="15379" spans="38:38">
      <c r="AL15379" s="3"/>
    </row>
    <row r="15380" spans="38:38">
      <c r="AL15380" s="3"/>
    </row>
    <row r="15381" spans="38:38">
      <c r="AL15381" s="3"/>
    </row>
    <row r="15382" spans="38:38">
      <c r="AL15382" s="3"/>
    </row>
    <row r="15383" spans="38:38">
      <c r="AL15383" s="3"/>
    </row>
    <row r="15384" spans="38:38">
      <c r="AL15384" s="3"/>
    </row>
    <row r="15385" spans="38:38">
      <c r="AL15385" s="3"/>
    </row>
    <row r="15386" spans="38:38">
      <c r="AL15386" s="3"/>
    </row>
    <row r="15387" spans="38:38">
      <c r="AL15387" s="3"/>
    </row>
    <row r="15388" spans="38:38">
      <c r="AL15388" s="3"/>
    </row>
    <row r="15389" spans="38:38">
      <c r="AL15389" s="3"/>
    </row>
    <row r="15390" spans="38:38">
      <c r="AL15390" s="3"/>
    </row>
    <row r="15391" spans="38:38">
      <c r="AL15391" s="3"/>
    </row>
    <row r="15392" spans="38:38">
      <c r="AL15392" s="3"/>
    </row>
    <row r="15393" spans="38:38">
      <c r="AL15393" s="3"/>
    </row>
    <row r="15394" spans="38:38">
      <c r="AL15394" s="3"/>
    </row>
    <row r="15395" spans="38:38">
      <c r="AL15395" s="3"/>
    </row>
    <row r="15396" spans="38:38">
      <c r="AL15396" s="3"/>
    </row>
    <row r="15397" spans="38:38">
      <c r="AL15397" s="3"/>
    </row>
    <row r="15398" spans="38:38">
      <c r="AL15398" s="3"/>
    </row>
    <row r="15399" spans="38:38">
      <c r="AL15399" s="3"/>
    </row>
    <row r="15400" spans="38:38">
      <c r="AL15400" s="3"/>
    </row>
    <row r="15401" spans="38:38">
      <c r="AL15401" s="3"/>
    </row>
    <row r="15402" spans="38:38">
      <c r="AL15402" s="3"/>
    </row>
    <row r="15403" spans="38:38">
      <c r="AL15403" s="3"/>
    </row>
    <row r="15404" spans="38:38">
      <c r="AL15404" s="3"/>
    </row>
    <row r="15405" spans="38:38">
      <c r="AL15405" s="3"/>
    </row>
    <row r="15406" spans="38:38">
      <c r="AL15406" s="3"/>
    </row>
    <row r="15407" spans="38:38">
      <c r="AL15407" s="3"/>
    </row>
    <row r="15408" spans="38:38">
      <c r="AL15408" s="3"/>
    </row>
    <row r="15409" spans="38:38">
      <c r="AL15409" s="3"/>
    </row>
    <row r="15410" spans="38:38">
      <c r="AL15410" s="3"/>
    </row>
    <row r="15411" spans="38:38">
      <c r="AL15411" s="3"/>
    </row>
    <row r="15412" spans="38:38">
      <c r="AL15412" s="3"/>
    </row>
    <row r="15413" spans="38:38">
      <c r="AL15413" s="3"/>
    </row>
    <row r="15414" spans="38:38">
      <c r="AL15414" s="3"/>
    </row>
    <row r="15415" spans="38:38">
      <c r="AL15415" s="3"/>
    </row>
    <row r="15416" spans="38:38">
      <c r="AL15416" s="3"/>
    </row>
    <row r="15417" spans="38:38">
      <c r="AL15417" s="3"/>
    </row>
    <row r="15418" spans="38:38">
      <c r="AL15418" s="3"/>
    </row>
    <row r="15419" spans="38:38">
      <c r="AL15419" s="3"/>
    </row>
    <row r="15420" spans="38:38">
      <c r="AL15420" s="3"/>
    </row>
    <row r="15421" spans="38:38">
      <c r="AL15421" s="3"/>
    </row>
    <row r="15422" spans="38:38">
      <c r="AL15422" s="3"/>
    </row>
    <row r="15423" spans="38:38">
      <c r="AL15423" s="3"/>
    </row>
    <row r="15424" spans="38:38">
      <c r="AL15424" s="3"/>
    </row>
    <row r="15425" spans="38:38">
      <c r="AL15425" s="3"/>
    </row>
    <row r="15426" spans="38:38">
      <c r="AL15426" s="3"/>
    </row>
    <row r="15427" spans="38:38">
      <c r="AL15427" s="3"/>
    </row>
    <row r="15428" spans="38:38">
      <c r="AL15428" s="3"/>
    </row>
    <row r="15429" spans="38:38">
      <c r="AL15429" s="3"/>
    </row>
    <row r="15430" spans="38:38">
      <c r="AL15430" s="3"/>
    </row>
    <row r="15431" spans="38:38">
      <c r="AL15431" s="3"/>
    </row>
    <row r="15432" spans="38:38">
      <c r="AL15432" s="3"/>
    </row>
    <row r="15433" spans="38:38">
      <c r="AL15433" s="3"/>
    </row>
    <row r="15434" spans="38:38">
      <c r="AL15434" s="3"/>
    </row>
    <row r="15435" spans="38:38">
      <c r="AL15435" s="3"/>
    </row>
    <row r="15436" spans="38:38">
      <c r="AL15436" s="3"/>
    </row>
    <row r="15437" spans="38:38">
      <c r="AL15437" s="3"/>
    </row>
    <row r="15438" spans="38:38">
      <c r="AL15438" s="3"/>
    </row>
    <row r="15439" spans="38:38">
      <c r="AL15439" s="3"/>
    </row>
    <row r="15440" spans="38:38">
      <c r="AL15440" s="3"/>
    </row>
    <row r="15441" spans="38:38">
      <c r="AL15441" s="3"/>
    </row>
    <row r="15442" spans="38:38">
      <c r="AL15442" s="3"/>
    </row>
    <row r="15443" spans="38:38">
      <c r="AL15443" s="3"/>
    </row>
    <row r="15444" spans="38:38">
      <c r="AL15444" s="3"/>
    </row>
    <row r="15445" spans="38:38">
      <c r="AL15445" s="3"/>
    </row>
    <row r="15446" spans="38:38">
      <c r="AL15446" s="3"/>
    </row>
    <row r="15447" spans="38:38">
      <c r="AL15447" s="3"/>
    </row>
    <row r="15448" spans="38:38">
      <c r="AL15448" s="3"/>
    </row>
    <row r="15449" spans="38:38">
      <c r="AL15449" s="3"/>
    </row>
    <row r="15450" spans="38:38">
      <c r="AL15450" s="3"/>
    </row>
    <row r="15451" spans="38:38">
      <c r="AL15451" s="3"/>
    </row>
    <row r="15452" spans="38:38">
      <c r="AL15452" s="3"/>
    </row>
    <row r="15453" spans="38:38">
      <c r="AL15453" s="3"/>
    </row>
    <row r="15454" spans="38:38">
      <c r="AL15454" s="3"/>
    </row>
    <row r="15455" spans="38:38">
      <c r="AL15455" s="3"/>
    </row>
    <row r="15456" spans="38:38">
      <c r="AL15456" s="3"/>
    </row>
    <row r="15457" spans="38:38">
      <c r="AL15457" s="3"/>
    </row>
    <row r="15458" spans="38:38">
      <c r="AL15458" s="3"/>
    </row>
    <row r="15459" spans="38:38">
      <c r="AL15459" s="3"/>
    </row>
    <row r="15460" spans="38:38">
      <c r="AL15460" s="3"/>
    </row>
    <row r="15461" spans="38:38">
      <c r="AL15461" s="3"/>
    </row>
    <row r="15462" spans="38:38">
      <c r="AL15462" s="3"/>
    </row>
    <row r="15463" spans="38:38">
      <c r="AL15463" s="3"/>
    </row>
    <row r="15464" spans="38:38">
      <c r="AL15464" s="3"/>
    </row>
    <row r="15465" spans="38:38">
      <c r="AL15465" s="3"/>
    </row>
    <row r="15466" spans="38:38">
      <c r="AL15466" s="3"/>
    </row>
    <row r="15467" spans="38:38">
      <c r="AL15467" s="3"/>
    </row>
    <row r="15468" spans="38:38">
      <c r="AL15468" s="3"/>
    </row>
    <row r="15469" spans="38:38">
      <c r="AL15469" s="3"/>
    </row>
    <row r="15470" spans="38:38">
      <c r="AL15470" s="3"/>
    </row>
    <row r="15471" spans="38:38">
      <c r="AL15471" s="3"/>
    </row>
    <row r="15472" spans="38:38">
      <c r="AL15472" s="3"/>
    </row>
    <row r="15473" spans="38:38">
      <c r="AL15473" s="3"/>
    </row>
    <row r="15474" spans="38:38">
      <c r="AL15474" s="3"/>
    </row>
    <row r="15475" spans="38:38">
      <c r="AL15475" s="3"/>
    </row>
    <row r="15476" spans="38:38">
      <c r="AL15476" s="3"/>
    </row>
    <row r="15477" spans="38:38">
      <c r="AL15477" s="3"/>
    </row>
    <row r="15478" spans="38:38">
      <c r="AL15478" s="3"/>
    </row>
    <row r="15479" spans="38:38">
      <c r="AL15479" s="3"/>
    </row>
    <row r="15480" spans="38:38">
      <c r="AL15480" s="3"/>
    </row>
    <row r="15481" spans="38:38">
      <c r="AL15481" s="3"/>
    </row>
    <row r="15482" spans="38:38">
      <c r="AL15482" s="3"/>
    </row>
    <row r="15483" spans="38:38">
      <c r="AL15483" s="3"/>
    </row>
    <row r="15484" spans="38:38">
      <c r="AL15484" s="3"/>
    </row>
    <row r="15485" spans="38:38">
      <c r="AL15485" s="3"/>
    </row>
    <row r="15486" spans="38:38">
      <c r="AL15486" s="3"/>
    </row>
    <row r="15487" spans="38:38">
      <c r="AL15487" s="3"/>
    </row>
    <row r="15488" spans="38:38">
      <c r="AL15488" s="3"/>
    </row>
    <row r="15489" spans="38:38">
      <c r="AL15489" s="3"/>
    </row>
    <row r="15490" spans="38:38">
      <c r="AL15490" s="3"/>
    </row>
    <row r="15491" spans="38:38">
      <c r="AL15491" s="3"/>
    </row>
    <row r="15492" spans="38:38">
      <c r="AL15492" s="3"/>
    </row>
    <row r="15493" spans="38:38">
      <c r="AL15493" s="3"/>
    </row>
    <row r="15494" spans="38:38">
      <c r="AL15494" s="3"/>
    </row>
    <row r="15495" spans="38:38">
      <c r="AL15495" s="3"/>
    </row>
    <row r="15496" spans="38:38">
      <c r="AL15496" s="3"/>
    </row>
    <row r="15497" spans="38:38">
      <c r="AL15497" s="3"/>
    </row>
    <row r="15498" spans="38:38">
      <c r="AL15498" s="3"/>
    </row>
    <row r="15499" spans="38:38">
      <c r="AL15499" s="3"/>
    </row>
    <row r="15500" spans="38:38">
      <c r="AL15500" s="3"/>
    </row>
    <row r="15501" spans="38:38">
      <c r="AL15501" s="3"/>
    </row>
    <row r="15502" spans="38:38">
      <c r="AL15502" s="3"/>
    </row>
    <row r="15503" spans="38:38">
      <c r="AL15503" s="3"/>
    </row>
    <row r="15504" spans="38:38">
      <c r="AL15504" s="3"/>
    </row>
    <row r="15505" spans="38:38">
      <c r="AL15505" s="3"/>
    </row>
    <row r="15506" spans="38:38">
      <c r="AL15506" s="3"/>
    </row>
    <row r="15507" spans="38:38">
      <c r="AL15507" s="3"/>
    </row>
    <row r="15508" spans="38:38">
      <c r="AL15508" s="3"/>
    </row>
    <row r="15509" spans="38:38">
      <c r="AL15509" s="3"/>
    </row>
    <row r="15510" spans="38:38">
      <c r="AL15510" s="3"/>
    </row>
    <row r="15511" spans="38:38">
      <c r="AL15511" s="3"/>
    </row>
    <row r="15512" spans="38:38">
      <c r="AL15512" s="3"/>
    </row>
    <row r="15513" spans="38:38">
      <c r="AL15513" s="3"/>
    </row>
    <row r="15514" spans="38:38">
      <c r="AL15514" s="3"/>
    </row>
    <row r="15515" spans="38:38">
      <c r="AL15515" s="3"/>
    </row>
    <row r="15516" spans="38:38">
      <c r="AL15516" s="3"/>
    </row>
    <row r="15517" spans="38:38">
      <c r="AL15517" s="3"/>
    </row>
    <row r="15518" spans="38:38">
      <c r="AL15518" s="3"/>
    </row>
    <row r="15519" spans="38:38">
      <c r="AL15519" s="3"/>
    </row>
    <row r="15520" spans="38:38">
      <c r="AL15520" s="3"/>
    </row>
    <row r="15521" spans="38:38">
      <c r="AL15521" s="3"/>
    </row>
    <row r="15522" spans="38:38">
      <c r="AL15522" s="3"/>
    </row>
    <row r="15523" spans="38:38">
      <c r="AL15523" s="3"/>
    </row>
    <row r="15524" spans="38:38">
      <c r="AL15524" s="3"/>
    </row>
    <row r="15525" spans="38:38">
      <c r="AL15525" s="3"/>
    </row>
    <row r="15526" spans="38:38">
      <c r="AL15526" s="3"/>
    </row>
    <row r="15527" spans="38:38">
      <c r="AL15527" s="3"/>
    </row>
    <row r="15528" spans="38:38">
      <c r="AL15528" s="3"/>
    </row>
    <row r="15529" spans="38:38">
      <c r="AL15529" s="3"/>
    </row>
    <row r="15530" spans="38:38">
      <c r="AL15530" s="3"/>
    </row>
    <row r="15531" spans="38:38">
      <c r="AL15531" s="3"/>
    </row>
    <row r="15532" spans="38:38">
      <c r="AL15532" s="3"/>
    </row>
    <row r="15533" spans="38:38">
      <c r="AL15533" s="3"/>
    </row>
    <row r="15534" spans="38:38">
      <c r="AL15534" s="3"/>
    </row>
    <row r="15535" spans="38:38">
      <c r="AL15535" s="3"/>
    </row>
    <row r="15536" spans="38:38">
      <c r="AL15536" s="3"/>
    </row>
    <row r="15537" spans="38:38">
      <c r="AL15537" s="3"/>
    </row>
    <row r="15538" spans="38:38">
      <c r="AL15538" s="3"/>
    </row>
    <row r="15539" spans="38:38">
      <c r="AL15539" s="3"/>
    </row>
    <row r="15540" spans="38:38">
      <c r="AL15540" s="3"/>
    </row>
    <row r="15541" spans="38:38">
      <c r="AL15541" s="3"/>
    </row>
    <row r="15542" spans="38:38">
      <c r="AL15542" s="3"/>
    </row>
    <row r="15543" spans="38:38">
      <c r="AL15543" s="3"/>
    </row>
    <row r="15544" spans="38:38">
      <c r="AL15544" s="3"/>
    </row>
    <row r="15545" spans="38:38">
      <c r="AL15545" s="3"/>
    </row>
    <row r="15546" spans="38:38">
      <c r="AL15546" s="3"/>
    </row>
    <row r="15547" spans="38:38">
      <c r="AL15547" s="3"/>
    </row>
    <row r="15548" spans="38:38">
      <c r="AL15548" s="3"/>
    </row>
    <row r="15549" spans="38:38">
      <c r="AL15549" s="3"/>
    </row>
    <row r="15550" spans="38:38">
      <c r="AL15550" s="3"/>
    </row>
    <row r="15551" spans="38:38">
      <c r="AL15551" s="3"/>
    </row>
    <row r="15552" spans="38:38">
      <c r="AL15552" s="3"/>
    </row>
    <row r="15553" spans="38:38">
      <c r="AL15553" s="3"/>
    </row>
    <row r="15554" spans="38:38">
      <c r="AL15554" s="3"/>
    </row>
    <row r="15555" spans="38:38">
      <c r="AL15555" s="3"/>
    </row>
    <row r="15556" spans="38:38">
      <c r="AL15556" s="3"/>
    </row>
    <row r="15557" spans="38:38">
      <c r="AL15557" s="3"/>
    </row>
    <row r="15558" spans="38:38">
      <c r="AL15558" s="3"/>
    </row>
    <row r="15559" spans="38:38">
      <c r="AL15559" s="3"/>
    </row>
    <row r="15560" spans="38:38">
      <c r="AL15560" s="3"/>
    </row>
    <row r="15561" spans="38:38">
      <c r="AL15561" s="3"/>
    </row>
    <row r="15562" spans="38:38">
      <c r="AL15562" s="3"/>
    </row>
    <row r="15563" spans="38:38">
      <c r="AL15563" s="3"/>
    </row>
    <row r="15564" spans="38:38">
      <c r="AL15564" s="3"/>
    </row>
    <row r="15565" spans="38:38">
      <c r="AL15565" s="3"/>
    </row>
    <row r="15566" spans="38:38">
      <c r="AL15566" s="3"/>
    </row>
    <row r="15567" spans="38:38">
      <c r="AL15567" s="3"/>
    </row>
    <row r="15568" spans="38:38">
      <c r="AL15568" s="3"/>
    </row>
    <row r="15569" spans="38:38">
      <c r="AL15569" s="3"/>
    </row>
    <row r="15570" spans="38:38">
      <c r="AL15570" s="3"/>
    </row>
    <row r="15571" spans="38:38">
      <c r="AL15571" s="3"/>
    </row>
    <row r="15572" spans="38:38">
      <c r="AL15572" s="3"/>
    </row>
    <row r="15573" spans="38:38">
      <c r="AL15573" s="3"/>
    </row>
    <row r="15574" spans="38:38">
      <c r="AL15574" s="3"/>
    </row>
    <row r="15575" spans="38:38">
      <c r="AL15575" s="3"/>
    </row>
    <row r="15576" spans="38:38">
      <c r="AL15576" s="3"/>
    </row>
    <row r="15577" spans="38:38">
      <c r="AL15577" s="3"/>
    </row>
    <row r="15578" spans="38:38">
      <c r="AL15578" s="3"/>
    </row>
    <row r="15579" spans="38:38">
      <c r="AL15579" s="3"/>
    </row>
    <row r="15580" spans="38:38">
      <c r="AL15580" s="3"/>
    </row>
    <row r="15581" spans="38:38">
      <c r="AL15581" s="3"/>
    </row>
    <row r="15582" spans="38:38">
      <c r="AL15582" s="3"/>
    </row>
    <row r="15583" spans="38:38">
      <c r="AL15583" s="3"/>
    </row>
    <row r="15584" spans="38:38">
      <c r="AL15584" s="3"/>
    </row>
    <row r="15585" spans="38:38">
      <c r="AL15585" s="3"/>
    </row>
    <row r="15586" spans="38:38">
      <c r="AL15586" s="3"/>
    </row>
    <row r="15587" spans="38:38">
      <c r="AL15587" s="3"/>
    </row>
    <row r="15588" spans="38:38">
      <c r="AL15588" s="3"/>
    </row>
    <row r="15589" spans="38:38">
      <c r="AL15589" s="3"/>
    </row>
    <row r="15590" spans="38:38">
      <c r="AL15590" s="3"/>
    </row>
    <row r="15591" spans="38:38">
      <c r="AL15591" s="3"/>
    </row>
    <row r="15592" spans="38:38">
      <c r="AL15592" s="3"/>
    </row>
    <row r="15593" spans="38:38">
      <c r="AL15593" s="3"/>
    </row>
    <row r="15594" spans="38:38">
      <c r="AL15594" s="3"/>
    </row>
    <row r="15595" spans="38:38">
      <c r="AL15595" s="3"/>
    </row>
    <row r="15596" spans="38:38">
      <c r="AL15596" s="3"/>
    </row>
    <row r="15597" spans="38:38">
      <c r="AL15597" s="3"/>
    </row>
    <row r="15598" spans="38:38">
      <c r="AL15598" s="3"/>
    </row>
    <row r="15599" spans="38:38">
      <c r="AL15599" s="3"/>
    </row>
    <row r="15600" spans="38:38">
      <c r="AL15600" s="3"/>
    </row>
    <row r="15601" spans="38:38">
      <c r="AL15601" s="3"/>
    </row>
    <row r="15602" spans="38:38">
      <c r="AL15602" s="3"/>
    </row>
    <row r="15603" spans="38:38">
      <c r="AL15603" s="3"/>
    </row>
    <row r="15604" spans="38:38">
      <c r="AL15604" s="3"/>
    </row>
    <row r="15605" spans="38:38">
      <c r="AL15605" s="3"/>
    </row>
    <row r="15606" spans="38:38">
      <c r="AL15606" s="3"/>
    </row>
    <row r="15607" spans="38:38">
      <c r="AL15607" s="3"/>
    </row>
    <row r="15608" spans="38:38">
      <c r="AL15608" s="3"/>
    </row>
    <row r="15609" spans="38:38">
      <c r="AL15609" s="3"/>
    </row>
    <row r="15610" spans="38:38">
      <c r="AL15610" s="3"/>
    </row>
    <row r="15611" spans="38:38">
      <c r="AL15611" s="3"/>
    </row>
    <row r="15612" spans="38:38">
      <c r="AL15612" s="3"/>
    </row>
    <row r="15613" spans="38:38">
      <c r="AL15613" s="3"/>
    </row>
    <row r="15614" spans="38:38">
      <c r="AL15614" s="3"/>
    </row>
    <row r="15615" spans="38:38">
      <c r="AL15615" s="3"/>
    </row>
    <row r="15616" spans="38:38">
      <c r="AL15616" s="3"/>
    </row>
    <row r="15617" spans="38:38">
      <c r="AL15617" s="3"/>
    </row>
    <row r="15618" spans="38:38">
      <c r="AL15618" s="3"/>
    </row>
    <row r="15619" spans="38:38">
      <c r="AL15619" s="3"/>
    </row>
    <row r="15620" spans="38:38">
      <c r="AL15620" s="3"/>
    </row>
    <row r="15621" spans="38:38">
      <c r="AL15621" s="3"/>
    </row>
    <row r="15622" spans="38:38">
      <c r="AL15622" s="3"/>
    </row>
    <row r="15623" spans="38:38">
      <c r="AL15623" s="3"/>
    </row>
    <row r="15624" spans="38:38">
      <c r="AL15624" s="3"/>
    </row>
    <row r="15625" spans="38:38">
      <c r="AL15625" s="3"/>
    </row>
    <row r="15626" spans="38:38">
      <c r="AL15626" s="3"/>
    </row>
    <row r="15627" spans="38:38">
      <c r="AL15627" s="3"/>
    </row>
    <row r="15628" spans="38:38">
      <c r="AL15628" s="3"/>
    </row>
    <row r="15629" spans="38:38">
      <c r="AL15629" s="3"/>
    </row>
    <row r="15630" spans="38:38">
      <c r="AL15630" s="3"/>
    </row>
    <row r="15631" spans="38:38">
      <c r="AL15631" s="3"/>
    </row>
    <row r="15632" spans="38:38">
      <c r="AL15632" s="3"/>
    </row>
    <row r="15633" spans="38:38">
      <c r="AL15633" s="3"/>
    </row>
    <row r="15634" spans="38:38">
      <c r="AL15634" s="3"/>
    </row>
    <row r="15635" spans="38:38">
      <c r="AL15635" s="3"/>
    </row>
    <row r="15636" spans="38:38">
      <c r="AL15636" s="3"/>
    </row>
    <row r="15637" spans="38:38">
      <c r="AL15637" s="3"/>
    </row>
    <row r="15638" spans="38:38">
      <c r="AL15638" s="3"/>
    </row>
    <row r="15639" spans="38:38">
      <c r="AL15639" s="3"/>
    </row>
    <row r="15640" spans="38:38">
      <c r="AL15640" s="3"/>
    </row>
    <row r="15641" spans="38:38">
      <c r="AL15641" s="3"/>
    </row>
    <row r="15642" spans="38:38">
      <c r="AL15642" s="3"/>
    </row>
    <row r="15643" spans="38:38">
      <c r="AL15643" s="3"/>
    </row>
    <row r="15644" spans="38:38">
      <c r="AL15644" s="3"/>
    </row>
    <row r="15645" spans="38:38">
      <c r="AL15645" s="3"/>
    </row>
    <row r="15646" spans="38:38">
      <c r="AL15646" s="3"/>
    </row>
    <row r="15647" spans="38:38">
      <c r="AL15647" s="3"/>
    </row>
    <row r="15648" spans="38:38">
      <c r="AL15648" s="3"/>
    </row>
    <row r="15649" spans="38:38">
      <c r="AL15649" s="3"/>
    </row>
    <row r="15650" spans="38:38">
      <c r="AL15650" s="3"/>
    </row>
    <row r="15651" spans="38:38">
      <c r="AL15651" s="3"/>
    </row>
    <row r="15652" spans="38:38">
      <c r="AL15652" s="3"/>
    </row>
    <row r="15653" spans="38:38">
      <c r="AL15653" s="3"/>
    </row>
    <row r="15654" spans="38:38">
      <c r="AL15654" s="3"/>
    </row>
    <row r="15655" spans="38:38">
      <c r="AL15655" s="3"/>
    </row>
    <row r="15656" spans="38:38">
      <c r="AL15656" s="3"/>
    </row>
    <row r="15657" spans="38:38">
      <c r="AL15657" s="3"/>
    </row>
    <row r="15658" spans="38:38">
      <c r="AL15658" s="3"/>
    </row>
    <row r="15659" spans="38:38">
      <c r="AL15659" s="3"/>
    </row>
    <row r="15660" spans="38:38">
      <c r="AL15660" s="3"/>
    </row>
    <row r="15661" spans="38:38">
      <c r="AL15661" s="3"/>
    </row>
    <row r="15662" spans="38:38">
      <c r="AL15662" s="3"/>
    </row>
    <row r="15663" spans="38:38">
      <c r="AL15663" s="3"/>
    </row>
    <row r="15664" spans="38:38">
      <c r="AL15664" s="3"/>
    </row>
    <row r="15665" spans="38:38">
      <c r="AL15665" s="3"/>
    </row>
    <row r="15666" spans="38:38">
      <c r="AL15666" s="3"/>
    </row>
    <row r="15667" spans="38:38">
      <c r="AL15667" s="3"/>
    </row>
    <row r="15668" spans="38:38">
      <c r="AL15668" s="3"/>
    </row>
    <row r="15669" spans="38:38">
      <c r="AL15669" s="3"/>
    </row>
    <row r="15670" spans="38:38">
      <c r="AL15670" s="3"/>
    </row>
    <row r="15671" spans="38:38">
      <c r="AL15671" s="3"/>
    </row>
    <row r="15672" spans="38:38">
      <c r="AL15672" s="3"/>
    </row>
    <row r="15673" spans="38:38">
      <c r="AL15673" s="3"/>
    </row>
    <row r="15674" spans="38:38">
      <c r="AL15674" s="3"/>
    </row>
    <row r="15675" spans="38:38">
      <c r="AL15675" s="3"/>
    </row>
    <row r="15676" spans="38:38">
      <c r="AL15676" s="3"/>
    </row>
    <row r="15677" spans="38:38">
      <c r="AL15677" s="3"/>
    </row>
    <row r="15678" spans="38:38">
      <c r="AL15678" s="3"/>
    </row>
    <row r="15679" spans="38:38">
      <c r="AL15679" s="3"/>
    </row>
    <row r="15680" spans="38:38">
      <c r="AL15680" s="3"/>
    </row>
    <row r="15681" spans="38:38">
      <c r="AL15681" s="3"/>
    </row>
    <row r="15682" spans="38:38">
      <c r="AL15682" s="3"/>
    </row>
    <row r="15683" spans="38:38">
      <c r="AL15683" s="3"/>
    </row>
    <row r="15684" spans="38:38">
      <c r="AL15684" s="3"/>
    </row>
    <row r="15685" spans="38:38">
      <c r="AL15685" s="3"/>
    </row>
    <row r="15686" spans="38:38">
      <c r="AL15686" s="3"/>
    </row>
    <row r="15687" spans="38:38">
      <c r="AL15687" s="3"/>
    </row>
    <row r="15688" spans="38:38">
      <c r="AL15688" s="3"/>
    </row>
    <row r="15689" spans="38:38">
      <c r="AL15689" s="3"/>
    </row>
    <row r="15690" spans="38:38">
      <c r="AL15690" s="3"/>
    </row>
    <row r="15691" spans="38:38">
      <c r="AL15691" s="3"/>
    </row>
    <row r="15692" spans="38:38">
      <c r="AL15692" s="3"/>
    </row>
    <row r="15693" spans="38:38">
      <c r="AL15693" s="3"/>
    </row>
    <row r="15694" spans="38:38">
      <c r="AL15694" s="3"/>
    </row>
    <row r="15695" spans="38:38">
      <c r="AL15695" s="3"/>
    </row>
    <row r="15696" spans="38:38">
      <c r="AL15696" s="3"/>
    </row>
    <row r="15697" spans="38:38">
      <c r="AL15697" s="3"/>
    </row>
    <row r="15698" spans="38:38">
      <c r="AL15698" s="3"/>
    </row>
    <row r="15699" spans="38:38">
      <c r="AL15699" s="3"/>
    </row>
    <row r="15700" spans="38:38">
      <c r="AL15700" s="3"/>
    </row>
    <row r="15701" spans="38:38">
      <c r="AL15701" s="3"/>
    </row>
    <row r="15702" spans="38:38">
      <c r="AL15702" s="3"/>
    </row>
    <row r="15703" spans="38:38">
      <c r="AL15703" s="3"/>
    </row>
    <row r="15704" spans="38:38">
      <c r="AL15704" s="3"/>
    </row>
    <row r="15705" spans="38:38">
      <c r="AL15705" s="3"/>
    </row>
    <row r="15706" spans="38:38">
      <c r="AL15706" s="3"/>
    </row>
    <row r="15707" spans="38:38">
      <c r="AL15707" s="3"/>
    </row>
    <row r="15708" spans="38:38">
      <c r="AL15708" s="3"/>
    </row>
    <row r="15709" spans="38:38">
      <c r="AL15709" s="3"/>
    </row>
    <row r="15710" spans="38:38">
      <c r="AL15710" s="3"/>
    </row>
    <row r="15711" spans="38:38">
      <c r="AL15711" s="3"/>
    </row>
    <row r="15712" spans="38:38">
      <c r="AL15712" s="3"/>
    </row>
    <row r="15713" spans="38:38">
      <c r="AL15713" s="3"/>
    </row>
    <row r="15714" spans="38:38">
      <c r="AL15714" s="3"/>
    </row>
    <row r="15715" spans="38:38">
      <c r="AL15715" s="3"/>
    </row>
    <row r="15716" spans="38:38">
      <c r="AL15716" s="3"/>
    </row>
    <row r="15717" spans="38:38">
      <c r="AL15717" s="3"/>
    </row>
    <row r="15718" spans="38:38">
      <c r="AL15718" s="3"/>
    </row>
    <row r="15719" spans="38:38">
      <c r="AL15719" s="3"/>
    </row>
    <row r="15720" spans="38:38">
      <c r="AL15720" s="3"/>
    </row>
    <row r="15721" spans="38:38">
      <c r="AL15721" s="3"/>
    </row>
    <row r="15722" spans="38:38">
      <c r="AL15722" s="3"/>
    </row>
    <row r="15723" spans="38:38">
      <c r="AL15723" s="3"/>
    </row>
    <row r="15724" spans="38:38">
      <c r="AL15724" s="3"/>
    </row>
    <row r="15725" spans="38:38">
      <c r="AL15725" s="3"/>
    </row>
    <row r="15726" spans="38:38">
      <c r="AL15726" s="3"/>
    </row>
    <row r="15727" spans="38:38">
      <c r="AL15727" s="3"/>
    </row>
    <row r="15728" spans="38:38">
      <c r="AL15728" s="3"/>
    </row>
    <row r="15729" spans="38:38">
      <c r="AL15729" s="3"/>
    </row>
    <row r="15730" spans="38:38">
      <c r="AL15730" s="3"/>
    </row>
    <row r="15731" spans="38:38">
      <c r="AL15731" s="3"/>
    </row>
    <row r="15732" spans="38:38">
      <c r="AL15732" s="3"/>
    </row>
    <row r="15733" spans="38:38">
      <c r="AL15733" s="3"/>
    </row>
    <row r="15734" spans="38:38">
      <c r="AL15734" s="3"/>
    </row>
    <row r="15735" spans="38:38">
      <c r="AL15735" s="3"/>
    </row>
    <row r="15736" spans="38:38">
      <c r="AL15736" s="3"/>
    </row>
    <row r="15737" spans="38:38">
      <c r="AL15737" s="3"/>
    </row>
    <row r="15738" spans="38:38">
      <c r="AL15738" s="3"/>
    </row>
    <row r="15739" spans="38:38">
      <c r="AL15739" s="3"/>
    </row>
    <row r="15740" spans="38:38">
      <c r="AL15740" s="3"/>
    </row>
    <row r="15741" spans="38:38">
      <c r="AL15741" s="3"/>
    </row>
    <row r="15742" spans="38:38">
      <c r="AL15742" s="3"/>
    </row>
    <row r="15743" spans="38:38">
      <c r="AL15743" s="3"/>
    </row>
    <row r="15744" spans="38:38">
      <c r="AL15744" s="3"/>
    </row>
    <row r="15745" spans="38:38">
      <c r="AL15745" s="3"/>
    </row>
    <row r="15746" spans="38:38">
      <c r="AL15746" s="3"/>
    </row>
    <row r="15747" spans="38:38">
      <c r="AL15747" s="3"/>
    </row>
    <row r="15748" spans="38:38">
      <c r="AL15748" s="3"/>
    </row>
    <row r="15749" spans="38:38">
      <c r="AL15749" s="3"/>
    </row>
    <row r="15750" spans="38:38">
      <c r="AL15750" s="3"/>
    </row>
    <row r="15751" spans="38:38">
      <c r="AL15751" s="3"/>
    </row>
    <row r="15752" spans="38:38">
      <c r="AL15752" s="3"/>
    </row>
    <row r="15753" spans="38:38">
      <c r="AL15753" s="3"/>
    </row>
    <row r="15754" spans="38:38">
      <c r="AL15754" s="3"/>
    </row>
    <row r="15755" spans="38:38">
      <c r="AL15755" s="3"/>
    </row>
    <row r="15756" spans="38:38">
      <c r="AL15756" s="3"/>
    </row>
    <row r="15757" spans="38:38">
      <c r="AL15757" s="3"/>
    </row>
    <row r="15758" spans="38:38">
      <c r="AL15758" s="3"/>
    </row>
    <row r="15759" spans="38:38">
      <c r="AL15759" s="3"/>
    </row>
    <row r="15760" spans="38:38">
      <c r="AL15760" s="3"/>
    </row>
    <row r="15761" spans="38:38">
      <c r="AL15761" s="3"/>
    </row>
    <row r="15762" spans="38:38">
      <c r="AL15762" s="3"/>
    </row>
    <row r="15763" spans="38:38">
      <c r="AL15763" s="3"/>
    </row>
    <row r="15764" spans="38:38">
      <c r="AL15764" s="3"/>
    </row>
    <row r="15765" spans="38:38">
      <c r="AL15765" s="3"/>
    </row>
    <row r="15766" spans="38:38">
      <c r="AL15766" s="3"/>
    </row>
    <row r="15767" spans="38:38">
      <c r="AL15767" s="3"/>
    </row>
    <row r="15768" spans="38:38">
      <c r="AL15768" s="3"/>
    </row>
    <row r="15769" spans="38:38">
      <c r="AL15769" s="3"/>
    </row>
    <row r="15770" spans="38:38">
      <c r="AL15770" s="3"/>
    </row>
    <row r="15771" spans="38:38">
      <c r="AL15771" s="3"/>
    </row>
    <row r="15772" spans="38:38">
      <c r="AL15772" s="3"/>
    </row>
    <row r="15773" spans="38:38">
      <c r="AL15773" s="3"/>
    </row>
    <row r="15774" spans="38:38">
      <c r="AL15774" s="3"/>
    </row>
    <row r="15775" spans="38:38">
      <c r="AL15775" s="3"/>
    </row>
    <row r="15776" spans="38:38">
      <c r="AL15776" s="3"/>
    </row>
    <row r="15777" spans="38:38">
      <c r="AL15777" s="3"/>
    </row>
    <row r="15778" spans="38:38">
      <c r="AL15778" s="3"/>
    </row>
    <row r="15779" spans="38:38">
      <c r="AL15779" s="3"/>
    </row>
    <row r="15780" spans="38:38">
      <c r="AL15780" s="3"/>
    </row>
    <row r="15781" spans="38:38">
      <c r="AL15781" s="3"/>
    </row>
    <row r="15782" spans="38:38">
      <c r="AL15782" s="3"/>
    </row>
    <row r="15783" spans="38:38">
      <c r="AL15783" s="3"/>
    </row>
    <row r="15784" spans="38:38">
      <c r="AL15784" s="3"/>
    </row>
    <row r="15785" spans="38:38">
      <c r="AL15785" s="3"/>
    </row>
    <row r="15786" spans="38:38">
      <c r="AL15786" s="3"/>
    </row>
    <row r="15787" spans="38:38">
      <c r="AL15787" s="3"/>
    </row>
    <row r="15788" spans="38:38">
      <c r="AL15788" s="3"/>
    </row>
    <row r="15789" spans="38:38">
      <c r="AL15789" s="3"/>
    </row>
    <row r="15790" spans="38:38">
      <c r="AL15790" s="3"/>
    </row>
    <row r="15791" spans="38:38">
      <c r="AL15791" s="3"/>
    </row>
    <row r="15792" spans="38:38">
      <c r="AL15792" s="3"/>
    </row>
    <row r="15793" spans="38:38">
      <c r="AL15793" s="3"/>
    </row>
    <row r="15794" spans="38:38">
      <c r="AL15794" s="3"/>
    </row>
    <row r="15795" spans="38:38">
      <c r="AL15795" s="3"/>
    </row>
    <row r="15796" spans="38:38">
      <c r="AL15796" s="3"/>
    </row>
    <row r="15797" spans="38:38">
      <c r="AL15797" s="3"/>
    </row>
    <row r="15798" spans="38:38">
      <c r="AL15798" s="3"/>
    </row>
    <row r="15799" spans="38:38">
      <c r="AL15799" s="3"/>
    </row>
    <row r="15800" spans="38:38">
      <c r="AL15800" s="3"/>
    </row>
    <row r="15801" spans="38:38">
      <c r="AL15801" s="3"/>
    </row>
    <row r="15802" spans="38:38">
      <c r="AL15802" s="3"/>
    </row>
    <row r="15803" spans="38:38">
      <c r="AL15803" s="3"/>
    </row>
    <row r="15804" spans="38:38">
      <c r="AL15804" s="3"/>
    </row>
    <row r="15805" spans="38:38">
      <c r="AL15805" s="3"/>
    </row>
    <row r="15806" spans="38:38">
      <c r="AL15806" s="3"/>
    </row>
    <row r="15807" spans="38:38">
      <c r="AL15807" s="3"/>
    </row>
    <row r="15808" spans="38:38">
      <c r="AL15808" s="3"/>
    </row>
    <row r="15809" spans="38:38">
      <c r="AL15809" s="3"/>
    </row>
    <row r="15810" spans="38:38">
      <c r="AL15810" s="3"/>
    </row>
    <row r="15811" spans="38:38">
      <c r="AL15811" s="3"/>
    </row>
    <row r="15812" spans="38:38">
      <c r="AL15812" s="3"/>
    </row>
    <row r="15813" spans="38:38">
      <c r="AL15813" s="3"/>
    </row>
    <row r="15814" spans="38:38">
      <c r="AL15814" s="3"/>
    </row>
    <row r="15815" spans="38:38">
      <c r="AL15815" s="3"/>
    </row>
    <row r="15816" spans="38:38">
      <c r="AL15816" s="3"/>
    </row>
    <row r="15817" spans="38:38">
      <c r="AL15817" s="3"/>
    </row>
    <row r="15818" spans="38:38">
      <c r="AL15818" s="3"/>
    </row>
    <row r="15819" spans="38:38">
      <c r="AL15819" s="3"/>
    </row>
    <row r="15820" spans="38:38">
      <c r="AL15820" s="3"/>
    </row>
    <row r="15821" spans="38:38">
      <c r="AL15821" s="3"/>
    </row>
    <row r="15822" spans="38:38">
      <c r="AL15822" s="3"/>
    </row>
    <row r="15823" spans="38:38">
      <c r="AL15823" s="3"/>
    </row>
    <row r="15824" spans="38:38">
      <c r="AL15824" s="3"/>
    </row>
    <row r="15825" spans="38:38">
      <c r="AL15825" s="3"/>
    </row>
    <row r="15826" spans="38:38">
      <c r="AL15826" s="3"/>
    </row>
    <row r="15827" spans="38:38">
      <c r="AL15827" s="3"/>
    </row>
    <row r="15828" spans="38:38">
      <c r="AL15828" s="3"/>
    </row>
    <row r="15829" spans="38:38">
      <c r="AL15829" s="3"/>
    </row>
    <row r="15830" spans="38:38">
      <c r="AL15830" s="3"/>
    </row>
    <row r="15831" spans="38:38">
      <c r="AL15831" s="3"/>
    </row>
    <row r="15832" spans="38:38">
      <c r="AL15832" s="3"/>
    </row>
    <row r="15833" spans="38:38">
      <c r="AL15833" s="3"/>
    </row>
    <row r="15834" spans="38:38">
      <c r="AL15834" s="3"/>
    </row>
    <row r="15835" spans="38:38">
      <c r="AL15835" s="3"/>
    </row>
    <row r="15836" spans="38:38">
      <c r="AL15836" s="3"/>
    </row>
    <row r="15837" spans="38:38">
      <c r="AL15837" s="3"/>
    </row>
    <row r="15838" spans="38:38">
      <c r="AL15838" s="3"/>
    </row>
    <row r="15839" spans="38:38">
      <c r="AL15839" s="3"/>
    </row>
    <row r="15840" spans="38:38">
      <c r="AL15840" s="3"/>
    </row>
    <row r="15841" spans="38:38">
      <c r="AL15841" s="3"/>
    </row>
    <row r="15842" spans="38:38">
      <c r="AL15842" s="3"/>
    </row>
    <row r="15843" spans="38:38">
      <c r="AL15843" s="3"/>
    </row>
    <row r="15844" spans="38:38">
      <c r="AL15844" s="3"/>
    </row>
    <row r="15845" spans="38:38">
      <c r="AL15845" s="3"/>
    </row>
    <row r="15846" spans="38:38">
      <c r="AL15846" s="3"/>
    </row>
    <row r="15847" spans="38:38">
      <c r="AL15847" s="3"/>
    </row>
    <row r="15848" spans="38:38">
      <c r="AL15848" s="3"/>
    </row>
    <row r="15849" spans="38:38">
      <c r="AL15849" s="3"/>
    </row>
    <row r="15850" spans="38:38">
      <c r="AL15850" s="3"/>
    </row>
    <row r="15851" spans="38:38">
      <c r="AL15851" s="3"/>
    </row>
    <row r="15852" spans="38:38">
      <c r="AL15852" s="3"/>
    </row>
    <row r="15853" spans="38:38">
      <c r="AL15853" s="3"/>
    </row>
    <row r="15854" spans="38:38">
      <c r="AL15854" s="3"/>
    </row>
    <row r="15855" spans="38:38">
      <c r="AL15855" s="3"/>
    </row>
    <row r="15856" spans="38:38">
      <c r="AL15856" s="3"/>
    </row>
    <row r="15857" spans="38:38">
      <c r="AL15857" s="3"/>
    </row>
    <row r="15858" spans="38:38">
      <c r="AL15858" s="3"/>
    </row>
    <row r="15859" spans="38:38">
      <c r="AL15859" s="3"/>
    </row>
    <row r="15860" spans="38:38">
      <c r="AL15860" s="3"/>
    </row>
    <row r="15861" spans="38:38">
      <c r="AL15861" s="3"/>
    </row>
    <row r="15862" spans="38:38">
      <c r="AL15862" s="3"/>
    </row>
    <row r="15863" spans="38:38">
      <c r="AL15863" s="3"/>
    </row>
    <row r="15864" spans="38:38">
      <c r="AL15864" s="3"/>
    </row>
    <row r="15865" spans="38:38">
      <c r="AL15865" s="3"/>
    </row>
    <row r="15866" spans="38:38">
      <c r="AL15866" s="3"/>
    </row>
    <row r="15867" spans="38:38">
      <c r="AL15867" s="3"/>
    </row>
    <row r="15868" spans="38:38">
      <c r="AL15868" s="3"/>
    </row>
    <row r="15869" spans="38:38">
      <c r="AL15869" s="3"/>
    </row>
    <row r="15870" spans="38:38">
      <c r="AL15870" s="3"/>
    </row>
    <row r="15871" spans="38:38">
      <c r="AL15871" s="3"/>
    </row>
    <row r="15872" spans="38:38">
      <c r="AL15872" s="3"/>
    </row>
    <row r="15873" spans="38:38">
      <c r="AL15873" s="3"/>
    </row>
    <row r="15874" spans="38:38">
      <c r="AL15874" s="3"/>
    </row>
    <row r="15875" spans="38:38">
      <c r="AL15875" s="3"/>
    </row>
    <row r="15876" spans="38:38">
      <c r="AL15876" s="3"/>
    </row>
    <row r="15877" spans="38:38">
      <c r="AL15877" s="3"/>
    </row>
    <row r="15878" spans="38:38">
      <c r="AL15878" s="3"/>
    </row>
    <row r="15879" spans="38:38">
      <c r="AL15879" s="3"/>
    </row>
    <row r="15880" spans="38:38">
      <c r="AL15880" s="3"/>
    </row>
    <row r="15881" spans="38:38">
      <c r="AL15881" s="3"/>
    </row>
    <row r="15882" spans="38:38">
      <c r="AL15882" s="3"/>
    </row>
    <row r="15883" spans="38:38">
      <c r="AL15883" s="3"/>
    </row>
    <row r="15884" spans="38:38">
      <c r="AL15884" s="3"/>
    </row>
    <row r="15885" spans="38:38">
      <c r="AL15885" s="3"/>
    </row>
    <row r="15886" spans="38:38">
      <c r="AL15886" s="3"/>
    </row>
    <row r="15887" spans="38:38">
      <c r="AL15887" s="3"/>
    </row>
    <row r="15888" spans="38:38">
      <c r="AL15888" s="3"/>
    </row>
    <row r="15889" spans="38:38">
      <c r="AL15889" s="3"/>
    </row>
    <row r="15890" spans="38:38">
      <c r="AL15890" s="3"/>
    </row>
    <row r="15891" spans="38:38">
      <c r="AL15891" s="3"/>
    </row>
    <row r="15892" spans="38:38">
      <c r="AL15892" s="3"/>
    </row>
    <row r="15893" spans="38:38">
      <c r="AL15893" s="3"/>
    </row>
    <row r="15894" spans="38:38">
      <c r="AL15894" s="3"/>
    </row>
    <row r="15895" spans="38:38">
      <c r="AL15895" s="3"/>
    </row>
    <row r="15896" spans="38:38">
      <c r="AL15896" s="3"/>
    </row>
    <row r="15897" spans="38:38">
      <c r="AL15897" s="3"/>
    </row>
    <row r="15898" spans="38:38">
      <c r="AL15898" s="3"/>
    </row>
    <row r="15899" spans="38:38">
      <c r="AL15899" s="3"/>
    </row>
    <row r="15900" spans="38:38">
      <c r="AL15900" s="3"/>
    </row>
    <row r="15901" spans="38:38">
      <c r="AL15901" s="3"/>
    </row>
    <row r="15902" spans="38:38">
      <c r="AL15902" s="3"/>
    </row>
    <row r="15903" spans="38:38">
      <c r="AL15903" s="3"/>
    </row>
    <row r="15904" spans="38:38">
      <c r="AL15904" s="3"/>
    </row>
    <row r="15905" spans="38:38">
      <c r="AL15905" s="3"/>
    </row>
    <row r="15906" spans="38:38">
      <c r="AL15906" s="3"/>
    </row>
    <row r="15907" spans="38:38">
      <c r="AL15907" s="3"/>
    </row>
    <row r="15908" spans="38:38">
      <c r="AL15908" s="3"/>
    </row>
    <row r="15909" spans="38:38">
      <c r="AL15909" s="3"/>
    </row>
    <row r="15910" spans="38:38">
      <c r="AL15910" s="3"/>
    </row>
    <row r="15911" spans="38:38">
      <c r="AL15911" s="3"/>
    </row>
    <row r="15912" spans="38:38">
      <c r="AL15912" s="3"/>
    </row>
    <row r="15913" spans="38:38">
      <c r="AL15913" s="3"/>
    </row>
    <row r="15914" spans="38:38">
      <c r="AL15914" s="3"/>
    </row>
    <row r="15915" spans="38:38">
      <c r="AL15915" s="3"/>
    </row>
    <row r="15916" spans="38:38">
      <c r="AL15916" s="3"/>
    </row>
    <row r="15917" spans="38:38">
      <c r="AL15917" s="3"/>
    </row>
    <row r="15918" spans="38:38">
      <c r="AL15918" s="3"/>
    </row>
    <row r="15919" spans="38:38">
      <c r="AL15919" s="3"/>
    </row>
    <row r="15920" spans="38:38">
      <c r="AL15920" s="3"/>
    </row>
    <row r="15921" spans="38:38">
      <c r="AL15921" s="3"/>
    </row>
    <row r="15922" spans="38:38">
      <c r="AL15922" s="3"/>
    </row>
    <row r="15923" spans="38:38">
      <c r="AL15923" s="3"/>
    </row>
    <row r="15924" spans="38:38">
      <c r="AL15924" s="3"/>
    </row>
    <row r="15925" spans="38:38">
      <c r="AL15925" s="3"/>
    </row>
    <row r="15926" spans="38:38">
      <c r="AL15926" s="3"/>
    </row>
    <row r="15927" spans="38:38">
      <c r="AL15927" s="3"/>
    </row>
    <row r="15928" spans="38:38">
      <c r="AL15928" s="3"/>
    </row>
    <row r="15929" spans="38:38">
      <c r="AL15929" s="3"/>
    </row>
    <row r="15930" spans="38:38">
      <c r="AL15930" s="3"/>
    </row>
    <row r="15931" spans="38:38">
      <c r="AL15931" s="3"/>
    </row>
    <row r="15932" spans="38:38">
      <c r="AL15932" s="3"/>
    </row>
    <row r="15933" spans="38:38">
      <c r="AL15933" s="3"/>
    </row>
    <row r="15934" spans="38:38">
      <c r="AL15934" s="3"/>
    </row>
    <row r="15935" spans="38:38">
      <c r="AL15935" s="3"/>
    </row>
    <row r="15936" spans="38:38">
      <c r="AL15936" s="3"/>
    </row>
    <row r="15937" spans="38:38">
      <c r="AL15937" s="3"/>
    </row>
    <row r="15938" spans="38:38">
      <c r="AL15938" s="3"/>
    </row>
    <row r="15939" spans="38:38">
      <c r="AL15939" s="3"/>
    </row>
    <row r="15940" spans="38:38">
      <c r="AL15940" s="3"/>
    </row>
    <row r="15941" spans="38:38">
      <c r="AL15941" s="3"/>
    </row>
    <row r="15942" spans="38:38">
      <c r="AL15942" s="3"/>
    </row>
    <row r="15943" spans="38:38">
      <c r="AL15943" s="3"/>
    </row>
    <row r="15944" spans="38:38">
      <c r="AL15944" s="3"/>
    </row>
    <row r="15945" spans="38:38">
      <c r="AL15945" s="3"/>
    </row>
    <row r="15946" spans="38:38">
      <c r="AL15946" s="3"/>
    </row>
    <row r="15947" spans="38:38">
      <c r="AL15947" s="3"/>
    </row>
    <row r="15948" spans="38:38">
      <c r="AL15948" s="3"/>
    </row>
    <row r="15949" spans="38:38">
      <c r="AL15949" s="3"/>
    </row>
    <row r="15950" spans="38:38">
      <c r="AL15950" s="3"/>
    </row>
    <row r="15951" spans="38:38">
      <c r="AL15951" s="3"/>
    </row>
    <row r="15952" spans="38:38">
      <c r="AL15952" s="3"/>
    </row>
    <row r="15953" spans="38:38">
      <c r="AL15953" s="3"/>
    </row>
    <row r="15954" spans="38:38">
      <c r="AL15954" s="3"/>
    </row>
    <row r="15955" spans="38:38">
      <c r="AL15955" s="3"/>
    </row>
    <row r="15956" spans="38:38">
      <c r="AL15956" s="3"/>
    </row>
    <row r="15957" spans="38:38">
      <c r="AL15957" s="3"/>
    </row>
    <row r="15958" spans="38:38">
      <c r="AL15958" s="3"/>
    </row>
    <row r="15959" spans="38:38">
      <c r="AL15959" s="3"/>
    </row>
    <row r="15960" spans="38:38">
      <c r="AL15960" s="3"/>
    </row>
    <row r="15961" spans="38:38">
      <c r="AL15961" s="3"/>
    </row>
    <row r="15962" spans="38:38">
      <c r="AL15962" s="3"/>
    </row>
    <row r="15963" spans="38:38">
      <c r="AL15963" s="3"/>
    </row>
    <row r="15964" spans="38:38">
      <c r="AL15964" s="3"/>
    </row>
    <row r="15965" spans="38:38">
      <c r="AL15965" s="3"/>
    </row>
    <row r="15966" spans="38:38">
      <c r="AL15966" s="3"/>
    </row>
    <row r="15967" spans="38:38">
      <c r="AL15967" s="3"/>
    </row>
    <row r="15968" spans="38:38">
      <c r="AL15968" s="3"/>
    </row>
    <row r="15969" spans="38:38">
      <c r="AL15969" s="3"/>
    </row>
    <row r="15970" spans="38:38">
      <c r="AL15970" s="3"/>
    </row>
    <row r="15971" spans="38:38">
      <c r="AL15971" s="3"/>
    </row>
    <row r="15972" spans="38:38">
      <c r="AL15972" s="3"/>
    </row>
    <row r="15973" spans="38:38">
      <c r="AL15973" s="3"/>
    </row>
    <row r="15974" spans="38:38">
      <c r="AL15974" s="3"/>
    </row>
    <row r="15975" spans="38:38">
      <c r="AL15975" s="3"/>
    </row>
    <row r="15976" spans="38:38">
      <c r="AL15976" s="3"/>
    </row>
    <row r="15977" spans="38:38">
      <c r="AL15977" s="3"/>
    </row>
    <row r="15978" spans="38:38">
      <c r="AL15978" s="3"/>
    </row>
    <row r="15979" spans="38:38">
      <c r="AL15979" s="3"/>
    </row>
    <row r="15980" spans="38:38">
      <c r="AL15980" s="3"/>
    </row>
    <row r="15981" spans="38:38">
      <c r="AL15981" s="3"/>
    </row>
    <row r="15982" spans="38:38">
      <c r="AL15982" s="3"/>
    </row>
    <row r="15983" spans="38:38">
      <c r="AL15983" s="3"/>
    </row>
    <row r="15984" spans="38:38">
      <c r="AL15984" s="3"/>
    </row>
    <row r="15985" spans="38:38">
      <c r="AL15985" s="3"/>
    </row>
    <row r="15986" spans="38:38">
      <c r="AL15986" s="3"/>
    </row>
    <row r="15987" spans="38:38">
      <c r="AL15987" s="3"/>
    </row>
    <row r="15988" spans="38:38">
      <c r="AL15988" s="3"/>
    </row>
    <row r="15989" spans="38:38">
      <c r="AL15989" s="3"/>
    </row>
    <row r="15990" spans="38:38">
      <c r="AL15990" s="3"/>
    </row>
    <row r="15991" spans="38:38">
      <c r="AL15991" s="3"/>
    </row>
    <row r="15992" spans="38:38">
      <c r="AL15992" s="3"/>
    </row>
    <row r="15993" spans="38:38">
      <c r="AL15993" s="3"/>
    </row>
    <row r="15994" spans="38:38">
      <c r="AL15994" s="3"/>
    </row>
    <row r="15995" spans="38:38">
      <c r="AL15995" s="3"/>
    </row>
    <row r="15996" spans="38:38">
      <c r="AL15996" s="3"/>
    </row>
    <row r="15997" spans="38:38">
      <c r="AL15997" s="3"/>
    </row>
    <row r="15998" spans="38:38">
      <c r="AL15998" s="3"/>
    </row>
    <row r="15999" spans="38:38">
      <c r="AL15999" s="3"/>
    </row>
    <row r="16000" spans="38:38">
      <c r="AL16000" s="3"/>
    </row>
    <row r="16001" spans="38:38">
      <c r="AL16001" s="3"/>
    </row>
    <row r="16002" spans="38:38">
      <c r="AL16002" s="3"/>
    </row>
    <row r="16003" spans="38:38">
      <c r="AL16003" s="3"/>
    </row>
    <row r="16004" spans="38:38">
      <c r="AL16004" s="3"/>
    </row>
    <row r="16005" spans="38:38">
      <c r="AL16005" s="3"/>
    </row>
    <row r="16006" spans="38:38">
      <c r="AL16006" s="3"/>
    </row>
    <row r="16007" spans="38:38">
      <c r="AL16007" s="3"/>
    </row>
    <row r="16008" spans="38:38">
      <c r="AL16008" s="3"/>
    </row>
    <row r="16009" spans="38:38">
      <c r="AL16009" s="3"/>
    </row>
    <row r="16010" spans="38:38">
      <c r="AL16010" s="3"/>
    </row>
    <row r="16011" spans="38:38">
      <c r="AL16011" s="3"/>
    </row>
    <row r="16012" spans="38:38">
      <c r="AL16012" s="3"/>
    </row>
    <row r="16013" spans="38:38">
      <c r="AL16013" s="3"/>
    </row>
    <row r="16014" spans="38:38">
      <c r="AL16014" s="3"/>
    </row>
    <row r="16015" spans="38:38">
      <c r="AL16015" s="3"/>
    </row>
    <row r="16016" spans="38:38">
      <c r="AL16016" s="3"/>
    </row>
    <row r="16017" spans="38:38">
      <c r="AL16017" s="3"/>
    </row>
    <row r="16018" spans="38:38">
      <c r="AL16018" s="3"/>
    </row>
    <row r="16019" spans="38:38">
      <c r="AL16019" s="3"/>
    </row>
    <row r="16020" spans="38:38">
      <c r="AL16020" s="3"/>
    </row>
    <row r="16021" spans="38:38">
      <c r="AL16021" s="3"/>
    </row>
    <row r="16022" spans="38:38">
      <c r="AL16022" s="3"/>
    </row>
    <row r="16023" spans="38:38">
      <c r="AL16023" s="3"/>
    </row>
    <row r="16024" spans="38:38">
      <c r="AL16024" s="3"/>
    </row>
    <row r="16025" spans="38:38">
      <c r="AL16025" s="3"/>
    </row>
    <row r="16026" spans="38:38">
      <c r="AL16026" s="3"/>
    </row>
    <row r="16027" spans="38:38">
      <c r="AL16027" s="3"/>
    </row>
    <row r="16028" spans="38:38">
      <c r="AL16028" s="3"/>
    </row>
    <row r="16029" spans="38:38">
      <c r="AL16029" s="3"/>
    </row>
    <row r="16030" spans="38:38">
      <c r="AL16030" s="3"/>
    </row>
    <row r="16031" spans="38:38">
      <c r="AL16031" s="3"/>
    </row>
    <row r="16032" spans="38:38">
      <c r="AL16032" s="3"/>
    </row>
    <row r="16033" spans="38:38">
      <c r="AL16033" s="3"/>
    </row>
    <row r="16034" spans="38:38">
      <c r="AL16034" s="3"/>
    </row>
    <row r="16035" spans="38:38">
      <c r="AL16035" s="3"/>
    </row>
    <row r="16036" spans="38:38">
      <c r="AL16036" s="3"/>
    </row>
    <row r="16037" spans="38:38">
      <c r="AL16037" s="3"/>
    </row>
    <row r="16038" spans="38:38">
      <c r="AL16038" s="3"/>
    </row>
    <row r="16039" spans="38:38">
      <c r="AL16039" s="3"/>
    </row>
    <row r="16040" spans="38:38">
      <c r="AL16040" s="3"/>
    </row>
    <row r="16041" spans="38:38">
      <c r="AL16041" s="3"/>
    </row>
    <row r="16042" spans="38:38">
      <c r="AL16042" s="3"/>
    </row>
    <row r="16043" spans="38:38">
      <c r="AL16043" s="3"/>
    </row>
    <row r="16044" spans="38:38">
      <c r="AL16044" s="3"/>
    </row>
    <row r="16045" spans="38:38">
      <c r="AL16045" s="3"/>
    </row>
    <row r="16046" spans="38:38">
      <c r="AL16046" s="3"/>
    </row>
    <row r="16047" spans="38:38">
      <c r="AL16047" s="3"/>
    </row>
    <row r="16048" spans="38:38">
      <c r="AL16048" s="3"/>
    </row>
    <row r="16049" spans="38:38">
      <c r="AL16049" s="3"/>
    </row>
    <row r="16050" spans="38:38">
      <c r="AL16050" s="3"/>
    </row>
    <row r="16051" spans="38:38">
      <c r="AL16051" s="3"/>
    </row>
    <row r="16052" spans="38:38">
      <c r="AL16052" s="3"/>
    </row>
    <row r="16053" spans="38:38">
      <c r="AL16053" s="3"/>
    </row>
    <row r="16054" spans="38:38">
      <c r="AL16054" s="3"/>
    </row>
    <row r="16055" spans="38:38">
      <c r="AL16055" s="3"/>
    </row>
    <row r="16056" spans="38:38">
      <c r="AL16056" s="3"/>
    </row>
    <row r="16057" spans="38:38">
      <c r="AL16057" s="3"/>
    </row>
    <row r="16058" spans="38:38">
      <c r="AL16058" s="3"/>
    </row>
    <row r="16059" spans="38:38">
      <c r="AL16059" s="3"/>
    </row>
    <row r="16060" spans="38:38">
      <c r="AL16060" s="3"/>
    </row>
    <row r="16061" spans="38:38">
      <c r="AL16061" s="3"/>
    </row>
    <row r="16062" spans="38:38">
      <c r="AL16062" s="3"/>
    </row>
    <row r="16063" spans="38:38">
      <c r="AL16063" s="3"/>
    </row>
    <row r="16064" spans="38:38">
      <c r="AL16064" s="3"/>
    </row>
    <row r="16065" spans="38:38">
      <c r="AL16065" s="3"/>
    </row>
    <row r="16066" spans="38:38">
      <c r="AL16066" s="3"/>
    </row>
    <row r="16067" spans="38:38">
      <c r="AL16067" s="3"/>
    </row>
    <row r="16068" spans="38:38">
      <c r="AL16068" s="3"/>
    </row>
    <row r="16069" spans="38:38">
      <c r="AL16069" s="3"/>
    </row>
    <row r="16070" spans="38:38">
      <c r="AL16070" s="3"/>
    </row>
    <row r="16071" spans="38:38">
      <c r="AL16071" s="3"/>
    </row>
    <row r="16072" spans="38:38">
      <c r="AL16072" s="3"/>
    </row>
    <row r="16073" spans="38:38">
      <c r="AL16073" s="3"/>
    </row>
    <row r="16074" spans="38:38">
      <c r="AL16074" s="3"/>
    </row>
    <row r="16075" spans="38:38">
      <c r="AL16075" s="3"/>
    </row>
    <row r="16076" spans="38:38">
      <c r="AL16076" s="3"/>
    </row>
    <row r="16077" spans="38:38">
      <c r="AL16077" s="3"/>
    </row>
    <row r="16078" spans="38:38">
      <c r="AL16078" s="3"/>
    </row>
    <row r="16079" spans="38:38">
      <c r="AL16079" s="3"/>
    </row>
    <row r="16080" spans="38:38">
      <c r="AL16080" s="3"/>
    </row>
    <row r="16081" spans="38:38">
      <c r="AL16081" s="3"/>
    </row>
    <row r="16082" spans="38:38">
      <c r="AL16082" s="3"/>
    </row>
    <row r="16083" spans="38:38">
      <c r="AL16083" s="3"/>
    </row>
    <row r="16084" spans="38:38">
      <c r="AL16084" s="3"/>
    </row>
    <row r="16085" spans="38:38">
      <c r="AL16085" s="3"/>
    </row>
    <row r="16086" spans="38:38">
      <c r="AL16086" s="3"/>
    </row>
    <row r="16087" spans="38:38">
      <c r="AL16087" s="3"/>
    </row>
    <row r="16088" spans="38:38">
      <c r="AL16088" s="3"/>
    </row>
    <row r="16089" spans="38:38">
      <c r="AL16089" s="3"/>
    </row>
    <row r="16090" spans="38:38">
      <c r="AL16090" s="3"/>
    </row>
    <row r="16091" spans="38:38">
      <c r="AL16091" s="3"/>
    </row>
    <row r="16092" spans="38:38">
      <c r="AL16092" s="3"/>
    </row>
    <row r="16093" spans="38:38">
      <c r="AL16093" s="3"/>
    </row>
    <row r="16094" spans="38:38">
      <c r="AL16094" s="3"/>
    </row>
    <row r="16095" spans="38:38">
      <c r="AL16095" s="3"/>
    </row>
    <row r="16096" spans="38:38">
      <c r="AL16096" s="3"/>
    </row>
    <row r="16097" spans="38:38">
      <c r="AL16097" s="3"/>
    </row>
    <row r="16098" spans="38:38">
      <c r="AL16098" s="3"/>
    </row>
    <row r="16099" spans="38:38">
      <c r="AL16099" s="3"/>
    </row>
    <row r="16100" spans="38:38">
      <c r="AL16100" s="3"/>
    </row>
    <row r="16101" spans="38:38">
      <c r="AL16101" s="3"/>
    </row>
    <row r="16102" spans="38:38">
      <c r="AL16102" s="3"/>
    </row>
    <row r="16103" spans="38:38">
      <c r="AL16103" s="3"/>
    </row>
    <row r="16104" spans="38:38">
      <c r="AL16104" s="3"/>
    </row>
    <row r="16105" spans="38:38">
      <c r="AL16105" s="3"/>
    </row>
    <row r="16106" spans="38:38">
      <c r="AL16106" s="3"/>
    </row>
    <row r="16107" spans="38:38">
      <c r="AL16107" s="3"/>
    </row>
    <row r="16108" spans="38:38">
      <c r="AL16108" s="3"/>
    </row>
    <row r="16109" spans="38:38">
      <c r="AL16109" s="3"/>
    </row>
    <row r="16110" spans="38:38">
      <c r="AL16110" s="3"/>
    </row>
    <row r="16111" spans="38:38">
      <c r="AL16111" s="3"/>
    </row>
    <row r="16112" spans="38:38">
      <c r="AL16112" s="3"/>
    </row>
    <row r="16113" spans="38:38">
      <c r="AL16113" s="3"/>
    </row>
    <row r="16114" spans="38:38">
      <c r="AL16114" s="3"/>
    </row>
    <row r="16115" spans="38:38">
      <c r="AL16115" s="3"/>
    </row>
    <row r="16116" spans="38:38">
      <c r="AL16116" s="3"/>
    </row>
    <row r="16117" spans="38:38">
      <c r="AL16117" s="3"/>
    </row>
    <row r="16118" spans="38:38">
      <c r="AL16118" s="3"/>
    </row>
    <row r="16119" spans="38:38">
      <c r="AL16119" s="3"/>
    </row>
    <row r="16120" spans="38:38">
      <c r="AL16120" s="3"/>
    </row>
    <row r="16121" spans="38:38">
      <c r="AL16121" s="3"/>
    </row>
    <row r="16122" spans="38:38">
      <c r="AL16122" s="3"/>
    </row>
    <row r="16123" spans="38:38">
      <c r="AL16123" s="3"/>
    </row>
    <row r="16124" spans="38:38">
      <c r="AL16124" s="3"/>
    </row>
    <row r="16125" spans="38:38">
      <c r="AL16125" s="3"/>
    </row>
    <row r="16126" spans="38:38">
      <c r="AL16126" s="3"/>
    </row>
    <row r="16127" spans="38:38">
      <c r="AL16127" s="3"/>
    </row>
    <row r="16128" spans="38:38">
      <c r="AL16128" s="3"/>
    </row>
    <row r="16129" spans="38:38">
      <c r="AL16129" s="3"/>
    </row>
    <row r="16130" spans="38:38">
      <c r="AL16130" s="3"/>
    </row>
    <row r="16131" spans="38:38">
      <c r="AL16131" s="3"/>
    </row>
    <row r="16132" spans="38:38">
      <c r="AL16132" s="3"/>
    </row>
    <row r="16133" spans="38:38">
      <c r="AL16133" s="3"/>
    </row>
    <row r="16134" spans="38:38">
      <c r="AL16134" s="3"/>
    </row>
    <row r="16135" spans="38:38">
      <c r="AL16135" s="3"/>
    </row>
    <row r="16136" spans="38:38">
      <c r="AL16136" s="3"/>
    </row>
    <row r="16137" spans="38:38">
      <c r="AL16137" s="3"/>
    </row>
    <row r="16138" spans="38:38">
      <c r="AL16138" s="3"/>
    </row>
    <row r="16139" spans="38:38">
      <c r="AL16139" s="3"/>
    </row>
    <row r="16140" spans="38:38">
      <c r="AL16140" s="3"/>
    </row>
    <row r="16141" spans="38:38">
      <c r="AL16141" s="3"/>
    </row>
    <row r="16142" spans="38:38">
      <c r="AL16142" s="3"/>
    </row>
    <row r="16143" spans="38:38">
      <c r="AL16143" s="3"/>
    </row>
    <row r="16144" spans="38:38">
      <c r="AL16144" s="3"/>
    </row>
    <row r="16145" spans="38:38">
      <c r="AL16145" s="3"/>
    </row>
    <row r="16146" spans="38:38">
      <c r="AL16146" s="3"/>
    </row>
    <row r="16147" spans="38:38">
      <c r="AL16147" s="3"/>
    </row>
    <row r="16148" spans="38:38">
      <c r="AL16148" s="3"/>
    </row>
    <row r="16149" spans="38:38">
      <c r="AL16149" s="3"/>
    </row>
    <row r="16150" spans="38:38">
      <c r="AL16150" s="3"/>
    </row>
    <row r="16151" spans="38:38">
      <c r="AL16151" s="3"/>
    </row>
    <row r="16152" spans="38:38">
      <c r="AL16152" s="3"/>
    </row>
    <row r="16153" spans="38:38">
      <c r="AL16153" s="3"/>
    </row>
    <row r="16154" spans="38:38">
      <c r="AL16154" s="3"/>
    </row>
    <row r="16155" spans="38:38">
      <c r="AL16155" s="3"/>
    </row>
    <row r="16156" spans="38:38">
      <c r="AL16156" s="3"/>
    </row>
    <row r="16157" spans="38:38">
      <c r="AL16157" s="3"/>
    </row>
    <row r="16158" spans="38:38">
      <c r="AL16158" s="3"/>
    </row>
    <row r="16159" spans="38:38">
      <c r="AL16159" s="3"/>
    </row>
    <row r="16160" spans="38:38">
      <c r="AL16160" s="3"/>
    </row>
    <row r="16161" spans="38:38">
      <c r="AL16161" s="3"/>
    </row>
    <row r="16162" spans="38:38">
      <c r="AL16162" s="3"/>
    </row>
    <row r="16163" spans="38:38">
      <c r="AL16163" s="3"/>
    </row>
    <row r="16164" spans="38:38">
      <c r="AL16164" s="3"/>
    </row>
    <row r="16165" spans="38:38">
      <c r="AL16165" s="3"/>
    </row>
    <row r="16166" spans="38:38">
      <c r="AL16166" s="3"/>
    </row>
    <row r="16167" spans="38:38">
      <c r="AL16167" s="3"/>
    </row>
    <row r="16168" spans="38:38">
      <c r="AL16168" s="3"/>
    </row>
    <row r="16169" spans="38:38">
      <c r="AL16169" s="3"/>
    </row>
    <row r="16170" spans="38:38">
      <c r="AL16170" s="3"/>
    </row>
    <row r="16171" spans="38:38">
      <c r="AL16171" s="3"/>
    </row>
    <row r="16172" spans="38:38">
      <c r="AL16172" s="3"/>
    </row>
    <row r="16173" spans="38:38">
      <c r="AL16173" s="3"/>
    </row>
    <row r="16174" spans="38:38">
      <c r="AL16174" s="3"/>
    </row>
    <row r="16175" spans="38:38">
      <c r="AL16175" s="3"/>
    </row>
    <row r="16176" spans="38:38">
      <c r="AL16176" s="3"/>
    </row>
    <row r="16177" spans="38:38">
      <c r="AL16177" s="3"/>
    </row>
    <row r="16178" spans="38:38">
      <c r="AL16178" s="3"/>
    </row>
    <row r="16179" spans="38:38">
      <c r="AL16179" s="3"/>
    </row>
    <row r="16180" spans="38:38">
      <c r="AL16180" s="3"/>
    </row>
    <row r="16181" spans="38:38">
      <c r="AL16181" s="3"/>
    </row>
    <row r="16182" spans="38:38">
      <c r="AL16182" s="3"/>
    </row>
    <row r="16183" spans="38:38">
      <c r="AL16183" s="3"/>
    </row>
    <row r="16184" spans="38:38">
      <c r="AL16184" s="3"/>
    </row>
    <row r="16185" spans="38:38">
      <c r="AL16185" s="3"/>
    </row>
    <row r="16186" spans="38:38">
      <c r="AL16186" s="3"/>
    </row>
    <row r="16187" spans="38:38">
      <c r="AL16187" s="3"/>
    </row>
    <row r="16188" spans="38:38">
      <c r="AL16188" s="3"/>
    </row>
    <row r="16189" spans="38:38">
      <c r="AL16189" s="3"/>
    </row>
    <row r="16190" spans="38:38">
      <c r="AL16190" s="3"/>
    </row>
    <row r="16191" spans="38:38">
      <c r="AL16191" s="3"/>
    </row>
    <row r="16192" spans="38:38">
      <c r="AL16192" s="3"/>
    </row>
    <row r="16193" spans="38:38">
      <c r="AL16193" s="3"/>
    </row>
    <row r="16194" spans="38:38">
      <c r="AL16194" s="3"/>
    </row>
    <row r="16195" spans="38:38">
      <c r="AL16195" s="3"/>
    </row>
    <row r="16196" spans="38:38">
      <c r="AL16196" s="3"/>
    </row>
    <row r="16197" spans="38:38">
      <c r="AL16197" s="3"/>
    </row>
    <row r="16198" spans="38:38">
      <c r="AL16198" s="3"/>
    </row>
    <row r="16199" spans="38:38">
      <c r="AL16199" s="3"/>
    </row>
    <row r="16200" spans="38:38">
      <c r="AL16200" s="3"/>
    </row>
    <row r="16201" spans="38:38">
      <c r="AL16201" s="3"/>
    </row>
    <row r="16202" spans="38:38">
      <c r="AL16202" s="3"/>
    </row>
    <row r="16203" spans="38:38">
      <c r="AL16203" s="3"/>
    </row>
    <row r="16204" spans="38:38">
      <c r="AL16204" s="3"/>
    </row>
    <row r="16205" spans="38:38">
      <c r="AL16205" s="3"/>
    </row>
    <row r="16206" spans="38:38">
      <c r="AL16206" s="3"/>
    </row>
    <row r="16207" spans="38:38">
      <c r="AL16207" s="3"/>
    </row>
    <row r="16208" spans="38:38">
      <c r="AL16208" s="3"/>
    </row>
    <row r="16209" spans="38:38">
      <c r="AL16209" s="3"/>
    </row>
    <row r="16210" spans="38:38">
      <c r="AL16210" s="3"/>
    </row>
    <row r="16211" spans="38:38">
      <c r="AL16211" s="3"/>
    </row>
    <row r="16212" spans="38:38">
      <c r="AL16212" s="3"/>
    </row>
    <row r="16213" spans="38:38">
      <c r="AL16213" s="3"/>
    </row>
    <row r="16214" spans="38:38">
      <c r="AL16214" s="3"/>
    </row>
    <row r="16215" spans="38:38">
      <c r="AL16215" s="3"/>
    </row>
    <row r="16216" spans="38:38">
      <c r="AL16216" s="3"/>
    </row>
    <row r="16217" spans="38:38">
      <c r="AL16217" s="3"/>
    </row>
    <row r="16218" spans="38:38">
      <c r="AL16218" s="3"/>
    </row>
    <row r="16219" spans="38:38">
      <c r="AL16219" s="3"/>
    </row>
    <row r="16220" spans="38:38">
      <c r="AL16220" s="3"/>
    </row>
    <row r="16221" spans="38:38">
      <c r="AL16221" s="3"/>
    </row>
    <row r="16222" spans="38:38">
      <c r="AL16222" s="3"/>
    </row>
    <row r="16223" spans="38:38">
      <c r="AL16223" s="3"/>
    </row>
    <row r="16224" spans="38:38">
      <c r="AL16224" s="3"/>
    </row>
    <row r="16225" spans="38:38">
      <c r="AL16225" s="3"/>
    </row>
    <row r="16226" spans="38:38">
      <c r="AL16226" s="3"/>
    </row>
    <row r="16227" spans="38:38">
      <c r="AL16227" s="3"/>
    </row>
    <row r="16228" spans="38:38">
      <c r="AL16228" s="3"/>
    </row>
    <row r="16229" spans="38:38">
      <c r="AL16229" s="3"/>
    </row>
    <row r="16230" spans="38:38">
      <c r="AL16230" s="3"/>
    </row>
    <row r="16231" spans="38:38">
      <c r="AL16231" s="3"/>
    </row>
    <row r="16232" spans="38:38">
      <c r="AL16232" s="3"/>
    </row>
    <row r="16233" spans="38:38">
      <c r="AL16233" s="3"/>
    </row>
    <row r="16234" spans="38:38">
      <c r="AL16234" s="3"/>
    </row>
    <row r="16235" spans="38:38">
      <c r="AL16235" s="3"/>
    </row>
    <row r="16236" spans="38:38">
      <c r="AL16236" s="3"/>
    </row>
    <row r="16237" spans="38:38">
      <c r="AL16237" s="3"/>
    </row>
    <row r="16238" spans="38:38">
      <c r="AL16238" s="3"/>
    </row>
    <row r="16239" spans="38:38">
      <c r="AL16239" s="3"/>
    </row>
    <row r="16240" spans="38:38">
      <c r="AL16240" s="3"/>
    </row>
    <row r="16241" spans="38:38">
      <c r="AL16241" s="3"/>
    </row>
    <row r="16242" spans="38:38">
      <c r="AL16242" s="3"/>
    </row>
    <row r="16243" spans="38:38">
      <c r="AL16243" s="3"/>
    </row>
    <row r="16244" spans="38:38">
      <c r="AL16244" s="3"/>
    </row>
    <row r="16245" spans="38:38">
      <c r="AL16245" s="3"/>
    </row>
    <row r="16246" spans="38:38">
      <c r="AL16246" s="3"/>
    </row>
    <row r="16247" spans="38:38">
      <c r="AL16247" s="3"/>
    </row>
    <row r="16248" spans="38:38">
      <c r="AL16248" s="3"/>
    </row>
    <row r="16249" spans="38:38">
      <c r="AL16249" s="3"/>
    </row>
    <row r="16250" spans="38:38">
      <c r="AL16250" s="3"/>
    </row>
    <row r="16251" spans="38:38">
      <c r="AL16251" s="3"/>
    </row>
    <row r="16252" spans="38:38">
      <c r="AL16252" s="3"/>
    </row>
    <row r="16253" spans="38:38">
      <c r="AL16253" s="3"/>
    </row>
    <row r="16254" spans="38:38">
      <c r="AL16254" s="3"/>
    </row>
    <row r="16255" spans="38:38">
      <c r="AL16255" s="3"/>
    </row>
    <row r="16256" spans="38:38">
      <c r="AL16256" s="3"/>
    </row>
    <row r="16257" spans="38:38">
      <c r="AL16257" s="3"/>
    </row>
    <row r="16258" spans="38:38">
      <c r="AL16258" s="3"/>
    </row>
    <row r="16259" spans="38:38">
      <c r="AL16259" s="3"/>
    </row>
    <row r="16260" spans="38:38">
      <c r="AL16260" s="3"/>
    </row>
    <row r="16261" spans="38:38">
      <c r="AL16261" s="3"/>
    </row>
    <row r="16262" spans="38:38">
      <c r="AL16262" s="3"/>
    </row>
    <row r="16263" spans="38:38">
      <c r="AL16263" s="3"/>
    </row>
    <row r="16264" spans="38:38">
      <c r="AL16264" s="3"/>
    </row>
    <row r="16265" spans="38:38">
      <c r="AL16265" s="3"/>
    </row>
    <row r="16266" spans="38:38">
      <c r="AL16266" s="3"/>
    </row>
    <row r="16267" spans="38:38">
      <c r="AL16267" s="3"/>
    </row>
    <row r="16268" spans="38:38">
      <c r="AL16268" s="3"/>
    </row>
    <row r="16269" spans="38:38">
      <c r="AL16269" s="3"/>
    </row>
    <row r="16270" spans="38:38">
      <c r="AL16270" s="3"/>
    </row>
    <row r="16271" spans="38:38">
      <c r="AL16271" s="3"/>
    </row>
    <row r="16272" spans="38:38">
      <c r="AL16272" s="3"/>
    </row>
    <row r="16273" spans="38:38">
      <c r="AL16273" s="3"/>
    </row>
    <row r="16274" spans="38:38">
      <c r="AL16274" s="3"/>
    </row>
    <row r="16275" spans="38:38">
      <c r="AL16275" s="3"/>
    </row>
    <row r="16276" spans="38:38">
      <c r="AL16276" s="3"/>
    </row>
    <row r="16277" spans="38:38">
      <c r="AL16277" s="3"/>
    </row>
    <row r="16278" spans="38:38">
      <c r="AL16278" s="3"/>
    </row>
    <row r="16279" spans="38:38">
      <c r="AL16279" s="3"/>
    </row>
    <row r="16280" spans="38:38">
      <c r="AL16280" s="3"/>
    </row>
    <row r="16281" spans="38:38">
      <c r="AL16281" s="3"/>
    </row>
    <row r="16282" spans="38:38">
      <c r="AL16282" s="3"/>
    </row>
    <row r="16283" spans="38:38">
      <c r="AL16283" s="3"/>
    </row>
    <row r="16284" spans="38:38">
      <c r="AL16284" s="3"/>
    </row>
    <row r="16285" spans="38:38">
      <c r="AL16285" s="3"/>
    </row>
    <row r="16286" spans="38:38">
      <c r="AL16286" s="3"/>
    </row>
    <row r="16287" spans="38:38">
      <c r="AL16287" s="3"/>
    </row>
    <row r="16288" spans="38:38">
      <c r="AL16288" s="3"/>
    </row>
    <row r="16289" spans="38:38">
      <c r="AL16289" s="3"/>
    </row>
    <row r="16290" spans="38:38">
      <c r="AL16290" s="3"/>
    </row>
    <row r="16291" spans="38:38">
      <c r="AL16291" s="3"/>
    </row>
    <row r="16292" spans="38:38">
      <c r="AL16292" s="3"/>
    </row>
    <row r="16293" spans="38:38">
      <c r="AL16293" s="3"/>
    </row>
    <row r="16294" spans="38:38">
      <c r="AL16294" s="3"/>
    </row>
    <row r="16295" spans="38:38">
      <c r="AL16295" s="3"/>
    </row>
    <row r="16296" spans="38:38">
      <c r="AL16296" s="3"/>
    </row>
    <row r="16297" spans="38:38">
      <c r="AL16297" s="3"/>
    </row>
    <row r="16298" spans="38:38">
      <c r="AL16298" s="3"/>
    </row>
    <row r="16299" spans="38:38">
      <c r="AL16299" s="3"/>
    </row>
    <row r="16300" spans="38:38">
      <c r="AL16300" s="3"/>
    </row>
    <row r="16301" spans="38:38">
      <c r="AL16301" s="3"/>
    </row>
    <row r="16302" spans="38:38">
      <c r="AL16302" s="3"/>
    </row>
    <row r="16303" spans="38:38">
      <c r="AL16303" s="3"/>
    </row>
    <row r="16304" spans="38:38">
      <c r="AL16304" s="3"/>
    </row>
    <row r="16305" spans="38:38">
      <c r="AL16305" s="3"/>
    </row>
    <row r="16306" spans="38:38">
      <c r="AL16306" s="3"/>
    </row>
    <row r="16307" spans="38:38">
      <c r="AL16307" s="3"/>
    </row>
    <row r="16308" spans="38:38">
      <c r="AL16308" s="3"/>
    </row>
    <row r="16309" spans="38:38">
      <c r="AL16309" s="3"/>
    </row>
    <row r="16310" spans="38:38">
      <c r="AL16310" s="3"/>
    </row>
    <row r="16311" spans="38:38">
      <c r="AL16311" s="3"/>
    </row>
    <row r="16312" spans="38:38">
      <c r="AL16312" s="3"/>
    </row>
    <row r="16313" spans="38:38">
      <c r="AL16313" s="3"/>
    </row>
    <row r="16314" spans="38:38">
      <c r="AL16314" s="3"/>
    </row>
    <row r="16315" spans="38:38">
      <c r="AL16315" s="3"/>
    </row>
    <row r="16316" spans="38:38">
      <c r="AL16316" s="3"/>
    </row>
    <row r="16317" spans="38:38">
      <c r="AL16317" s="3"/>
    </row>
    <row r="16318" spans="38:38">
      <c r="AL16318" s="3"/>
    </row>
    <row r="16319" spans="38:38">
      <c r="AL16319" s="3"/>
    </row>
    <row r="16320" spans="38:38">
      <c r="AL16320" s="3"/>
    </row>
    <row r="16321" spans="38:38">
      <c r="AL16321" s="3"/>
    </row>
    <row r="16322" spans="38:38">
      <c r="AL16322" s="3"/>
    </row>
    <row r="16323" spans="38:38">
      <c r="AL16323" s="3"/>
    </row>
    <row r="16324" spans="38:38">
      <c r="AL16324" s="3"/>
    </row>
    <row r="16325" spans="38:38">
      <c r="AL16325" s="3"/>
    </row>
    <row r="16326" spans="38:38">
      <c r="AL16326" s="3"/>
    </row>
    <row r="16327" spans="38:38">
      <c r="AL16327" s="3"/>
    </row>
    <row r="16328" spans="38:38">
      <c r="AL16328" s="3"/>
    </row>
    <row r="16329" spans="38:38">
      <c r="AL16329" s="3"/>
    </row>
    <row r="16330" spans="38:38">
      <c r="AL16330" s="3"/>
    </row>
    <row r="16331" spans="38:38">
      <c r="AL16331" s="3"/>
    </row>
    <row r="16332" spans="38:38">
      <c r="AL16332" s="3"/>
    </row>
    <row r="16333" spans="38:38">
      <c r="AL16333" s="3"/>
    </row>
    <row r="16334" spans="38:38">
      <c r="AL16334" s="3"/>
    </row>
    <row r="16335" spans="38:38">
      <c r="AL16335" s="3"/>
    </row>
    <row r="16336" spans="38:38">
      <c r="AL16336" s="3"/>
    </row>
    <row r="16337" spans="38:38">
      <c r="AL16337" s="3"/>
    </row>
    <row r="16338" spans="38:38">
      <c r="AL16338" s="3"/>
    </row>
    <row r="16339" spans="38:38">
      <c r="AL16339" s="3"/>
    </row>
    <row r="16340" spans="38:38">
      <c r="AL16340" s="3"/>
    </row>
    <row r="16341" spans="38:38">
      <c r="AL16341" s="3"/>
    </row>
    <row r="16342" spans="38:38">
      <c r="AL16342" s="3"/>
    </row>
    <row r="16343" spans="38:38">
      <c r="AL16343" s="3"/>
    </row>
    <row r="16344" spans="38:38">
      <c r="AL16344" s="3"/>
    </row>
    <row r="16345" spans="38:38">
      <c r="AL16345" s="3"/>
    </row>
    <row r="16346" spans="38:38">
      <c r="AL16346" s="3"/>
    </row>
    <row r="16347" spans="38:38">
      <c r="AL16347" s="3"/>
    </row>
    <row r="16348" spans="38:38">
      <c r="AL16348" s="3"/>
    </row>
    <row r="16349" spans="38:38">
      <c r="AL16349" s="3"/>
    </row>
    <row r="16350" spans="38:38">
      <c r="AL16350" s="3"/>
    </row>
    <row r="16351" spans="38:38">
      <c r="AL16351" s="3"/>
    </row>
    <row r="16352" spans="38:38">
      <c r="AL16352" s="3"/>
    </row>
    <row r="16353" spans="38:38">
      <c r="AL16353" s="3"/>
    </row>
    <row r="16354" spans="38:38">
      <c r="AL16354" s="3"/>
    </row>
    <row r="16355" spans="38:38">
      <c r="AL16355" s="3"/>
    </row>
    <row r="16356" spans="38:38">
      <c r="AL16356" s="3"/>
    </row>
    <row r="16357" spans="38:38">
      <c r="AL16357" s="3"/>
    </row>
    <row r="16358" spans="38:38">
      <c r="AL16358" s="3"/>
    </row>
    <row r="16359" spans="38:38">
      <c r="AL16359" s="3"/>
    </row>
    <row r="16360" spans="38:38">
      <c r="AL16360" s="3"/>
    </row>
    <row r="16361" spans="38:38">
      <c r="AL16361" s="3"/>
    </row>
    <row r="16362" spans="38:38">
      <c r="AL16362" s="3"/>
    </row>
    <row r="16363" spans="38:38">
      <c r="AL16363" s="3"/>
    </row>
    <row r="16364" spans="38:38">
      <c r="AL16364" s="3"/>
    </row>
    <row r="16365" spans="38:38">
      <c r="AL16365" s="3"/>
    </row>
    <row r="16366" spans="38:38">
      <c r="AL16366" s="3"/>
    </row>
    <row r="16367" spans="38:38">
      <c r="AL16367" s="3"/>
    </row>
    <row r="16368" spans="38:38">
      <c r="AL16368" s="3"/>
    </row>
    <row r="16369" spans="38:38">
      <c r="AL16369" s="3"/>
    </row>
    <row r="16370" spans="38:38">
      <c r="AL16370" s="3"/>
    </row>
    <row r="16371" spans="38:38">
      <c r="AL16371" s="3"/>
    </row>
    <row r="16372" spans="38:38">
      <c r="AL16372" s="3"/>
    </row>
    <row r="16373" spans="38:38">
      <c r="AL16373" s="3"/>
    </row>
    <row r="16374" spans="38:38">
      <c r="AL16374" s="3"/>
    </row>
    <row r="16375" spans="38:38">
      <c r="AL16375" s="3"/>
    </row>
    <row r="16376" spans="38:38">
      <c r="AL16376" s="3"/>
    </row>
    <row r="16377" spans="38:38">
      <c r="AL16377" s="3"/>
    </row>
    <row r="16378" spans="38:38">
      <c r="AL16378" s="3"/>
    </row>
    <row r="16379" spans="38:38">
      <c r="AL16379" s="3"/>
    </row>
    <row r="16380" spans="38:38">
      <c r="AL16380" s="3"/>
    </row>
    <row r="16381" spans="38:38">
      <c r="AL16381" s="3"/>
    </row>
    <row r="16382" spans="38:38">
      <c r="AL16382" s="3"/>
    </row>
    <row r="16383" spans="38:38">
      <c r="AL16383" s="3"/>
    </row>
    <row r="16384" spans="38:38">
      <c r="AL16384" s="3"/>
    </row>
    <row r="16385" spans="38:38">
      <c r="AL16385" s="3"/>
    </row>
    <row r="16386" spans="38:38">
      <c r="AL16386" s="3"/>
    </row>
    <row r="16387" spans="38:38">
      <c r="AL16387" s="3"/>
    </row>
    <row r="16388" spans="38:38">
      <c r="AL16388" s="3"/>
    </row>
    <row r="16389" spans="38:38">
      <c r="AL16389" s="3"/>
    </row>
    <row r="16390" spans="38:38">
      <c r="AL16390" s="3"/>
    </row>
    <row r="16391" spans="38:38">
      <c r="AL16391" s="3"/>
    </row>
    <row r="16392" spans="38:38">
      <c r="AL16392" s="3"/>
    </row>
    <row r="16393" spans="38:38">
      <c r="AL16393" s="3"/>
    </row>
    <row r="16394" spans="38:38">
      <c r="AL16394" s="3"/>
    </row>
    <row r="16395" spans="38:38">
      <c r="AL16395" s="3"/>
    </row>
    <row r="16396" spans="38:38">
      <c r="AL16396" s="3"/>
    </row>
    <row r="16397" spans="38:38">
      <c r="AL16397" s="3"/>
    </row>
    <row r="16398" spans="38:38">
      <c r="AL16398" s="3"/>
    </row>
    <row r="16399" spans="38:38">
      <c r="AL16399" s="3"/>
    </row>
    <row r="16400" spans="38:38">
      <c r="AL16400" s="3"/>
    </row>
    <row r="16401" spans="38:38">
      <c r="AL16401" s="3"/>
    </row>
    <row r="16402" spans="38:38">
      <c r="AL16402" s="3"/>
    </row>
    <row r="16403" spans="38:38">
      <c r="AL16403" s="3"/>
    </row>
    <row r="16404" spans="38:38">
      <c r="AL16404" s="3"/>
    </row>
    <row r="16405" spans="38:38">
      <c r="AL16405" s="3"/>
    </row>
    <row r="16406" spans="38:38">
      <c r="AL16406" s="3"/>
    </row>
    <row r="16407" spans="38:38">
      <c r="AL16407" s="3"/>
    </row>
    <row r="16408" spans="38:38">
      <c r="AL16408" s="3"/>
    </row>
    <row r="16409" spans="38:38">
      <c r="AL16409" s="3"/>
    </row>
    <row r="16410" spans="38:38">
      <c r="AL16410" s="3"/>
    </row>
    <row r="16411" spans="38:38">
      <c r="AL16411" s="3"/>
    </row>
    <row r="16412" spans="38:38">
      <c r="AL16412" s="3"/>
    </row>
    <row r="16413" spans="38:38">
      <c r="AL16413" s="3"/>
    </row>
    <row r="16414" spans="38:38">
      <c r="AL16414" s="3"/>
    </row>
    <row r="16415" spans="38:38">
      <c r="AL16415" s="3"/>
    </row>
    <row r="16416" spans="38:38">
      <c r="AL16416" s="3"/>
    </row>
    <row r="16417" spans="38:38">
      <c r="AL16417" s="3"/>
    </row>
    <row r="16418" spans="38:38">
      <c r="AL16418" s="3"/>
    </row>
    <row r="16419" spans="38:38">
      <c r="AL16419" s="3"/>
    </row>
    <row r="16420" spans="38:38">
      <c r="AL16420" s="3"/>
    </row>
    <row r="16421" spans="38:38">
      <c r="AL16421" s="3"/>
    </row>
    <row r="16422" spans="38:38">
      <c r="AL16422" s="3"/>
    </row>
    <row r="16423" spans="38:38">
      <c r="AL16423" s="3"/>
    </row>
    <row r="16424" spans="38:38">
      <c r="AL16424" s="3"/>
    </row>
    <row r="16425" spans="38:38">
      <c r="AL16425" s="3"/>
    </row>
    <row r="16426" spans="38:38">
      <c r="AL16426" s="3"/>
    </row>
    <row r="16427" spans="38:38">
      <c r="AL16427" s="3"/>
    </row>
    <row r="16428" spans="38:38">
      <c r="AL16428" s="3"/>
    </row>
    <row r="16429" spans="38:38">
      <c r="AL16429" s="3"/>
    </row>
    <row r="16430" spans="38:38">
      <c r="AL16430" s="3"/>
    </row>
    <row r="16431" spans="38:38">
      <c r="AL16431" s="3"/>
    </row>
    <row r="16432" spans="38:38">
      <c r="AL16432" s="3"/>
    </row>
    <row r="16433" spans="38:38">
      <c r="AL16433" s="3"/>
    </row>
    <row r="16434" spans="38:38">
      <c r="AL16434" s="3"/>
    </row>
    <row r="16435" spans="38:38">
      <c r="AL16435" s="3"/>
    </row>
    <row r="16436" spans="38:38">
      <c r="AL16436" s="3"/>
    </row>
    <row r="16437" spans="38:38">
      <c r="AL16437" s="3"/>
    </row>
    <row r="16438" spans="38:38">
      <c r="AL16438" s="3"/>
    </row>
    <row r="16439" spans="38:38">
      <c r="AL16439" s="3"/>
    </row>
    <row r="16440" spans="38:38">
      <c r="AL16440" s="3"/>
    </row>
    <row r="16441" spans="38:38">
      <c r="AL16441" s="3"/>
    </row>
    <row r="16442" spans="38:38">
      <c r="AL16442" s="3"/>
    </row>
    <row r="16443" spans="38:38">
      <c r="AL16443" s="3"/>
    </row>
    <row r="16444" spans="38:38">
      <c r="AL16444" s="3"/>
    </row>
    <row r="16445" spans="38:38">
      <c r="AL16445" s="3"/>
    </row>
    <row r="16446" spans="38:38">
      <c r="AL16446" s="3"/>
    </row>
    <row r="16447" spans="38:38">
      <c r="AL16447" s="3"/>
    </row>
    <row r="16448" spans="38:38">
      <c r="AL16448" s="3"/>
    </row>
    <row r="16449" spans="38:38">
      <c r="AL16449" s="3"/>
    </row>
    <row r="16450" spans="38:38">
      <c r="AL16450" s="3"/>
    </row>
    <row r="16451" spans="38:38">
      <c r="AL16451" s="3"/>
    </row>
    <row r="16452" spans="38:38">
      <c r="AL16452" s="3"/>
    </row>
    <row r="16453" spans="38:38">
      <c r="AL16453" s="3"/>
    </row>
    <row r="16454" spans="38:38">
      <c r="AL16454" s="3"/>
    </row>
    <row r="16455" spans="38:38">
      <c r="AL16455" s="3"/>
    </row>
    <row r="16456" spans="38:38">
      <c r="AL16456" s="3"/>
    </row>
    <row r="16457" spans="38:38">
      <c r="AL16457" s="3"/>
    </row>
    <row r="16458" spans="38:38">
      <c r="AL16458" s="3"/>
    </row>
    <row r="16459" spans="38:38">
      <c r="AL16459" s="3"/>
    </row>
    <row r="16460" spans="38:38">
      <c r="AL16460" s="3"/>
    </row>
    <row r="16461" spans="38:38">
      <c r="AL16461" s="3"/>
    </row>
    <row r="16462" spans="38:38">
      <c r="AL16462" s="3"/>
    </row>
    <row r="16463" spans="38:38">
      <c r="AL16463" s="3"/>
    </row>
    <row r="16464" spans="38:38">
      <c r="AL16464" s="3"/>
    </row>
    <row r="16465" spans="38:38">
      <c r="AL16465" s="3"/>
    </row>
    <row r="16466" spans="38:38">
      <c r="AL16466" s="3"/>
    </row>
    <row r="16467" spans="38:38">
      <c r="AL16467" s="3"/>
    </row>
    <row r="16468" spans="38:38">
      <c r="AL16468" s="3"/>
    </row>
    <row r="16469" spans="38:38">
      <c r="AL16469" s="3"/>
    </row>
    <row r="16470" spans="38:38">
      <c r="AL16470" s="3"/>
    </row>
    <row r="16471" spans="38:38">
      <c r="AL16471" s="3"/>
    </row>
    <row r="16472" spans="38:38">
      <c r="AL16472" s="3"/>
    </row>
    <row r="16473" spans="38:38">
      <c r="AL16473" s="3"/>
    </row>
    <row r="16474" spans="38:38">
      <c r="AL16474" s="3"/>
    </row>
    <row r="16475" spans="38:38">
      <c r="AL16475" s="3"/>
    </row>
    <row r="16476" spans="38:38">
      <c r="AL16476" s="3"/>
    </row>
    <row r="16477" spans="38:38">
      <c r="AL16477" s="3"/>
    </row>
    <row r="16478" spans="38:38">
      <c r="AL16478" s="3"/>
    </row>
    <row r="16479" spans="38:38">
      <c r="AL16479" s="3"/>
    </row>
    <row r="16480" spans="38:38">
      <c r="AL16480" s="3"/>
    </row>
    <row r="16481" spans="38:38">
      <c r="AL16481" s="3"/>
    </row>
    <row r="16482" spans="38:38">
      <c r="AL16482" s="3"/>
    </row>
    <row r="16483" spans="38:38">
      <c r="AL16483" s="3"/>
    </row>
    <row r="16484" spans="38:38">
      <c r="AL16484" s="3"/>
    </row>
    <row r="16485" spans="38:38">
      <c r="AL16485" s="3"/>
    </row>
    <row r="16486" spans="38:38">
      <c r="AL16486" s="3"/>
    </row>
    <row r="16487" spans="38:38">
      <c r="AL16487" s="3"/>
    </row>
    <row r="16488" spans="38:38">
      <c r="AL16488" s="3"/>
    </row>
    <row r="16489" spans="38:38">
      <c r="AL16489" s="3"/>
    </row>
    <row r="16490" spans="38:38">
      <c r="AL16490" s="3"/>
    </row>
    <row r="16491" spans="38:38">
      <c r="AL16491" s="3"/>
    </row>
    <row r="16492" spans="38:38">
      <c r="AL16492" s="3"/>
    </row>
    <row r="16493" spans="38:38">
      <c r="AL16493" s="3"/>
    </row>
    <row r="16494" spans="38:38">
      <c r="AL16494" s="3"/>
    </row>
    <row r="16495" spans="38:38">
      <c r="AL16495" s="3"/>
    </row>
    <row r="16496" spans="38:38">
      <c r="AL16496" s="3"/>
    </row>
    <row r="16497" spans="38:38">
      <c r="AL16497" s="3"/>
    </row>
    <row r="16498" spans="38:38">
      <c r="AL16498" s="3"/>
    </row>
    <row r="16499" spans="38:38">
      <c r="AL16499" s="3"/>
    </row>
    <row r="16500" spans="38:38">
      <c r="AL16500" s="3"/>
    </row>
    <row r="16501" spans="38:38">
      <c r="AL16501" s="3"/>
    </row>
    <row r="16502" spans="38:38">
      <c r="AL16502" s="3"/>
    </row>
    <row r="16503" spans="38:38">
      <c r="AL16503" s="3"/>
    </row>
    <row r="16504" spans="38:38">
      <c r="AL16504" s="3"/>
    </row>
    <row r="16505" spans="38:38">
      <c r="AL16505" s="3"/>
    </row>
    <row r="16506" spans="38:38">
      <c r="AL16506" s="3"/>
    </row>
    <row r="16507" spans="38:38">
      <c r="AL16507" s="3"/>
    </row>
    <row r="16508" spans="38:38">
      <c r="AL16508" s="3"/>
    </row>
    <row r="16509" spans="38:38">
      <c r="AL16509" s="3"/>
    </row>
    <row r="16510" spans="38:38">
      <c r="AL16510" s="3"/>
    </row>
    <row r="16511" spans="38:38">
      <c r="AL16511" s="3"/>
    </row>
    <row r="16512" spans="38:38">
      <c r="AL16512" s="3"/>
    </row>
    <row r="16513" spans="38:38">
      <c r="AL16513" s="3"/>
    </row>
    <row r="16514" spans="38:38">
      <c r="AL16514" s="3"/>
    </row>
    <row r="16515" spans="38:38">
      <c r="AL16515" s="3"/>
    </row>
    <row r="16516" spans="38:38">
      <c r="AL16516" s="3"/>
    </row>
    <row r="16517" spans="38:38">
      <c r="AL16517" s="3"/>
    </row>
    <row r="16518" spans="38:38">
      <c r="AL16518" s="3"/>
    </row>
    <row r="16519" spans="38:38">
      <c r="AL16519" s="3"/>
    </row>
    <row r="16520" spans="38:38">
      <c r="AL16520" s="3"/>
    </row>
    <row r="16521" spans="38:38">
      <c r="AL16521" s="3"/>
    </row>
    <row r="16522" spans="38:38">
      <c r="AL16522" s="3"/>
    </row>
    <row r="16523" spans="38:38">
      <c r="AL16523" s="3"/>
    </row>
    <row r="16524" spans="38:38">
      <c r="AL16524" s="3"/>
    </row>
    <row r="16525" spans="38:38">
      <c r="AL16525" s="3"/>
    </row>
    <row r="16526" spans="38:38">
      <c r="AL16526" s="3"/>
    </row>
    <row r="16527" spans="38:38">
      <c r="AL16527" s="3"/>
    </row>
    <row r="16528" spans="38:38">
      <c r="AL16528" s="3"/>
    </row>
    <row r="16529" spans="38:38">
      <c r="AL16529" s="3"/>
    </row>
    <row r="16530" spans="38:38">
      <c r="AL16530" s="3"/>
    </row>
    <row r="16531" spans="38:38">
      <c r="AL16531" s="3"/>
    </row>
    <row r="16532" spans="38:38">
      <c r="AL16532" s="3"/>
    </row>
    <row r="16533" spans="38:38">
      <c r="AL16533" s="3"/>
    </row>
    <row r="16534" spans="38:38">
      <c r="AL16534" s="3"/>
    </row>
    <row r="16535" spans="38:38">
      <c r="AL16535" s="3"/>
    </row>
    <row r="16536" spans="38:38">
      <c r="AL16536" s="3"/>
    </row>
    <row r="16537" spans="38:38">
      <c r="AL16537" s="3"/>
    </row>
    <row r="16538" spans="38:38">
      <c r="AL16538" s="3"/>
    </row>
    <row r="16539" spans="38:38">
      <c r="AL16539" s="3"/>
    </row>
    <row r="16540" spans="38:38">
      <c r="AL16540" s="3"/>
    </row>
    <row r="16541" spans="38:38">
      <c r="AL16541" s="3"/>
    </row>
    <row r="16542" spans="38:38">
      <c r="AL16542" s="3"/>
    </row>
    <row r="16543" spans="38:38">
      <c r="AL16543" s="3"/>
    </row>
    <row r="16544" spans="38:38">
      <c r="AL16544" s="3"/>
    </row>
    <row r="16545" spans="38:38">
      <c r="AL16545" s="3"/>
    </row>
    <row r="16546" spans="38:38">
      <c r="AL16546" s="3"/>
    </row>
    <row r="16547" spans="38:38">
      <c r="AL16547" s="3"/>
    </row>
    <row r="16548" spans="38:38">
      <c r="AL16548" s="3"/>
    </row>
    <row r="16549" spans="38:38">
      <c r="AL16549" s="3"/>
    </row>
    <row r="16550" spans="38:38">
      <c r="AL16550" s="3"/>
    </row>
    <row r="16551" spans="38:38">
      <c r="AL16551" s="3"/>
    </row>
    <row r="16552" spans="38:38">
      <c r="AL16552" s="3"/>
    </row>
    <row r="16553" spans="38:38">
      <c r="AL16553" s="3"/>
    </row>
    <row r="16554" spans="38:38">
      <c r="AL16554" s="3"/>
    </row>
    <row r="16555" spans="38:38">
      <c r="AL16555" s="3"/>
    </row>
    <row r="16556" spans="38:38">
      <c r="AL16556" s="3"/>
    </row>
    <row r="16557" spans="38:38">
      <c r="AL16557" s="3"/>
    </row>
    <row r="16558" spans="38:38">
      <c r="AL16558" s="3"/>
    </row>
    <row r="16559" spans="38:38">
      <c r="AL16559" s="3"/>
    </row>
    <row r="16560" spans="38:38">
      <c r="AL16560" s="3"/>
    </row>
    <row r="16561" spans="38:38">
      <c r="AL16561" s="3"/>
    </row>
    <row r="16562" spans="38:38">
      <c r="AL16562" s="3"/>
    </row>
    <row r="16563" spans="38:38">
      <c r="AL16563" s="3"/>
    </row>
    <row r="16564" spans="38:38">
      <c r="AL16564" s="3"/>
    </row>
    <row r="16565" spans="38:38">
      <c r="AL16565" s="3"/>
    </row>
    <row r="16566" spans="38:38">
      <c r="AL16566" s="3"/>
    </row>
    <row r="16567" spans="38:38">
      <c r="AL16567" s="3"/>
    </row>
    <row r="16568" spans="38:38">
      <c r="AL16568" s="3"/>
    </row>
    <row r="16569" spans="38:38">
      <c r="AL16569" s="3"/>
    </row>
    <row r="16570" spans="38:38">
      <c r="AL16570" s="3"/>
    </row>
    <row r="16571" spans="38:38">
      <c r="AL16571" s="3"/>
    </row>
    <row r="16572" spans="38:38">
      <c r="AL16572" s="3"/>
    </row>
    <row r="16573" spans="38:38">
      <c r="AL16573" s="3"/>
    </row>
    <row r="16574" spans="38:38">
      <c r="AL16574" s="3"/>
    </row>
    <row r="16575" spans="38:38">
      <c r="AL16575" s="3"/>
    </row>
    <row r="16576" spans="38:38">
      <c r="AL16576" s="3"/>
    </row>
    <row r="16577" spans="38:38">
      <c r="AL16577" s="3"/>
    </row>
    <row r="16578" spans="38:38">
      <c r="AL16578" s="3"/>
    </row>
    <row r="16579" spans="38:38">
      <c r="AL16579" s="3"/>
    </row>
    <row r="16580" spans="38:38">
      <c r="AL16580" s="3"/>
    </row>
    <row r="16581" spans="38:38">
      <c r="AL16581" s="3"/>
    </row>
    <row r="16582" spans="38:38">
      <c r="AL16582" s="3"/>
    </row>
    <row r="16583" spans="38:38">
      <c r="AL16583" s="3"/>
    </row>
    <row r="16584" spans="38:38">
      <c r="AL16584" s="3"/>
    </row>
    <row r="16585" spans="38:38">
      <c r="AL16585" s="3"/>
    </row>
    <row r="16586" spans="38:38">
      <c r="AL16586" s="3"/>
    </row>
    <row r="16587" spans="38:38">
      <c r="AL16587" s="3"/>
    </row>
    <row r="16588" spans="38:38">
      <c r="AL16588" s="3"/>
    </row>
    <row r="16589" spans="38:38">
      <c r="AL16589" s="3"/>
    </row>
    <row r="16590" spans="38:38">
      <c r="AL16590" s="3"/>
    </row>
    <row r="16591" spans="38:38">
      <c r="AL16591" s="3"/>
    </row>
    <row r="16592" spans="38:38">
      <c r="AL16592" s="3"/>
    </row>
    <row r="16593" spans="38:38">
      <c r="AL16593" s="3"/>
    </row>
    <row r="16594" spans="38:38">
      <c r="AL16594" s="3"/>
    </row>
    <row r="16595" spans="38:38">
      <c r="AL16595" s="3"/>
    </row>
    <row r="16596" spans="38:38">
      <c r="AL16596" s="3"/>
    </row>
    <row r="16597" spans="38:38">
      <c r="AL16597" s="3"/>
    </row>
    <row r="16598" spans="38:38">
      <c r="AL16598" s="3"/>
    </row>
    <row r="16599" spans="38:38">
      <c r="AL16599" s="3"/>
    </row>
    <row r="16600" spans="38:38">
      <c r="AL16600" s="3"/>
    </row>
    <row r="16601" spans="38:38">
      <c r="AL16601" s="3"/>
    </row>
    <row r="16602" spans="38:38">
      <c r="AL16602" s="3"/>
    </row>
    <row r="16603" spans="38:38">
      <c r="AL16603" s="3"/>
    </row>
    <row r="16604" spans="38:38">
      <c r="AL16604" s="3"/>
    </row>
    <row r="16605" spans="38:38">
      <c r="AL16605" s="3"/>
    </row>
    <row r="16606" spans="38:38">
      <c r="AL16606" s="3"/>
    </row>
    <row r="16607" spans="38:38">
      <c r="AL16607" s="3"/>
    </row>
    <row r="16608" spans="38:38">
      <c r="AL16608" s="3"/>
    </row>
    <row r="16609" spans="38:38">
      <c r="AL16609" s="3"/>
    </row>
    <row r="16610" spans="38:38">
      <c r="AL16610" s="3"/>
    </row>
    <row r="16611" spans="38:38">
      <c r="AL16611" s="3"/>
    </row>
    <row r="16612" spans="38:38">
      <c r="AL16612" s="3"/>
    </row>
    <row r="16613" spans="38:38">
      <c r="AL16613" s="3"/>
    </row>
    <row r="16614" spans="38:38">
      <c r="AL16614" s="3"/>
    </row>
    <row r="16615" spans="38:38">
      <c r="AL16615" s="3"/>
    </row>
    <row r="16616" spans="38:38">
      <c r="AL16616" s="3"/>
    </row>
    <row r="16617" spans="38:38">
      <c r="AL16617" s="3"/>
    </row>
    <row r="16618" spans="38:38">
      <c r="AL16618" s="3"/>
    </row>
    <row r="16619" spans="38:38">
      <c r="AL16619" s="3"/>
    </row>
    <row r="16620" spans="38:38">
      <c r="AL16620" s="3"/>
    </row>
    <row r="16621" spans="38:38">
      <c r="AL16621" s="3"/>
    </row>
    <row r="16622" spans="38:38">
      <c r="AL16622" s="3"/>
    </row>
    <row r="16623" spans="38:38">
      <c r="AL16623" s="3"/>
    </row>
    <row r="16624" spans="38:38">
      <c r="AL16624" s="3"/>
    </row>
    <row r="16625" spans="38:38">
      <c r="AL16625" s="3"/>
    </row>
    <row r="16626" spans="38:38">
      <c r="AL16626" s="3"/>
    </row>
    <row r="16627" spans="38:38">
      <c r="AL16627" s="3"/>
    </row>
    <row r="16628" spans="38:38">
      <c r="AL16628" s="3"/>
    </row>
    <row r="16629" spans="38:38">
      <c r="AL16629" s="3"/>
    </row>
    <row r="16630" spans="38:38">
      <c r="AL16630" s="3"/>
    </row>
    <row r="16631" spans="38:38">
      <c r="AL16631" s="3"/>
    </row>
    <row r="16632" spans="38:38">
      <c r="AL16632" s="3"/>
    </row>
    <row r="16633" spans="38:38">
      <c r="AL16633" s="3"/>
    </row>
    <row r="16634" spans="38:38">
      <c r="AL16634" s="3"/>
    </row>
    <row r="16635" spans="38:38">
      <c r="AL16635" s="3"/>
    </row>
    <row r="16636" spans="38:38">
      <c r="AL16636" s="3"/>
    </row>
    <row r="16637" spans="38:38">
      <c r="AL16637" s="3"/>
    </row>
    <row r="16638" spans="38:38">
      <c r="AL16638" s="3"/>
    </row>
    <row r="16639" spans="38:38">
      <c r="AL16639" s="3"/>
    </row>
    <row r="16640" spans="38:38">
      <c r="AL16640" s="3"/>
    </row>
    <row r="16641" spans="38:38">
      <c r="AL16641" s="3"/>
    </row>
    <row r="16642" spans="38:38">
      <c r="AL16642" s="3"/>
    </row>
    <row r="16643" spans="38:38">
      <c r="AL16643" s="3"/>
    </row>
    <row r="16644" spans="38:38">
      <c r="AL16644" s="3"/>
    </row>
    <row r="16645" spans="38:38">
      <c r="AL16645" s="3"/>
    </row>
    <row r="16646" spans="38:38">
      <c r="AL16646" s="3"/>
    </row>
    <row r="16647" spans="38:38">
      <c r="AL16647" s="3"/>
    </row>
    <row r="16648" spans="38:38">
      <c r="AL16648" s="3"/>
    </row>
    <row r="16649" spans="38:38">
      <c r="AL16649" s="3"/>
    </row>
    <row r="16650" spans="38:38">
      <c r="AL16650" s="3"/>
    </row>
    <row r="16651" spans="38:38">
      <c r="AL16651" s="3"/>
    </row>
    <row r="16652" spans="38:38">
      <c r="AL16652" s="3"/>
    </row>
    <row r="16653" spans="38:38">
      <c r="AL16653" s="3"/>
    </row>
    <row r="16654" spans="38:38">
      <c r="AL16654" s="3"/>
    </row>
    <row r="16655" spans="38:38">
      <c r="AL16655" s="3"/>
    </row>
    <row r="16656" spans="38:38">
      <c r="AL16656" s="3"/>
    </row>
    <row r="16657" spans="38:38">
      <c r="AL16657" s="3"/>
    </row>
    <row r="16658" spans="38:38">
      <c r="AL16658" s="3"/>
    </row>
    <row r="16659" spans="38:38">
      <c r="AL16659" s="3"/>
    </row>
    <row r="16660" spans="38:38">
      <c r="AL16660" s="3"/>
    </row>
    <row r="16661" spans="38:38">
      <c r="AL16661" s="3"/>
    </row>
    <row r="16662" spans="38:38">
      <c r="AL16662" s="3"/>
    </row>
    <row r="16663" spans="38:38">
      <c r="AL16663" s="3"/>
    </row>
    <row r="16664" spans="38:38">
      <c r="AL16664" s="3"/>
    </row>
    <row r="16665" spans="38:38">
      <c r="AL16665" s="3"/>
    </row>
    <row r="16666" spans="38:38">
      <c r="AL16666" s="3"/>
    </row>
    <row r="16667" spans="38:38">
      <c r="AL16667" s="3"/>
    </row>
    <row r="16668" spans="38:38">
      <c r="AL16668" s="3"/>
    </row>
    <row r="16669" spans="38:38">
      <c r="AL16669" s="3"/>
    </row>
    <row r="16670" spans="38:38">
      <c r="AL16670" s="3"/>
    </row>
    <row r="16671" spans="38:38">
      <c r="AL16671" s="3"/>
    </row>
    <row r="16672" spans="38:38">
      <c r="AL16672" s="3"/>
    </row>
    <row r="16673" spans="38:38">
      <c r="AL16673" s="3"/>
    </row>
    <row r="16674" spans="38:38">
      <c r="AL16674" s="3"/>
    </row>
    <row r="16675" spans="38:38">
      <c r="AL16675" s="3"/>
    </row>
    <row r="16676" spans="38:38">
      <c r="AL16676" s="3"/>
    </row>
    <row r="16677" spans="38:38">
      <c r="AL16677" s="3"/>
    </row>
    <row r="16678" spans="38:38">
      <c r="AL16678" s="3"/>
    </row>
    <row r="16679" spans="38:38">
      <c r="AL16679" s="3"/>
    </row>
    <row r="16680" spans="38:38">
      <c r="AL16680" s="3"/>
    </row>
    <row r="16681" spans="38:38">
      <c r="AL16681" s="3"/>
    </row>
    <row r="16682" spans="38:38">
      <c r="AL16682" s="3"/>
    </row>
    <row r="16683" spans="38:38">
      <c r="AL16683" s="3"/>
    </row>
    <row r="16684" spans="38:38">
      <c r="AL16684" s="3"/>
    </row>
    <row r="16685" spans="38:38">
      <c r="AL16685" s="3"/>
    </row>
    <row r="16686" spans="38:38">
      <c r="AL16686" s="3"/>
    </row>
    <row r="16687" spans="38:38">
      <c r="AL16687" s="3"/>
    </row>
    <row r="16688" spans="38:38">
      <c r="AL16688" s="3"/>
    </row>
    <row r="16689" spans="38:38">
      <c r="AL16689" s="3"/>
    </row>
    <row r="16690" spans="38:38">
      <c r="AL16690" s="3"/>
    </row>
    <row r="16691" spans="38:38">
      <c r="AL16691" s="3"/>
    </row>
    <row r="16692" spans="38:38">
      <c r="AL16692" s="3"/>
    </row>
    <row r="16693" spans="38:38">
      <c r="AL16693" s="3"/>
    </row>
    <row r="16694" spans="38:38">
      <c r="AL16694" s="3"/>
    </row>
    <row r="16695" spans="38:38">
      <c r="AL16695" s="3"/>
    </row>
    <row r="16696" spans="38:38">
      <c r="AL16696" s="3"/>
    </row>
    <row r="16697" spans="38:38">
      <c r="AL16697" s="3"/>
    </row>
    <row r="16698" spans="38:38">
      <c r="AL16698" s="3"/>
    </row>
    <row r="16699" spans="38:38">
      <c r="AL16699" s="3"/>
    </row>
    <row r="16700" spans="38:38">
      <c r="AL16700" s="3"/>
    </row>
    <row r="16701" spans="38:38">
      <c r="AL16701" s="3"/>
    </row>
    <row r="16702" spans="38:38">
      <c r="AL16702" s="3"/>
    </row>
    <row r="16703" spans="38:38">
      <c r="AL16703" s="3"/>
    </row>
    <row r="16704" spans="38:38">
      <c r="AL16704" s="3"/>
    </row>
    <row r="16705" spans="38:38">
      <c r="AL16705" s="3"/>
    </row>
    <row r="16706" spans="38:38">
      <c r="AL16706" s="3"/>
    </row>
    <row r="16707" spans="38:38">
      <c r="AL16707" s="3"/>
    </row>
    <row r="16708" spans="38:38">
      <c r="AL16708" s="3"/>
    </row>
    <row r="16709" spans="38:38">
      <c r="AL16709" s="3"/>
    </row>
    <row r="16710" spans="38:38">
      <c r="AL16710" s="3"/>
    </row>
    <row r="16711" spans="38:38">
      <c r="AL16711" s="3"/>
    </row>
    <row r="16712" spans="38:38">
      <c r="AL16712" s="3"/>
    </row>
    <row r="16713" spans="38:38">
      <c r="AL16713" s="3"/>
    </row>
    <row r="16714" spans="38:38">
      <c r="AL16714" s="3"/>
    </row>
    <row r="16715" spans="38:38">
      <c r="AL16715" s="3"/>
    </row>
    <row r="16716" spans="38:38">
      <c r="AL16716" s="3"/>
    </row>
    <row r="16717" spans="38:38">
      <c r="AL16717" s="3"/>
    </row>
    <row r="16718" spans="38:38">
      <c r="AL16718" s="3"/>
    </row>
    <row r="16719" spans="38:38">
      <c r="AL16719" s="3"/>
    </row>
    <row r="16720" spans="38:38">
      <c r="AL16720" s="3"/>
    </row>
    <row r="16721" spans="38:38">
      <c r="AL16721" s="3"/>
    </row>
    <row r="16722" spans="38:38">
      <c r="AL16722" s="3"/>
    </row>
    <row r="16723" spans="38:38">
      <c r="AL16723" s="3"/>
    </row>
    <row r="16724" spans="38:38">
      <c r="AL16724" s="3"/>
    </row>
    <row r="16725" spans="38:38">
      <c r="AL16725" s="3"/>
    </row>
    <row r="16726" spans="38:38">
      <c r="AL16726" s="3"/>
    </row>
    <row r="16727" spans="38:38">
      <c r="AL16727" s="3"/>
    </row>
    <row r="16728" spans="38:38">
      <c r="AL16728" s="3"/>
    </row>
    <row r="16729" spans="38:38">
      <c r="AL16729" s="3"/>
    </row>
    <row r="16730" spans="38:38">
      <c r="AL16730" s="3"/>
    </row>
    <row r="16731" spans="38:38">
      <c r="AL16731" s="3"/>
    </row>
    <row r="16732" spans="38:38">
      <c r="AL16732" s="3"/>
    </row>
    <row r="16733" spans="38:38">
      <c r="AL16733" s="3"/>
    </row>
    <row r="16734" spans="38:38">
      <c r="AL16734" s="3"/>
    </row>
    <row r="16735" spans="38:38">
      <c r="AL16735" s="3"/>
    </row>
    <row r="16736" spans="38:38">
      <c r="AL16736" s="3"/>
    </row>
    <row r="16737" spans="38:38">
      <c r="AL16737" s="3"/>
    </row>
    <row r="16738" spans="38:38">
      <c r="AL16738" s="3"/>
    </row>
    <row r="16739" spans="38:38">
      <c r="AL16739" s="3"/>
    </row>
    <row r="16740" spans="38:38">
      <c r="AL16740" s="3"/>
    </row>
    <row r="16741" spans="38:38">
      <c r="AL16741" s="3"/>
    </row>
    <row r="16742" spans="38:38">
      <c r="AL16742" s="3"/>
    </row>
    <row r="16743" spans="38:38">
      <c r="AL16743" s="3"/>
    </row>
    <row r="16744" spans="38:38">
      <c r="AL16744" s="3"/>
    </row>
    <row r="16745" spans="38:38">
      <c r="AL16745" s="3"/>
    </row>
    <row r="16746" spans="38:38">
      <c r="AL16746" s="3"/>
    </row>
    <row r="16747" spans="38:38">
      <c r="AL16747" s="3"/>
    </row>
    <row r="16748" spans="38:38">
      <c r="AL16748" s="3"/>
    </row>
    <row r="16749" spans="38:38">
      <c r="AL16749" s="3"/>
    </row>
    <row r="16750" spans="38:38">
      <c r="AL16750" s="3"/>
    </row>
    <row r="16751" spans="38:38">
      <c r="AL16751" s="3"/>
    </row>
    <row r="16752" spans="38:38">
      <c r="AL16752" s="3"/>
    </row>
    <row r="16753" spans="38:38">
      <c r="AL16753" s="3"/>
    </row>
    <row r="16754" spans="38:38">
      <c r="AL16754" s="3"/>
    </row>
    <row r="16755" spans="38:38">
      <c r="AL16755" s="3"/>
    </row>
    <row r="16756" spans="38:38">
      <c r="AL16756" s="3"/>
    </row>
    <row r="16757" spans="38:38">
      <c r="AL16757" s="3"/>
    </row>
    <row r="16758" spans="38:38">
      <c r="AL16758" s="3"/>
    </row>
    <row r="16759" spans="38:38">
      <c r="AL16759" s="3"/>
    </row>
    <row r="16760" spans="38:38">
      <c r="AL16760" s="3"/>
    </row>
    <row r="16761" spans="38:38">
      <c r="AL16761" s="3"/>
    </row>
    <row r="16762" spans="38:38">
      <c r="AL16762" s="3"/>
    </row>
    <row r="16763" spans="38:38">
      <c r="AL16763" s="3"/>
    </row>
    <row r="16764" spans="38:38">
      <c r="AL16764" s="3"/>
    </row>
    <row r="16765" spans="38:38">
      <c r="AL16765" s="3"/>
    </row>
    <row r="16766" spans="38:38">
      <c r="AL16766" s="3"/>
    </row>
    <row r="16767" spans="38:38">
      <c r="AL16767" s="3"/>
    </row>
    <row r="16768" spans="38:38">
      <c r="AL16768" s="3"/>
    </row>
    <row r="16769" spans="38:38">
      <c r="AL16769" s="3"/>
    </row>
    <row r="16770" spans="38:38">
      <c r="AL16770" s="3"/>
    </row>
    <row r="16771" spans="38:38">
      <c r="AL16771" s="3"/>
    </row>
    <row r="16772" spans="38:38">
      <c r="AL16772" s="3"/>
    </row>
    <row r="16773" spans="38:38">
      <c r="AL16773" s="3"/>
    </row>
    <row r="16774" spans="38:38">
      <c r="AL16774" s="3"/>
    </row>
    <row r="16775" spans="38:38">
      <c r="AL16775" s="3"/>
    </row>
    <row r="16776" spans="38:38">
      <c r="AL16776" s="3"/>
    </row>
    <row r="16777" spans="38:38">
      <c r="AL16777" s="3"/>
    </row>
    <row r="16778" spans="38:38">
      <c r="AL16778" s="3"/>
    </row>
    <row r="16779" spans="38:38">
      <c r="AL16779" s="3"/>
    </row>
    <row r="16780" spans="38:38">
      <c r="AL16780" s="3"/>
    </row>
    <row r="16781" spans="38:38">
      <c r="AL16781" s="3"/>
    </row>
    <row r="16782" spans="38:38">
      <c r="AL16782" s="3"/>
    </row>
    <row r="16783" spans="38:38">
      <c r="AL16783" s="3"/>
    </row>
    <row r="16784" spans="38:38">
      <c r="AL16784" s="3"/>
    </row>
    <row r="16785" spans="38:38">
      <c r="AL16785" s="3"/>
    </row>
    <row r="16786" spans="38:38">
      <c r="AL16786" s="3"/>
    </row>
    <row r="16787" spans="38:38">
      <c r="AL16787" s="3"/>
    </row>
    <row r="16788" spans="38:38">
      <c r="AL16788" s="3"/>
    </row>
    <row r="16789" spans="38:38">
      <c r="AL16789" s="3"/>
    </row>
    <row r="16790" spans="38:38">
      <c r="AL16790" s="3"/>
    </row>
    <row r="16791" spans="38:38">
      <c r="AL16791" s="3"/>
    </row>
    <row r="16792" spans="38:38">
      <c r="AL16792" s="3"/>
    </row>
    <row r="16793" spans="38:38">
      <c r="AL16793" s="3"/>
    </row>
    <row r="16794" spans="38:38">
      <c r="AL16794" s="3"/>
    </row>
    <row r="16795" spans="38:38">
      <c r="AL16795" s="3"/>
    </row>
    <row r="16796" spans="38:38">
      <c r="AL16796" s="3"/>
    </row>
    <row r="16797" spans="38:38">
      <c r="AL16797" s="3"/>
    </row>
    <row r="16798" spans="38:38">
      <c r="AL16798" s="3"/>
    </row>
    <row r="16799" spans="38:38">
      <c r="AL16799" s="3"/>
    </row>
    <row r="16800" spans="38:38">
      <c r="AL16800" s="3"/>
    </row>
    <row r="16801" spans="38:38">
      <c r="AL16801" s="3"/>
    </row>
    <row r="16802" spans="38:38">
      <c r="AL16802" s="3"/>
    </row>
    <row r="16803" spans="38:38">
      <c r="AL16803" s="3"/>
    </row>
    <row r="16804" spans="38:38">
      <c r="AL16804" s="3"/>
    </row>
    <row r="16805" spans="38:38">
      <c r="AL16805" s="3"/>
    </row>
    <row r="16806" spans="38:38">
      <c r="AL16806" s="3"/>
    </row>
    <row r="16807" spans="38:38">
      <c r="AL16807" s="3"/>
    </row>
    <row r="16808" spans="38:38">
      <c r="AL16808" s="3"/>
    </row>
    <row r="16809" spans="38:38">
      <c r="AL16809" s="3"/>
    </row>
    <row r="16810" spans="38:38">
      <c r="AL16810" s="3"/>
    </row>
    <row r="16811" spans="38:38">
      <c r="AL16811" s="3"/>
    </row>
    <row r="16812" spans="38:38">
      <c r="AL16812" s="3"/>
    </row>
    <row r="16813" spans="38:38">
      <c r="AL16813" s="3"/>
    </row>
    <row r="16814" spans="38:38">
      <c r="AL16814" s="3"/>
    </row>
    <row r="16815" spans="38:38">
      <c r="AL16815" s="3"/>
    </row>
    <row r="16816" spans="38:38">
      <c r="AL16816" s="3"/>
    </row>
    <row r="16817" spans="38:38">
      <c r="AL16817" s="3"/>
    </row>
    <row r="16818" spans="38:38">
      <c r="AL16818" s="3"/>
    </row>
    <row r="16819" spans="38:38">
      <c r="AL16819" s="3"/>
    </row>
    <row r="16820" spans="38:38">
      <c r="AL16820" s="3"/>
    </row>
    <row r="16821" spans="38:38">
      <c r="AL16821" s="3"/>
    </row>
    <row r="16822" spans="38:38">
      <c r="AL16822" s="3"/>
    </row>
    <row r="16823" spans="38:38">
      <c r="AL16823" s="3"/>
    </row>
    <row r="16824" spans="38:38">
      <c r="AL16824" s="3"/>
    </row>
    <row r="16825" spans="38:38">
      <c r="AL16825" s="3"/>
    </row>
    <row r="16826" spans="38:38">
      <c r="AL16826" s="3"/>
    </row>
    <row r="16827" spans="38:38">
      <c r="AL16827" s="3"/>
    </row>
    <row r="16828" spans="38:38">
      <c r="AL16828" s="3"/>
    </row>
    <row r="16829" spans="38:38">
      <c r="AL16829" s="3"/>
    </row>
    <row r="16830" spans="38:38">
      <c r="AL16830" s="3"/>
    </row>
    <row r="16831" spans="38:38">
      <c r="AL16831" s="3"/>
    </row>
    <row r="16832" spans="38:38">
      <c r="AL16832" s="3"/>
    </row>
    <row r="16833" spans="38:38">
      <c r="AL16833" s="3"/>
    </row>
    <row r="16834" spans="38:38">
      <c r="AL16834" s="3"/>
    </row>
    <row r="16835" spans="38:38">
      <c r="AL16835" s="3"/>
    </row>
    <row r="16836" spans="38:38">
      <c r="AL16836" s="3"/>
    </row>
    <row r="16837" spans="38:38">
      <c r="AL16837" s="3"/>
    </row>
    <row r="16838" spans="38:38">
      <c r="AL16838" s="3"/>
    </row>
    <row r="16839" spans="38:38">
      <c r="AL16839" s="3"/>
    </row>
    <row r="16840" spans="38:38">
      <c r="AL16840" s="3"/>
    </row>
    <row r="16841" spans="38:38">
      <c r="AL16841" s="3"/>
    </row>
    <row r="16842" spans="38:38">
      <c r="AL16842" s="3"/>
    </row>
    <row r="16843" spans="38:38">
      <c r="AL16843" s="3"/>
    </row>
    <row r="16844" spans="38:38">
      <c r="AL16844" s="3"/>
    </row>
    <row r="16845" spans="38:38">
      <c r="AL16845" s="3"/>
    </row>
    <row r="16846" spans="38:38">
      <c r="AL16846" s="3"/>
    </row>
    <row r="16847" spans="38:38">
      <c r="AL16847" s="3"/>
    </row>
    <row r="16848" spans="38:38">
      <c r="AL16848" s="3"/>
    </row>
    <row r="16849" spans="38:38">
      <c r="AL16849" s="3"/>
    </row>
    <row r="16850" spans="38:38">
      <c r="AL16850" s="3"/>
    </row>
    <row r="16851" spans="38:38">
      <c r="AL16851" s="3"/>
    </row>
    <row r="16852" spans="38:38">
      <c r="AL16852" s="3"/>
    </row>
    <row r="16853" spans="38:38">
      <c r="AL16853" s="3"/>
    </row>
    <row r="16854" spans="38:38">
      <c r="AL16854" s="3"/>
    </row>
    <row r="16855" spans="38:38">
      <c r="AL16855" s="3"/>
    </row>
    <row r="16856" spans="38:38">
      <c r="AL16856" s="3"/>
    </row>
    <row r="16857" spans="38:38">
      <c r="AL16857" s="3"/>
    </row>
    <row r="16858" spans="38:38">
      <c r="AL16858" s="3"/>
    </row>
    <row r="16859" spans="38:38">
      <c r="AL16859" s="3"/>
    </row>
    <row r="16860" spans="38:38">
      <c r="AL16860" s="3"/>
    </row>
    <row r="16861" spans="38:38">
      <c r="AL16861" s="3"/>
    </row>
    <row r="16862" spans="38:38">
      <c r="AL16862" s="3"/>
    </row>
    <row r="16863" spans="38:38">
      <c r="AL16863" s="3"/>
    </row>
    <row r="16864" spans="38:38">
      <c r="AL16864" s="3"/>
    </row>
    <row r="16865" spans="38:38">
      <c r="AL16865" s="3"/>
    </row>
    <row r="16866" spans="38:38">
      <c r="AL16866" s="3"/>
    </row>
    <row r="16867" spans="38:38">
      <c r="AL16867" s="3"/>
    </row>
    <row r="16868" spans="38:38">
      <c r="AL16868" s="3"/>
    </row>
    <row r="16869" spans="38:38">
      <c r="AL16869" s="3"/>
    </row>
    <row r="16870" spans="38:38">
      <c r="AL16870" s="3"/>
    </row>
    <row r="16871" spans="38:38">
      <c r="AL16871" s="3"/>
    </row>
    <row r="16872" spans="38:38">
      <c r="AL16872" s="3"/>
    </row>
    <row r="16873" spans="38:38">
      <c r="AL16873" s="3"/>
    </row>
    <row r="16874" spans="38:38">
      <c r="AL16874" s="3"/>
    </row>
    <row r="16875" spans="38:38">
      <c r="AL16875" s="3"/>
    </row>
    <row r="16876" spans="38:38">
      <c r="AL16876" s="3"/>
    </row>
    <row r="16877" spans="38:38">
      <c r="AL16877" s="3"/>
    </row>
    <row r="16878" spans="38:38">
      <c r="AL16878" s="3"/>
    </row>
    <row r="16879" spans="38:38">
      <c r="AL16879" s="3"/>
    </row>
    <row r="16880" spans="38:38">
      <c r="AL16880" s="3"/>
    </row>
    <row r="16881" spans="38:38">
      <c r="AL16881" s="3"/>
    </row>
    <row r="16882" spans="38:38">
      <c r="AL16882" s="3"/>
    </row>
    <row r="16883" spans="38:38">
      <c r="AL16883" s="3"/>
    </row>
    <row r="16884" spans="38:38">
      <c r="AL16884" s="3"/>
    </row>
    <row r="16885" spans="38:38">
      <c r="AL16885" s="3"/>
    </row>
    <row r="16886" spans="38:38">
      <c r="AL16886" s="3"/>
    </row>
    <row r="16887" spans="38:38">
      <c r="AL16887" s="3"/>
    </row>
    <row r="16888" spans="38:38">
      <c r="AL16888" s="3"/>
    </row>
    <row r="16889" spans="38:38">
      <c r="AL16889" s="3"/>
    </row>
    <row r="16890" spans="38:38">
      <c r="AL16890" s="3"/>
    </row>
    <row r="16891" spans="38:38">
      <c r="AL16891" s="3"/>
    </row>
    <row r="16892" spans="38:38">
      <c r="AL16892" s="3"/>
    </row>
    <row r="16893" spans="38:38">
      <c r="AL16893" s="3"/>
    </row>
    <row r="16894" spans="38:38">
      <c r="AL16894" s="3"/>
    </row>
    <row r="16895" spans="38:38">
      <c r="AL16895" s="3"/>
    </row>
    <row r="16896" spans="38:38">
      <c r="AL16896" s="3"/>
    </row>
    <row r="16897" spans="38:38">
      <c r="AL16897" s="3"/>
    </row>
    <row r="16898" spans="38:38">
      <c r="AL16898" s="3"/>
    </row>
    <row r="16899" spans="38:38">
      <c r="AL16899" s="3"/>
    </row>
    <row r="16900" spans="38:38">
      <c r="AL16900" s="3"/>
    </row>
    <row r="16901" spans="38:38">
      <c r="AL16901" s="3"/>
    </row>
    <row r="16902" spans="38:38">
      <c r="AL16902" s="3"/>
    </row>
    <row r="16903" spans="38:38">
      <c r="AL16903" s="3"/>
    </row>
    <row r="16904" spans="38:38">
      <c r="AL16904" s="3"/>
    </row>
    <row r="16905" spans="38:38">
      <c r="AL16905" s="3"/>
    </row>
    <row r="16906" spans="38:38">
      <c r="AL16906" s="3"/>
    </row>
    <row r="16907" spans="38:38">
      <c r="AL16907" s="3"/>
    </row>
    <row r="16908" spans="38:38">
      <c r="AL16908" s="3"/>
    </row>
    <row r="16909" spans="38:38">
      <c r="AL16909" s="3"/>
    </row>
    <row r="16910" spans="38:38">
      <c r="AL16910" s="3"/>
    </row>
    <row r="16911" spans="38:38">
      <c r="AL16911" s="3"/>
    </row>
    <row r="16912" spans="38:38">
      <c r="AL16912" s="3"/>
    </row>
    <row r="16913" spans="38:38">
      <c r="AL16913" s="3"/>
    </row>
    <row r="16914" spans="38:38">
      <c r="AL16914" s="3"/>
    </row>
    <row r="16915" spans="38:38">
      <c r="AL16915" s="3"/>
    </row>
    <row r="16916" spans="38:38">
      <c r="AL16916" s="3"/>
    </row>
    <row r="16917" spans="38:38">
      <c r="AL16917" s="3"/>
    </row>
    <row r="16918" spans="38:38">
      <c r="AL16918" s="3"/>
    </row>
    <row r="16919" spans="38:38">
      <c r="AL16919" s="3"/>
    </row>
    <row r="16920" spans="38:38">
      <c r="AL16920" s="3"/>
    </row>
    <row r="16921" spans="38:38">
      <c r="AL16921" s="3"/>
    </row>
    <row r="16922" spans="38:38">
      <c r="AL16922" s="3"/>
    </row>
    <row r="16923" spans="38:38">
      <c r="AL16923" s="3"/>
    </row>
    <row r="16924" spans="38:38">
      <c r="AL16924" s="3"/>
    </row>
    <row r="16925" spans="38:38">
      <c r="AL16925" s="3"/>
    </row>
    <row r="16926" spans="38:38">
      <c r="AL16926" s="3"/>
    </row>
    <row r="16927" spans="38:38">
      <c r="AL16927" s="3"/>
    </row>
    <row r="16928" spans="38:38">
      <c r="AL16928" s="3"/>
    </row>
    <row r="16929" spans="38:38">
      <c r="AL16929" s="3"/>
    </row>
    <row r="16930" spans="38:38">
      <c r="AL16930" s="3"/>
    </row>
    <row r="16931" spans="38:38">
      <c r="AL16931" s="3"/>
    </row>
    <row r="16932" spans="38:38">
      <c r="AL16932" s="3"/>
    </row>
    <row r="16933" spans="38:38">
      <c r="AL16933" s="3"/>
    </row>
    <row r="16934" spans="38:38">
      <c r="AL16934" s="3"/>
    </row>
    <row r="16935" spans="38:38">
      <c r="AL16935" s="3"/>
    </row>
    <row r="16936" spans="38:38">
      <c r="AL16936" s="3"/>
    </row>
    <row r="16937" spans="38:38">
      <c r="AL16937" s="3"/>
    </row>
    <row r="16938" spans="38:38">
      <c r="AL16938" s="3"/>
    </row>
    <row r="16939" spans="38:38">
      <c r="AL16939" s="3"/>
    </row>
    <row r="16940" spans="38:38">
      <c r="AL16940" s="3"/>
    </row>
    <row r="16941" spans="38:38">
      <c r="AL16941" s="3"/>
    </row>
    <row r="16942" spans="38:38">
      <c r="AL16942" s="3"/>
    </row>
    <row r="16943" spans="38:38">
      <c r="AL16943" s="3"/>
    </row>
    <row r="16944" spans="38:38">
      <c r="AL16944" s="3"/>
    </row>
    <row r="16945" spans="38:38">
      <c r="AL16945" s="3"/>
    </row>
    <row r="16946" spans="38:38">
      <c r="AL16946" s="3"/>
    </row>
    <row r="16947" spans="38:38">
      <c r="AL16947" s="3"/>
    </row>
    <row r="16948" spans="38:38">
      <c r="AL16948" s="3"/>
    </row>
    <row r="16949" spans="38:38">
      <c r="AL16949" s="3"/>
    </row>
    <row r="16950" spans="38:38">
      <c r="AL16950" s="3"/>
    </row>
    <row r="16951" spans="38:38">
      <c r="AL16951" s="3"/>
    </row>
    <row r="16952" spans="38:38">
      <c r="AL16952" s="3"/>
    </row>
    <row r="16953" spans="38:38">
      <c r="AL16953" s="3"/>
    </row>
    <row r="16954" spans="38:38">
      <c r="AL16954" s="3"/>
    </row>
    <row r="16955" spans="38:38">
      <c r="AL16955" s="3"/>
    </row>
    <row r="16956" spans="38:38">
      <c r="AL16956" s="3"/>
    </row>
    <row r="16957" spans="38:38">
      <c r="AL16957" s="3"/>
    </row>
    <row r="16958" spans="38:38">
      <c r="AL16958" s="3"/>
    </row>
    <row r="16959" spans="38:38">
      <c r="AL16959" s="3"/>
    </row>
    <row r="16960" spans="38:38">
      <c r="AL16960" s="3"/>
    </row>
    <row r="16961" spans="38:38">
      <c r="AL16961" s="3"/>
    </row>
    <row r="16962" spans="38:38">
      <c r="AL16962" s="3"/>
    </row>
    <row r="16963" spans="38:38">
      <c r="AL16963" s="3"/>
    </row>
    <row r="16964" spans="38:38">
      <c r="AL16964" s="3"/>
    </row>
    <row r="16965" spans="38:38">
      <c r="AL16965" s="3"/>
    </row>
    <row r="16966" spans="38:38">
      <c r="AL16966" s="3"/>
    </row>
    <row r="16967" spans="38:38">
      <c r="AL16967" s="3"/>
    </row>
    <row r="16968" spans="38:38">
      <c r="AL16968" s="3"/>
    </row>
    <row r="16969" spans="38:38">
      <c r="AL16969" s="3"/>
    </row>
    <row r="16970" spans="38:38">
      <c r="AL16970" s="3"/>
    </row>
    <row r="16971" spans="38:38">
      <c r="AL16971" s="3"/>
    </row>
    <row r="16972" spans="38:38">
      <c r="AL16972" s="3"/>
    </row>
    <row r="16973" spans="38:38">
      <c r="AL16973" s="3"/>
    </row>
    <row r="16974" spans="38:38">
      <c r="AL16974" s="3"/>
    </row>
    <row r="16975" spans="38:38">
      <c r="AL16975" s="3"/>
    </row>
    <row r="16976" spans="38:38">
      <c r="AL16976" s="3"/>
    </row>
    <row r="16977" spans="38:38">
      <c r="AL16977" s="3"/>
    </row>
    <row r="16978" spans="38:38">
      <c r="AL16978" s="3"/>
    </row>
    <row r="16979" spans="38:38">
      <c r="AL16979" s="3"/>
    </row>
    <row r="16980" spans="38:38">
      <c r="AL16980" s="3"/>
    </row>
    <row r="16981" spans="38:38">
      <c r="AL16981" s="3"/>
    </row>
    <row r="16982" spans="38:38">
      <c r="AL16982" s="3"/>
    </row>
    <row r="16983" spans="38:38">
      <c r="AL16983" s="3"/>
    </row>
    <row r="16984" spans="38:38">
      <c r="AL16984" s="3"/>
    </row>
    <row r="16985" spans="38:38">
      <c r="AL16985" s="3"/>
    </row>
    <row r="16986" spans="38:38">
      <c r="AL16986" s="3"/>
    </row>
    <row r="16987" spans="38:38">
      <c r="AL16987" s="3"/>
    </row>
    <row r="16988" spans="38:38">
      <c r="AL16988" s="3"/>
    </row>
    <row r="16989" spans="38:38">
      <c r="AL16989" s="3"/>
    </row>
    <row r="16990" spans="38:38">
      <c r="AL16990" s="3"/>
    </row>
    <row r="16991" spans="38:38">
      <c r="AL16991" s="3"/>
    </row>
    <row r="16992" spans="38:38">
      <c r="AL16992" s="3"/>
    </row>
    <row r="16993" spans="38:38">
      <c r="AL16993" s="3"/>
    </row>
    <row r="16994" spans="38:38">
      <c r="AL16994" s="3"/>
    </row>
    <row r="16995" spans="38:38">
      <c r="AL16995" s="3"/>
    </row>
    <row r="16996" spans="38:38">
      <c r="AL16996" s="3"/>
    </row>
    <row r="16997" spans="38:38">
      <c r="AL16997" s="3"/>
    </row>
    <row r="16998" spans="38:38">
      <c r="AL16998" s="3"/>
    </row>
    <row r="16999" spans="38:38">
      <c r="AL16999" s="3"/>
    </row>
    <row r="17000" spans="38:38">
      <c r="AL17000" s="3"/>
    </row>
    <row r="17001" spans="38:38">
      <c r="AL17001" s="3"/>
    </row>
    <row r="17002" spans="38:38">
      <c r="AL17002" s="3"/>
    </row>
    <row r="17003" spans="38:38">
      <c r="AL17003" s="3"/>
    </row>
    <row r="17004" spans="38:38">
      <c r="AL17004" s="3"/>
    </row>
    <row r="17005" spans="38:38">
      <c r="AL17005" s="3"/>
    </row>
    <row r="17006" spans="38:38">
      <c r="AL17006" s="3"/>
    </row>
    <row r="17007" spans="38:38">
      <c r="AL17007" s="3"/>
    </row>
    <row r="17008" spans="38:38">
      <c r="AL17008" s="3"/>
    </row>
    <row r="17009" spans="38:38">
      <c r="AL17009" s="3"/>
    </row>
    <row r="17010" spans="38:38">
      <c r="AL17010" s="3"/>
    </row>
    <row r="17011" spans="38:38">
      <c r="AL17011" s="3"/>
    </row>
    <row r="17012" spans="38:38">
      <c r="AL17012" s="3"/>
    </row>
    <row r="17013" spans="38:38">
      <c r="AL17013" s="3"/>
    </row>
    <row r="17014" spans="38:38">
      <c r="AL17014" s="3"/>
    </row>
    <row r="17015" spans="38:38">
      <c r="AL17015" s="3"/>
    </row>
    <row r="17016" spans="38:38">
      <c r="AL17016" s="3"/>
    </row>
    <row r="17017" spans="38:38">
      <c r="AL17017" s="3"/>
    </row>
    <row r="17018" spans="38:38">
      <c r="AL17018" s="3"/>
    </row>
    <row r="17019" spans="38:38">
      <c r="AL17019" s="3"/>
    </row>
    <row r="17020" spans="38:38">
      <c r="AL17020" s="3"/>
    </row>
    <row r="17021" spans="38:38">
      <c r="AL17021" s="3"/>
    </row>
    <row r="17022" spans="38:38">
      <c r="AL17022" s="3"/>
    </row>
    <row r="17023" spans="38:38">
      <c r="AL17023" s="3"/>
    </row>
    <row r="17024" spans="38:38">
      <c r="AL17024" s="3"/>
    </row>
    <row r="17025" spans="38:38">
      <c r="AL17025" s="3"/>
    </row>
    <row r="17026" spans="38:38">
      <c r="AL17026" s="3"/>
    </row>
    <row r="17027" spans="38:38">
      <c r="AL17027" s="3"/>
    </row>
    <row r="17028" spans="38:38">
      <c r="AL17028" s="3"/>
    </row>
    <row r="17029" spans="38:38">
      <c r="AL17029" s="3"/>
    </row>
    <row r="17030" spans="38:38">
      <c r="AL17030" s="3"/>
    </row>
    <row r="17031" spans="38:38">
      <c r="AL17031" s="3"/>
    </row>
    <row r="17032" spans="38:38">
      <c r="AL17032" s="3"/>
    </row>
    <row r="17033" spans="38:38">
      <c r="AL17033" s="3"/>
    </row>
    <row r="17034" spans="38:38">
      <c r="AL17034" s="3"/>
    </row>
    <row r="17035" spans="38:38">
      <c r="AL17035" s="3"/>
    </row>
    <row r="17036" spans="38:38">
      <c r="AL17036" s="3"/>
    </row>
    <row r="17037" spans="38:38">
      <c r="AL17037" s="3"/>
    </row>
    <row r="17038" spans="38:38">
      <c r="AL17038" s="3"/>
    </row>
    <row r="17039" spans="38:38">
      <c r="AL17039" s="3"/>
    </row>
    <row r="17040" spans="38:38">
      <c r="AL17040" s="3"/>
    </row>
    <row r="17041" spans="38:38">
      <c r="AL17041" s="3"/>
    </row>
    <row r="17042" spans="38:38">
      <c r="AL17042" s="3"/>
    </row>
    <row r="17043" spans="38:38">
      <c r="AL17043" s="3"/>
    </row>
    <row r="17044" spans="38:38">
      <c r="AL17044" s="3"/>
    </row>
    <row r="17045" spans="38:38">
      <c r="AL17045" s="3"/>
    </row>
    <row r="17046" spans="38:38">
      <c r="AL17046" s="3"/>
    </row>
    <row r="17047" spans="38:38">
      <c r="AL17047" s="3"/>
    </row>
    <row r="17048" spans="38:38">
      <c r="AL17048" s="3"/>
    </row>
    <row r="17049" spans="38:38">
      <c r="AL17049" s="3"/>
    </row>
    <row r="17050" spans="38:38">
      <c r="AL17050" s="3"/>
    </row>
    <row r="17051" spans="38:38">
      <c r="AL17051" s="3"/>
    </row>
    <row r="17052" spans="38:38">
      <c r="AL17052" s="3"/>
    </row>
    <row r="17053" spans="38:38">
      <c r="AL17053" s="3"/>
    </row>
    <row r="17054" spans="38:38">
      <c r="AL17054" s="3"/>
    </row>
    <row r="17055" spans="38:38">
      <c r="AL17055" s="3"/>
    </row>
    <row r="17056" spans="38:38">
      <c r="AL17056" s="3"/>
    </row>
    <row r="17057" spans="38:38">
      <c r="AL17057" s="3"/>
    </row>
    <row r="17058" spans="38:38">
      <c r="AL17058" s="3"/>
    </row>
    <row r="17059" spans="38:38">
      <c r="AL17059" s="3"/>
    </row>
    <row r="17060" spans="38:38">
      <c r="AL17060" s="3"/>
    </row>
    <row r="17061" spans="38:38">
      <c r="AL17061" s="3"/>
    </row>
    <row r="17062" spans="38:38">
      <c r="AL17062" s="3"/>
    </row>
    <row r="17063" spans="38:38">
      <c r="AL17063" s="3"/>
    </row>
    <row r="17064" spans="38:38">
      <c r="AL17064" s="3"/>
    </row>
    <row r="17065" spans="38:38">
      <c r="AL17065" s="3"/>
    </row>
    <row r="17066" spans="38:38">
      <c r="AL17066" s="3"/>
    </row>
    <row r="17067" spans="38:38">
      <c r="AL17067" s="3"/>
    </row>
    <row r="17068" spans="38:38">
      <c r="AL17068" s="3"/>
    </row>
    <row r="17069" spans="38:38">
      <c r="AL17069" s="3"/>
    </row>
    <row r="17070" spans="38:38">
      <c r="AL17070" s="3"/>
    </row>
    <row r="17071" spans="38:38">
      <c r="AL17071" s="3"/>
    </row>
    <row r="17072" spans="38:38">
      <c r="AL17072" s="3"/>
    </row>
    <row r="17073" spans="38:38">
      <c r="AL17073" s="3"/>
    </row>
    <row r="17074" spans="38:38">
      <c r="AL17074" s="3"/>
    </row>
    <row r="17075" spans="38:38">
      <c r="AL17075" s="3"/>
    </row>
    <row r="17076" spans="38:38">
      <c r="AL17076" s="3"/>
    </row>
    <row r="17077" spans="38:38">
      <c r="AL17077" s="3"/>
    </row>
    <row r="17078" spans="38:38">
      <c r="AL17078" s="3"/>
    </row>
    <row r="17079" spans="38:38">
      <c r="AL17079" s="3"/>
    </row>
    <row r="17080" spans="38:38">
      <c r="AL17080" s="3"/>
    </row>
    <row r="17081" spans="38:38">
      <c r="AL17081" s="3"/>
    </row>
    <row r="17082" spans="38:38">
      <c r="AL17082" s="3"/>
    </row>
    <row r="17083" spans="38:38">
      <c r="AL17083" s="3"/>
    </row>
    <row r="17084" spans="38:38">
      <c r="AL17084" s="3"/>
    </row>
    <row r="17085" spans="38:38">
      <c r="AL17085" s="3"/>
    </row>
    <row r="17086" spans="38:38">
      <c r="AL17086" s="3"/>
    </row>
    <row r="17087" spans="38:38">
      <c r="AL17087" s="3"/>
    </row>
    <row r="17088" spans="38:38">
      <c r="AL17088" s="3"/>
    </row>
    <row r="17089" spans="38:38">
      <c r="AL17089" s="3"/>
    </row>
    <row r="17090" spans="38:38">
      <c r="AL17090" s="3"/>
    </row>
    <row r="17091" spans="38:38">
      <c r="AL17091" s="3"/>
    </row>
    <row r="17092" spans="38:38">
      <c r="AL17092" s="3"/>
    </row>
    <row r="17093" spans="38:38">
      <c r="AL17093" s="3"/>
    </row>
    <row r="17094" spans="38:38">
      <c r="AL17094" s="3"/>
    </row>
    <row r="17095" spans="38:38">
      <c r="AL17095" s="3"/>
    </row>
    <row r="17096" spans="38:38">
      <c r="AL17096" s="3"/>
    </row>
    <row r="17097" spans="38:38">
      <c r="AL17097" s="3"/>
    </row>
    <row r="17098" spans="38:38">
      <c r="AL17098" s="3"/>
    </row>
    <row r="17099" spans="38:38">
      <c r="AL17099" s="3"/>
    </row>
    <row r="17100" spans="38:38">
      <c r="AL17100" s="3"/>
    </row>
    <row r="17101" spans="38:38">
      <c r="AL17101" s="3"/>
    </row>
    <row r="17102" spans="38:38">
      <c r="AL17102" s="3"/>
    </row>
    <row r="17103" spans="38:38">
      <c r="AL17103" s="3"/>
    </row>
    <row r="17104" spans="38:38">
      <c r="AL17104" s="3"/>
    </row>
    <row r="17105" spans="38:38">
      <c r="AL17105" s="3"/>
    </row>
    <row r="17106" spans="38:38">
      <c r="AL17106" s="3"/>
    </row>
    <row r="17107" spans="38:38">
      <c r="AL17107" s="3"/>
    </row>
    <row r="17108" spans="38:38">
      <c r="AL17108" s="3"/>
    </row>
    <row r="17109" spans="38:38">
      <c r="AL17109" s="3"/>
    </row>
    <row r="17110" spans="38:38">
      <c r="AL17110" s="3"/>
    </row>
    <row r="17111" spans="38:38">
      <c r="AL17111" s="3"/>
    </row>
    <row r="17112" spans="38:38">
      <c r="AL17112" s="3"/>
    </row>
    <row r="17113" spans="38:38">
      <c r="AL17113" s="3"/>
    </row>
    <row r="17114" spans="38:38">
      <c r="AL17114" s="3"/>
    </row>
    <row r="17115" spans="38:38">
      <c r="AL17115" s="3"/>
    </row>
    <row r="17116" spans="38:38">
      <c r="AL17116" s="3"/>
    </row>
    <row r="17117" spans="38:38">
      <c r="AL17117" s="3"/>
    </row>
    <row r="17118" spans="38:38">
      <c r="AL17118" s="3"/>
    </row>
    <row r="17119" spans="38:38">
      <c r="AL17119" s="3"/>
    </row>
    <row r="17120" spans="38:38">
      <c r="AL17120" s="3"/>
    </row>
    <row r="17121" spans="38:38">
      <c r="AL17121" s="3"/>
    </row>
    <row r="17122" spans="38:38">
      <c r="AL17122" s="3"/>
    </row>
    <row r="17123" spans="38:38">
      <c r="AL17123" s="3"/>
    </row>
    <row r="17124" spans="38:38">
      <c r="AL17124" s="3"/>
    </row>
    <row r="17125" spans="38:38">
      <c r="AL17125" s="3"/>
    </row>
    <row r="17126" spans="38:38">
      <c r="AL17126" s="3"/>
    </row>
    <row r="17127" spans="38:38">
      <c r="AL17127" s="3"/>
    </row>
    <row r="17128" spans="38:38">
      <c r="AL17128" s="3"/>
    </row>
    <row r="17129" spans="38:38">
      <c r="AL17129" s="3"/>
    </row>
    <row r="17130" spans="38:38">
      <c r="AL17130" s="3"/>
    </row>
    <row r="17131" spans="38:38">
      <c r="AL17131" s="3"/>
    </row>
    <row r="17132" spans="38:38">
      <c r="AL17132" s="3"/>
    </row>
    <row r="17133" spans="38:38">
      <c r="AL17133" s="3"/>
    </row>
    <row r="17134" spans="38:38">
      <c r="AL17134" s="3"/>
    </row>
    <row r="17135" spans="38:38">
      <c r="AL17135" s="3"/>
    </row>
    <row r="17136" spans="38:38">
      <c r="AL17136" s="3"/>
    </row>
    <row r="17137" spans="38:38">
      <c r="AL17137" s="3"/>
    </row>
    <row r="17138" spans="38:38">
      <c r="AL17138" s="3"/>
    </row>
    <row r="17139" spans="38:38">
      <c r="AL17139" s="3"/>
    </row>
    <row r="17140" spans="38:38">
      <c r="AL17140" s="3"/>
    </row>
    <row r="17141" spans="38:38">
      <c r="AL17141" s="3"/>
    </row>
    <row r="17142" spans="38:38">
      <c r="AL17142" s="3"/>
    </row>
    <row r="17143" spans="38:38">
      <c r="AL17143" s="3"/>
    </row>
    <row r="17144" spans="38:38">
      <c r="AL17144" s="3"/>
    </row>
    <row r="17145" spans="38:38">
      <c r="AL17145" s="3"/>
    </row>
    <row r="17146" spans="38:38">
      <c r="AL17146" s="3"/>
    </row>
    <row r="17147" spans="38:38">
      <c r="AL17147" s="3"/>
    </row>
    <row r="17148" spans="38:38">
      <c r="AL17148" s="3"/>
    </row>
    <row r="17149" spans="38:38">
      <c r="AL17149" s="3"/>
    </row>
    <row r="17150" spans="38:38">
      <c r="AL17150" s="3"/>
    </row>
    <row r="17151" spans="38:38">
      <c r="AL17151" s="3"/>
    </row>
    <row r="17152" spans="38:38">
      <c r="AL17152" s="3"/>
    </row>
    <row r="17153" spans="38:38">
      <c r="AL17153" s="3"/>
    </row>
    <row r="17154" spans="38:38">
      <c r="AL17154" s="3"/>
    </row>
    <row r="17155" spans="38:38">
      <c r="AL17155" s="3"/>
    </row>
    <row r="17156" spans="38:38">
      <c r="AL17156" s="3"/>
    </row>
    <row r="17157" spans="38:38">
      <c r="AL17157" s="3"/>
    </row>
    <row r="17158" spans="38:38">
      <c r="AL17158" s="3"/>
    </row>
    <row r="17159" spans="38:38">
      <c r="AL17159" s="3"/>
    </row>
    <row r="17160" spans="38:38">
      <c r="AL17160" s="3"/>
    </row>
    <row r="17161" spans="38:38">
      <c r="AL17161" s="3"/>
    </row>
    <row r="17162" spans="38:38">
      <c r="AL17162" s="3"/>
    </row>
    <row r="17163" spans="38:38">
      <c r="AL17163" s="3"/>
    </row>
    <row r="17164" spans="38:38">
      <c r="AL17164" s="3"/>
    </row>
    <row r="17165" spans="38:38">
      <c r="AL17165" s="3"/>
    </row>
    <row r="17166" spans="38:38">
      <c r="AL17166" s="3"/>
    </row>
    <row r="17167" spans="38:38">
      <c r="AL17167" s="3"/>
    </row>
    <row r="17168" spans="38:38">
      <c r="AL17168" s="3"/>
    </row>
    <row r="17169" spans="38:38">
      <c r="AL17169" s="3"/>
    </row>
    <row r="17170" spans="38:38">
      <c r="AL17170" s="3"/>
    </row>
    <row r="17171" spans="38:38">
      <c r="AL17171" s="3"/>
    </row>
    <row r="17172" spans="38:38">
      <c r="AL17172" s="3"/>
    </row>
    <row r="17173" spans="38:38">
      <c r="AL17173" s="3"/>
    </row>
    <row r="17174" spans="38:38">
      <c r="AL17174" s="3"/>
    </row>
    <row r="17175" spans="38:38">
      <c r="AL17175" s="3"/>
    </row>
    <row r="17176" spans="38:38">
      <c r="AL17176" s="3"/>
    </row>
    <row r="17177" spans="38:38">
      <c r="AL17177" s="3"/>
    </row>
    <row r="17178" spans="38:38">
      <c r="AL17178" s="3"/>
    </row>
    <row r="17179" spans="38:38">
      <c r="AL17179" s="3"/>
    </row>
    <row r="17180" spans="38:38">
      <c r="AL17180" s="3"/>
    </row>
    <row r="17181" spans="38:38">
      <c r="AL17181" s="3"/>
    </row>
    <row r="17182" spans="38:38">
      <c r="AL17182" s="3"/>
    </row>
    <row r="17183" spans="38:38">
      <c r="AL17183" s="3"/>
    </row>
    <row r="17184" spans="38:38">
      <c r="AL17184" s="3"/>
    </row>
    <row r="17185" spans="38:38">
      <c r="AL17185" s="3"/>
    </row>
    <row r="17186" spans="38:38">
      <c r="AL17186" s="3"/>
    </row>
    <row r="17187" spans="38:38">
      <c r="AL17187" s="3"/>
    </row>
    <row r="17188" spans="38:38">
      <c r="AL17188" s="3"/>
    </row>
    <row r="17189" spans="38:38">
      <c r="AL17189" s="3"/>
    </row>
    <row r="17190" spans="38:38">
      <c r="AL17190" s="3"/>
    </row>
    <row r="17191" spans="38:38">
      <c r="AL17191" s="3"/>
    </row>
    <row r="17192" spans="38:38">
      <c r="AL17192" s="3"/>
    </row>
    <row r="17193" spans="38:38">
      <c r="AL17193" s="3"/>
    </row>
    <row r="17194" spans="38:38">
      <c r="AL17194" s="3"/>
    </row>
    <row r="17195" spans="38:38">
      <c r="AL17195" s="3"/>
    </row>
    <row r="17196" spans="38:38">
      <c r="AL17196" s="3"/>
    </row>
    <row r="17197" spans="38:38">
      <c r="AL17197" s="3"/>
    </row>
    <row r="17198" spans="38:38">
      <c r="AL17198" s="3"/>
    </row>
    <row r="17199" spans="38:38">
      <c r="AL17199" s="3"/>
    </row>
    <row r="17200" spans="38:38">
      <c r="AL17200" s="3"/>
    </row>
    <row r="17201" spans="38:38">
      <c r="AL17201" s="3"/>
    </row>
    <row r="17202" spans="38:38">
      <c r="AL17202" s="3"/>
    </row>
    <row r="17203" spans="38:38">
      <c r="AL17203" s="3"/>
    </row>
    <row r="17204" spans="38:38">
      <c r="AL17204" s="3"/>
    </row>
    <row r="17205" spans="38:38">
      <c r="AL17205" s="3"/>
    </row>
    <row r="17206" spans="38:38">
      <c r="AL17206" s="3"/>
    </row>
    <row r="17207" spans="38:38">
      <c r="AL17207" s="3"/>
    </row>
    <row r="17208" spans="38:38">
      <c r="AL17208" s="3"/>
    </row>
    <row r="17209" spans="38:38">
      <c r="AL17209" s="3"/>
    </row>
    <row r="17210" spans="38:38">
      <c r="AL17210" s="3"/>
    </row>
    <row r="17211" spans="38:38">
      <c r="AL17211" s="3"/>
    </row>
    <row r="17212" spans="38:38">
      <c r="AL17212" s="3"/>
    </row>
    <row r="17213" spans="38:38">
      <c r="AL17213" s="3"/>
    </row>
    <row r="17214" spans="38:38">
      <c r="AL17214" s="3"/>
    </row>
    <row r="17215" spans="38:38">
      <c r="AL17215" s="3"/>
    </row>
    <row r="17216" spans="38:38">
      <c r="AL17216" s="3"/>
    </row>
    <row r="17217" spans="38:38">
      <c r="AL17217" s="3"/>
    </row>
    <row r="17218" spans="38:38">
      <c r="AL17218" s="3"/>
    </row>
    <row r="17219" spans="38:38">
      <c r="AL17219" s="3"/>
    </row>
    <row r="17220" spans="38:38">
      <c r="AL17220" s="3"/>
    </row>
    <row r="17221" spans="38:38">
      <c r="AL17221" s="3"/>
    </row>
    <row r="17222" spans="38:38">
      <c r="AL17222" s="3"/>
    </row>
    <row r="17223" spans="38:38">
      <c r="AL17223" s="3"/>
    </row>
    <row r="17224" spans="38:38">
      <c r="AL17224" s="3"/>
    </row>
    <row r="17225" spans="38:38">
      <c r="AL17225" s="3"/>
    </row>
    <row r="17226" spans="38:38">
      <c r="AL17226" s="3"/>
    </row>
    <row r="17227" spans="38:38">
      <c r="AL17227" s="3"/>
    </row>
    <row r="17228" spans="38:38">
      <c r="AL17228" s="3"/>
    </row>
    <row r="17229" spans="38:38">
      <c r="AL17229" s="3"/>
    </row>
    <row r="17230" spans="38:38">
      <c r="AL17230" s="3"/>
    </row>
    <row r="17231" spans="38:38">
      <c r="AL17231" s="3"/>
    </row>
    <row r="17232" spans="38:38">
      <c r="AL17232" s="3"/>
    </row>
    <row r="17233" spans="38:38">
      <c r="AL17233" s="3"/>
    </row>
    <row r="17234" spans="38:38">
      <c r="AL17234" s="3"/>
    </row>
    <row r="17235" spans="38:38">
      <c r="AL17235" s="3"/>
    </row>
    <row r="17236" spans="38:38">
      <c r="AL17236" s="3"/>
    </row>
    <row r="17237" spans="38:38">
      <c r="AL17237" s="3"/>
    </row>
    <row r="17238" spans="38:38">
      <c r="AL17238" s="3"/>
    </row>
    <row r="17239" spans="38:38">
      <c r="AL17239" s="3"/>
    </row>
    <row r="17240" spans="38:38">
      <c r="AL17240" s="3"/>
    </row>
    <row r="17241" spans="38:38">
      <c r="AL17241" s="3"/>
    </row>
    <row r="17242" spans="38:38">
      <c r="AL17242" s="3"/>
    </row>
    <row r="17243" spans="38:38">
      <c r="AL17243" s="3"/>
    </row>
    <row r="17244" spans="38:38">
      <c r="AL17244" s="3"/>
    </row>
    <row r="17245" spans="38:38">
      <c r="AL17245" s="3"/>
    </row>
    <row r="17246" spans="38:38">
      <c r="AL17246" s="3"/>
    </row>
    <row r="17247" spans="38:38">
      <c r="AL17247" s="3"/>
    </row>
    <row r="17248" spans="38:38">
      <c r="AL17248" s="3"/>
    </row>
    <row r="17249" spans="38:38">
      <c r="AL17249" s="3"/>
    </row>
    <row r="17250" spans="38:38">
      <c r="AL17250" s="3"/>
    </row>
    <row r="17251" spans="38:38">
      <c r="AL17251" s="3"/>
    </row>
    <row r="17252" spans="38:38">
      <c r="AL17252" s="3"/>
    </row>
    <row r="17253" spans="38:38">
      <c r="AL17253" s="3"/>
    </row>
    <row r="17254" spans="38:38">
      <c r="AL17254" s="3"/>
    </row>
    <row r="17255" spans="38:38">
      <c r="AL17255" s="3"/>
    </row>
    <row r="17256" spans="38:38">
      <c r="AL17256" s="3"/>
    </row>
    <row r="17257" spans="38:38">
      <c r="AL17257" s="3"/>
    </row>
    <row r="17258" spans="38:38">
      <c r="AL17258" s="3"/>
    </row>
    <row r="17259" spans="38:38">
      <c r="AL17259" s="3"/>
    </row>
    <row r="17260" spans="38:38">
      <c r="AL17260" s="3"/>
    </row>
    <row r="17261" spans="38:38">
      <c r="AL17261" s="3"/>
    </row>
    <row r="17262" spans="38:38">
      <c r="AL17262" s="3"/>
    </row>
    <row r="17263" spans="38:38">
      <c r="AL17263" s="3"/>
    </row>
    <row r="17264" spans="38:38">
      <c r="AL17264" s="3"/>
    </row>
    <row r="17265" spans="38:38">
      <c r="AL17265" s="3"/>
    </row>
    <row r="17266" spans="38:38">
      <c r="AL17266" s="3"/>
    </row>
    <row r="17267" spans="38:38">
      <c r="AL17267" s="3"/>
    </row>
    <row r="17268" spans="38:38">
      <c r="AL17268" s="3"/>
    </row>
    <row r="17269" spans="38:38">
      <c r="AL17269" s="3"/>
    </row>
    <row r="17270" spans="38:38">
      <c r="AL17270" s="3"/>
    </row>
    <row r="17271" spans="38:38">
      <c r="AL17271" s="3"/>
    </row>
    <row r="17272" spans="38:38">
      <c r="AL17272" s="3"/>
    </row>
    <row r="17273" spans="38:38">
      <c r="AL17273" s="3"/>
    </row>
    <row r="17274" spans="38:38">
      <c r="AL17274" s="3"/>
    </row>
    <row r="17275" spans="38:38">
      <c r="AL17275" s="3"/>
    </row>
    <row r="17276" spans="38:38">
      <c r="AL17276" s="3"/>
    </row>
    <row r="17277" spans="38:38">
      <c r="AL17277" s="3"/>
    </row>
    <row r="17278" spans="38:38">
      <c r="AL17278" s="3"/>
    </row>
    <row r="17279" spans="38:38">
      <c r="AL17279" s="3"/>
    </row>
    <row r="17280" spans="38:38">
      <c r="AL17280" s="3"/>
    </row>
    <row r="17281" spans="38:38">
      <c r="AL17281" s="3"/>
    </row>
    <row r="17282" spans="38:38">
      <c r="AL17282" s="3"/>
    </row>
    <row r="17283" spans="38:38">
      <c r="AL17283" s="3"/>
    </row>
    <row r="17284" spans="38:38">
      <c r="AL17284" s="3"/>
    </row>
    <row r="17285" spans="38:38">
      <c r="AL17285" s="3"/>
    </row>
    <row r="17286" spans="38:38">
      <c r="AL17286" s="3"/>
    </row>
    <row r="17287" spans="38:38">
      <c r="AL17287" s="3"/>
    </row>
    <row r="17288" spans="38:38">
      <c r="AL17288" s="3"/>
    </row>
    <row r="17289" spans="38:38">
      <c r="AL17289" s="3"/>
    </row>
    <row r="17290" spans="38:38">
      <c r="AL17290" s="3"/>
    </row>
    <row r="17291" spans="38:38">
      <c r="AL17291" s="3"/>
    </row>
    <row r="17292" spans="38:38">
      <c r="AL17292" s="3"/>
    </row>
    <row r="17293" spans="38:38">
      <c r="AL17293" s="3"/>
    </row>
    <row r="17294" spans="38:38">
      <c r="AL17294" s="3"/>
    </row>
    <row r="17295" spans="38:38">
      <c r="AL17295" s="3"/>
    </row>
    <row r="17296" spans="38:38">
      <c r="AL17296" s="3"/>
    </row>
    <row r="17297" spans="38:38">
      <c r="AL17297" s="3"/>
    </row>
    <row r="17298" spans="38:38">
      <c r="AL17298" s="3"/>
    </row>
    <row r="17299" spans="38:38">
      <c r="AL17299" s="3"/>
    </row>
    <row r="17300" spans="38:38">
      <c r="AL17300" s="3"/>
    </row>
    <row r="17301" spans="38:38">
      <c r="AL17301" s="3"/>
    </row>
    <row r="17302" spans="38:38">
      <c r="AL17302" s="3"/>
    </row>
    <row r="17303" spans="38:38">
      <c r="AL17303" s="3"/>
    </row>
    <row r="17304" spans="38:38">
      <c r="AL17304" s="3"/>
    </row>
    <row r="17305" spans="38:38">
      <c r="AL17305" s="3"/>
    </row>
    <row r="17306" spans="38:38">
      <c r="AL17306" s="3"/>
    </row>
    <row r="17307" spans="38:38">
      <c r="AL17307" s="3"/>
    </row>
    <row r="17308" spans="38:38">
      <c r="AL17308" s="3"/>
    </row>
    <row r="17309" spans="38:38">
      <c r="AL17309" s="3"/>
    </row>
    <row r="17310" spans="38:38">
      <c r="AL17310" s="3"/>
    </row>
    <row r="17311" spans="38:38">
      <c r="AL17311" s="3"/>
    </row>
    <row r="17312" spans="38:38">
      <c r="AL17312" s="3"/>
    </row>
    <row r="17313" spans="38:38">
      <c r="AL17313" s="3"/>
    </row>
    <row r="17314" spans="38:38">
      <c r="AL17314" s="3"/>
    </row>
    <row r="17315" spans="38:38">
      <c r="AL17315" s="3"/>
    </row>
    <row r="17316" spans="38:38">
      <c r="AL17316" s="3"/>
    </row>
    <row r="17317" spans="38:38">
      <c r="AL17317" s="3"/>
    </row>
    <row r="17318" spans="38:38">
      <c r="AL17318" s="3"/>
    </row>
    <row r="17319" spans="38:38">
      <c r="AL17319" s="3"/>
    </row>
    <row r="17320" spans="38:38">
      <c r="AL17320" s="3"/>
    </row>
    <row r="17321" spans="38:38">
      <c r="AL17321" s="3"/>
    </row>
    <row r="17322" spans="38:38">
      <c r="AL17322" s="3"/>
    </row>
    <row r="17323" spans="38:38">
      <c r="AL17323" s="3"/>
    </row>
    <row r="17324" spans="38:38">
      <c r="AL17324" s="3"/>
    </row>
    <row r="17325" spans="38:38">
      <c r="AL17325" s="3"/>
    </row>
    <row r="17326" spans="38:38">
      <c r="AL17326" s="3"/>
    </row>
    <row r="17327" spans="38:38">
      <c r="AL17327" s="3"/>
    </row>
    <row r="17328" spans="38:38">
      <c r="AL17328" s="3"/>
    </row>
    <row r="17329" spans="38:38">
      <c r="AL17329" s="3"/>
    </row>
    <row r="17330" spans="38:38">
      <c r="AL17330" s="3"/>
    </row>
    <row r="17331" spans="38:38">
      <c r="AL17331" s="3"/>
    </row>
    <row r="17332" spans="38:38">
      <c r="AL17332" s="3"/>
    </row>
    <row r="17333" spans="38:38">
      <c r="AL17333" s="3"/>
    </row>
    <row r="17334" spans="38:38">
      <c r="AL17334" s="3"/>
    </row>
    <row r="17335" spans="38:38">
      <c r="AL17335" s="3"/>
    </row>
    <row r="17336" spans="38:38">
      <c r="AL17336" s="3"/>
    </row>
    <row r="17337" spans="38:38">
      <c r="AL17337" s="3"/>
    </row>
    <row r="17338" spans="38:38">
      <c r="AL17338" s="3"/>
    </row>
    <row r="17339" spans="38:38">
      <c r="AL17339" s="3"/>
    </row>
    <row r="17340" spans="38:38">
      <c r="AL17340" s="3"/>
    </row>
    <row r="17341" spans="38:38">
      <c r="AL17341" s="3"/>
    </row>
    <row r="17342" spans="38:38">
      <c r="AL17342" s="3"/>
    </row>
    <row r="17343" spans="38:38">
      <c r="AL17343" s="3"/>
    </row>
    <row r="17344" spans="38:38">
      <c r="AL17344" s="3"/>
    </row>
    <row r="17345" spans="38:38">
      <c r="AL17345" s="3"/>
    </row>
    <row r="17346" spans="38:38">
      <c r="AL17346" s="3"/>
    </row>
    <row r="17347" spans="38:38">
      <c r="AL17347" s="3"/>
    </row>
    <row r="17348" spans="38:38">
      <c r="AL17348" s="3"/>
    </row>
    <row r="17349" spans="38:38">
      <c r="AL17349" s="3"/>
    </row>
    <row r="17350" spans="38:38">
      <c r="AL17350" s="3"/>
    </row>
    <row r="17351" spans="38:38">
      <c r="AL17351" s="3"/>
    </row>
    <row r="17352" spans="38:38">
      <c r="AL17352" s="3"/>
    </row>
    <row r="17353" spans="38:38">
      <c r="AL17353" s="3"/>
    </row>
    <row r="17354" spans="38:38">
      <c r="AL17354" s="3"/>
    </row>
    <row r="17355" spans="38:38">
      <c r="AL17355" s="3"/>
    </row>
    <row r="17356" spans="38:38">
      <c r="AL17356" s="3"/>
    </row>
    <row r="17357" spans="38:38">
      <c r="AL17357" s="3"/>
    </row>
    <row r="17358" spans="38:38">
      <c r="AL17358" s="3"/>
    </row>
    <row r="17359" spans="38:38">
      <c r="AL17359" s="3"/>
    </row>
    <row r="17360" spans="38:38">
      <c r="AL17360" s="3"/>
    </row>
    <row r="17361" spans="38:38">
      <c r="AL17361" s="3"/>
    </row>
    <row r="17362" spans="38:38">
      <c r="AL17362" s="3"/>
    </row>
    <row r="17363" spans="38:38">
      <c r="AL17363" s="3"/>
    </row>
    <row r="17364" spans="38:38">
      <c r="AL17364" s="3"/>
    </row>
    <row r="17365" spans="38:38">
      <c r="AL17365" s="3"/>
    </row>
    <row r="17366" spans="38:38">
      <c r="AL17366" s="3"/>
    </row>
    <row r="17367" spans="38:38">
      <c r="AL17367" s="3"/>
    </row>
    <row r="17368" spans="38:38">
      <c r="AL17368" s="3"/>
    </row>
    <row r="17369" spans="38:38">
      <c r="AL17369" s="3"/>
    </row>
    <row r="17370" spans="38:38">
      <c r="AL17370" s="3"/>
    </row>
    <row r="17371" spans="38:38">
      <c r="AL17371" s="3"/>
    </row>
    <row r="17372" spans="38:38">
      <c r="AL17372" s="3"/>
    </row>
    <row r="17373" spans="38:38">
      <c r="AL17373" s="3"/>
    </row>
    <row r="17374" spans="38:38">
      <c r="AL17374" s="3"/>
    </row>
    <row r="17375" spans="38:38">
      <c r="AL17375" s="3"/>
    </row>
    <row r="17376" spans="38:38">
      <c r="AL17376" s="3"/>
    </row>
    <row r="17377" spans="38:38">
      <c r="AL17377" s="3"/>
    </row>
    <row r="17378" spans="38:38">
      <c r="AL17378" s="3"/>
    </row>
    <row r="17379" spans="38:38">
      <c r="AL17379" s="3"/>
    </row>
    <row r="17380" spans="38:38">
      <c r="AL17380" s="3"/>
    </row>
    <row r="17381" spans="38:38">
      <c r="AL17381" s="3"/>
    </row>
    <row r="17382" spans="38:38">
      <c r="AL17382" s="3"/>
    </row>
    <row r="17383" spans="38:38">
      <c r="AL17383" s="3"/>
    </row>
    <row r="17384" spans="38:38">
      <c r="AL17384" s="3"/>
    </row>
    <row r="17385" spans="38:38">
      <c r="AL17385" s="3"/>
    </row>
    <row r="17386" spans="38:38">
      <c r="AL17386" s="3"/>
    </row>
    <row r="17387" spans="38:38">
      <c r="AL17387" s="3"/>
    </row>
    <row r="17388" spans="38:38">
      <c r="AL17388" s="3"/>
    </row>
    <row r="17389" spans="38:38">
      <c r="AL17389" s="3"/>
    </row>
    <row r="17390" spans="38:38">
      <c r="AL17390" s="3"/>
    </row>
    <row r="17391" spans="38:38">
      <c r="AL17391" s="3"/>
    </row>
    <row r="17392" spans="38:38">
      <c r="AL17392" s="3"/>
    </row>
    <row r="17393" spans="38:38">
      <c r="AL17393" s="3"/>
    </row>
    <row r="17394" spans="38:38">
      <c r="AL17394" s="3"/>
    </row>
    <row r="17395" spans="38:38">
      <c r="AL17395" s="3"/>
    </row>
    <row r="17396" spans="38:38">
      <c r="AL17396" s="3"/>
    </row>
    <row r="17397" spans="38:38">
      <c r="AL17397" s="3"/>
    </row>
    <row r="17398" spans="38:38">
      <c r="AL17398" s="3"/>
    </row>
    <row r="17399" spans="38:38">
      <c r="AL17399" s="3"/>
    </row>
    <row r="17400" spans="38:38">
      <c r="AL17400" s="3"/>
    </row>
    <row r="17401" spans="38:38">
      <c r="AL17401" s="3"/>
    </row>
    <row r="17402" spans="38:38">
      <c r="AL17402" s="3"/>
    </row>
    <row r="17403" spans="38:38">
      <c r="AL17403" s="3"/>
    </row>
    <row r="17404" spans="38:38">
      <c r="AL17404" s="3"/>
    </row>
    <row r="17405" spans="38:38">
      <c r="AL17405" s="3"/>
    </row>
    <row r="17406" spans="38:38">
      <c r="AL17406" s="3"/>
    </row>
    <row r="17407" spans="38:38">
      <c r="AL17407" s="3"/>
    </row>
    <row r="17408" spans="38:38">
      <c r="AL17408" s="3"/>
    </row>
    <row r="17409" spans="38:38">
      <c r="AL17409" s="3"/>
    </row>
    <row r="17410" spans="38:38">
      <c r="AL17410" s="3"/>
    </row>
    <row r="17411" spans="38:38">
      <c r="AL17411" s="3"/>
    </row>
    <row r="17412" spans="38:38">
      <c r="AL17412" s="3"/>
    </row>
    <row r="17413" spans="38:38">
      <c r="AL17413" s="3"/>
    </row>
    <row r="17414" spans="38:38">
      <c r="AL17414" s="3"/>
    </row>
    <row r="17415" spans="38:38">
      <c r="AL17415" s="3"/>
    </row>
    <row r="17416" spans="38:38">
      <c r="AL17416" s="3"/>
    </row>
    <row r="17417" spans="38:38">
      <c r="AL17417" s="3"/>
    </row>
    <row r="17418" spans="38:38">
      <c r="AL17418" s="3"/>
    </row>
    <row r="17419" spans="38:38">
      <c r="AL17419" s="3"/>
    </row>
    <row r="17420" spans="38:38">
      <c r="AL17420" s="3"/>
    </row>
    <row r="17421" spans="38:38">
      <c r="AL17421" s="3"/>
    </row>
    <row r="17422" spans="38:38">
      <c r="AL17422" s="3"/>
    </row>
    <row r="17423" spans="38:38">
      <c r="AL17423" s="3"/>
    </row>
    <row r="17424" spans="38:38">
      <c r="AL17424" s="3"/>
    </row>
    <row r="17425" spans="38:38">
      <c r="AL17425" s="3"/>
    </row>
    <row r="17426" spans="38:38">
      <c r="AL17426" s="3"/>
    </row>
    <row r="17427" spans="38:38">
      <c r="AL17427" s="3"/>
    </row>
    <row r="17428" spans="38:38">
      <c r="AL17428" s="3"/>
    </row>
    <row r="17429" spans="38:38">
      <c r="AL17429" s="3"/>
    </row>
    <row r="17430" spans="38:38">
      <c r="AL17430" s="3"/>
    </row>
    <row r="17431" spans="38:38">
      <c r="AL17431" s="3"/>
    </row>
    <row r="17432" spans="38:38">
      <c r="AL17432" s="3"/>
    </row>
    <row r="17433" spans="38:38">
      <c r="AL17433" s="3"/>
    </row>
    <row r="17434" spans="38:38">
      <c r="AL17434" s="3"/>
    </row>
    <row r="17435" spans="38:38">
      <c r="AL17435" s="3"/>
    </row>
    <row r="17436" spans="38:38">
      <c r="AL17436" s="3"/>
    </row>
    <row r="17437" spans="38:38">
      <c r="AL17437" s="3"/>
    </row>
    <row r="17438" spans="38:38">
      <c r="AL17438" s="3"/>
    </row>
    <row r="17439" spans="38:38">
      <c r="AL17439" s="3"/>
    </row>
    <row r="17440" spans="38:38">
      <c r="AL17440" s="3"/>
    </row>
    <row r="17441" spans="38:38">
      <c r="AL17441" s="3"/>
    </row>
    <row r="17442" spans="38:38">
      <c r="AL17442" s="3"/>
    </row>
    <row r="17443" spans="38:38">
      <c r="AL17443" s="3"/>
    </row>
    <row r="17444" spans="38:38">
      <c r="AL17444" s="3"/>
    </row>
    <row r="17445" spans="38:38">
      <c r="AL17445" s="3"/>
    </row>
    <row r="17446" spans="38:38">
      <c r="AL17446" s="3"/>
    </row>
    <row r="17447" spans="38:38">
      <c r="AL17447" s="3"/>
    </row>
    <row r="17448" spans="38:38">
      <c r="AL17448" s="3"/>
    </row>
    <row r="17449" spans="38:38">
      <c r="AL17449" s="3"/>
    </row>
    <row r="17450" spans="38:38">
      <c r="AL17450" s="3"/>
    </row>
    <row r="17451" spans="38:38">
      <c r="AL17451" s="3"/>
    </row>
    <row r="17452" spans="38:38">
      <c r="AL17452" s="3"/>
    </row>
    <row r="17453" spans="38:38">
      <c r="AL17453" s="3"/>
    </row>
    <row r="17454" spans="38:38">
      <c r="AL17454" s="3"/>
    </row>
    <row r="17455" spans="38:38">
      <c r="AL17455" s="3"/>
    </row>
    <row r="17456" spans="38:38">
      <c r="AL17456" s="3"/>
    </row>
    <row r="17457" spans="38:38">
      <c r="AL17457" s="3"/>
    </row>
    <row r="17458" spans="38:38">
      <c r="AL17458" s="3"/>
    </row>
    <row r="17459" spans="38:38">
      <c r="AL17459" s="3"/>
    </row>
    <row r="17460" spans="38:38">
      <c r="AL17460" s="3"/>
    </row>
    <row r="17461" spans="38:38">
      <c r="AL17461" s="3"/>
    </row>
    <row r="17462" spans="38:38">
      <c r="AL17462" s="3"/>
    </row>
    <row r="17463" spans="38:38">
      <c r="AL17463" s="3"/>
    </row>
    <row r="17464" spans="38:38">
      <c r="AL17464" s="3"/>
    </row>
    <row r="17465" spans="38:38">
      <c r="AL17465" s="3"/>
    </row>
    <row r="17466" spans="38:38">
      <c r="AL17466" s="3"/>
    </row>
    <row r="17467" spans="38:38">
      <c r="AL17467" s="3"/>
    </row>
    <row r="17468" spans="38:38">
      <c r="AL17468" s="3"/>
    </row>
    <row r="17469" spans="38:38">
      <c r="AL17469" s="3"/>
    </row>
    <row r="17470" spans="38:38">
      <c r="AL17470" s="3"/>
    </row>
    <row r="17471" spans="38:38">
      <c r="AL17471" s="3"/>
    </row>
    <row r="17472" spans="38:38">
      <c r="AL17472" s="3"/>
    </row>
    <row r="17473" spans="38:38">
      <c r="AL17473" s="3"/>
    </row>
    <row r="17474" spans="38:38">
      <c r="AL17474" s="3"/>
    </row>
    <row r="17475" spans="38:38">
      <c r="AL17475" s="3"/>
    </row>
    <row r="17476" spans="38:38">
      <c r="AL17476" s="3"/>
    </row>
    <row r="17477" spans="38:38">
      <c r="AL17477" s="3"/>
    </row>
    <row r="17478" spans="38:38">
      <c r="AL17478" s="3"/>
    </row>
    <row r="17479" spans="38:38">
      <c r="AL17479" s="3"/>
    </row>
    <row r="17480" spans="38:38">
      <c r="AL17480" s="3"/>
    </row>
    <row r="17481" spans="38:38">
      <c r="AL17481" s="3"/>
    </row>
    <row r="17482" spans="38:38">
      <c r="AL17482" s="3"/>
    </row>
    <row r="17483" spans="38:38">
      <c r="AL17483" s="3"/>
    </row>
    <row r="17484" spans="38:38">
      <c r="AL17484" s="3"/>
    </row>
    <row r="17485" spans="38:38">
      <c r="AL17485" s="3"/>
    </row>
    <row r="17486" spans="38:38">
      <c r="AL17486" s="3"/>
    </row>
    <row r="17487" spans="38:38">
      <c r="AL17487" s="3"/>
    </row>
    <row r="17488" spans="38:38">
      <c r="AL17488" s="3"/>
    </row>
    <row r="17489" spans="38:38">
      <c r="AL17489" s="3"/>
    </row>
    <row r="17490" spans="38:38">
      <c r="AL17490" s="3"/>
    </row>
    <row r="17491" spans="38:38">
      <c r="AL17491" s="3"/>
    </row>
    <row r="17492" spans="38:38">
      <c r="AL17492" s="3"/>
    </row>
    <row r="17493" spans="38:38">
      <c r="AL17493" s="3"/>
    </row>
    <row r="17494" spans="38:38">
      <c r="AL17494" s="3"/>
    </row>
    <row r="17495" spans="38:38">
      <c r="AL17495" s="3"/>
    </row>
    <row r="17496" spans="38:38">
      <c r="AL17496" s="3"/>
    </row>
    <row r="17497" spans="38:38">
      <c r="AL17497" s="3"/>
    </row>
    <row r="17498" spans="38:38">
      <c r="AL17498" s="3"/>
    </row>
    <row r="17499" spans="38:38">
      <c r="AL17499" s="3"/>
    </row>
    <row r="17500" spans="38:38">
      <c r="AL17500" s="3"/>
    </row>
    <row r="17501" spans="38:38">
      <c r="AL17501" s="3"/>
    </row>
    <row r="17502" spans="38:38">
      <c r="AL17502" s="3"/>
    </row>
    <row r="17503" spans="38:38">
      <c r="AL17503" s="3"/>
    </row>
    <row r="17504" spans="38:38">
      <c r="AL17504" s="3"/>
    </row>
    <row r="17505" spans="38:38">
      <c r="AL17505" s="3"/>
    </row>
    <row r="17506" spans="38:38">
      <c r="AL17506" s="3"/>
    </row>
    <row r="17507" spans="38:38">
      <c r="AL17507" s="3"/>
    </row>
    <row r="17508" spans="38:38">
      <c r="AL17508" s="3"/>
    </row>
    <row r="17509" spans="38:38">
      <c r="AL17509" s="3"/>
    </row>
    <row r="17510" spans="38:38">
      <c r="AL17510" s="3"/>
    </row>
    <row r="17511" spans="38:38">
      <c r="AL17511" s="3"/>
    </row>
    <row r="17512" spans="38:38">
      <c r="AL17512" s="3"/>
    </row>
    <row r="17513" spans="38:38">
      <c r="AL17513" s="3"/>
    </row>
    <row r="17514" spans="38:38">
      <c r="AL17514" s="3"/>
    </row>
    <row r="17515" spans="38:38">
      <c r="AL17515" s="3"/>
    </row>
    <row r="17516" spans="38:38">
      <c r="AL17516" s="3"/>
    </row>
    <row r="17517" spans="38:38">
      <c r="AL17517" s="3"/>
    </row>
    <row r="17518" spans="38:38">
      <c r="AL17518" s="3"/>
    </row>
    <row r="17519" spans="38:38">
      <c r="AL17519" s="3"/>
    </row>
    <row r="17520" spans="38:38">
      <c r="AL17520" s="3"/>
    </row>
    <row r="17521" spans="38:38">
      <c r="AL17521" s="3"/>
    </row>
    <row r="17522" spans="38:38">
      <c r="AL17522" s="3"/>
    </row>
    <row r="17523" spans="38:38">
      <c r="AL17523" s="3"/>
    </row>
    <row r="17524" spans="38:38">
      <c r="AL17524" s="3"/>
    </row>
    <row r="17525" spans="38:38">
      <c r="AL17525" s="3"/>
    </row>
    <row r="17526" spans="38:38">
      <c r="AL17526" s="3"/>
    </row>
    <row r="17527" spans="38:38">
      <c r="AL17527" s="3"/>
    </row>
    <row r="17528" spans="38:38">
      <c r="AL17528" s="3"/>
    </row>
    <row r="17529" spans="38:38">
      <c r="AL17529" s="3"/>
    </row>
    <row r="17530" spans="38:38">
      <c r="AL17530" s="3"/>
    </row>
    <row r="17531" spans="38:38">
      <c r="AL17531" s="3"/>
    </row>
    <row r="17532" spans="38:38">
      <c r="AL17532" s="3"/>
    </row>
    <row r="17533" spans="38:38">
      <c r="AL17533" s="3"/>
    </row>
    <row r="17534" spans="38:38">
      <c r="AL17534" s="3"/>
    </row>
    <row r="17535" spans="38:38">
      <c r="AL17535" s="3"/>
    </row>
    <row r="17536" spans="38:38">
      <c r="AL17536" s="3"/>
    </row>
    <row r="17537" spans="38:38">
      <c r="AL17537" s="3"/>
    </row>
    <row r="17538" spans="38:38">
      <c r="AL17538" s="3"/>
    </row>
    <row r="17539" spans="38:38">
      <c r="AL17539" s="3"/>
    </row>
    <row r="17540" spans="38:38">
      <c r="AL17540" s="3"/>
    </row>
    <row r="17541" spans="38:38">
      <c r="AL17541" s="3"/>
    </row>
    <row r="17542" spans="38:38">
      <c r="AL17542" s="3"/>
    </row>
    <row r="17543" spans="38:38">
      <c r="AL17543" s="3"/>
    </row>
    <row r="17544" spans="38:38">
      <c r="AL17544" s="3"/>
    </row>
    <row r="17545" spans="38:38">
      <c r="AL17545" s="3"/>
    </row>
    <row r="17546" spans="38:38">
      <c r="AL17546" s="3"/>
    </row>
    <row r="17547" spans="38:38">
      <c r="AL17547" s="3"/>
    </row>
    <row r="17548" spans="38:38">
      <c r="AL17548" s="3"/>
    </row>
    <row r="17549" spans="38:38">
      <c r="AL17549" s="3"/>
    </row>
    <row r="17550" spans="38:38">
      <c r="AL17550" s="3"/>
    </row>
    <row r="17551" spans="38:38">
      <c r="AL17551" s="3"/>
    </row>
    <row r="17552" spans="38:38">
      <c r="AL17552" s="3"/>
    </row>
    <row r="17553" spans="38:38">
      <c r="AL17553" s="3"/>
    </row>
    <row r="17554" spans="38:38">
      <c r="AL17554" s="3"/>
    </row>
    <row r="17555" spans="38:38">
      <c r="AL17555" s="3"/>
    </row>
    <row r="17556" spans="38:38">
      <c r="AL17556" s="3"/>
    </row>
    <row r="17557" spans="38:38">
      <c r="AL17557" s="3"/>
    </row>
    <row r="17558" spans="38:38">
      <c r="AL17558" s="3"/>
    </row>
    <row r="17559" spans="38:38">
      <c r="AL17559" s="3"/>
    </row>
    <row r="17560" spans="38:38">
      <c r="AL17560" s="3"/>
    </row>
    <row r="17561" spans="38:38">
      <c r="AL17561" s="3"/>
    </row>
    <row r="17562" spans="38:38">
      <c r="AL17562" s="3"/>
    </row>
    <row r="17563" spans="38:38">
      <c r="AL17563" s="3"/>
    </row>
    <row r="17564" spans="38:38">
      <c r="AL17564" s="3"/>
    </row>
    <row r="17565" spans="38:38">
      <c r="AL17565" s="3"/>
    </row>
    <row r="17566" spans="38:38">
      <c r="AL17566" s="3"/>
    </row>
    <row r="17567" spans="38:38">
      <c r="AL17567" s="3"/>
    </row>
    <row r="17568" spans="38:38">
      <c r="AL17568" s="3"/>
    </row>
    <row r="17569" spans="38:38">
      <c r="AL17569" s="3"/>
    </row>
    <row r="17570" spans="38:38">
      <c r="AL17570" s="3"/>
    </row>
    <row r="17571" spans="38:38">
      <c r="AL17571" s="3"/>
    </row>
    <row r="17572" spans="38:38">
      <c r="AL17572" s="3"/>
    </row>
    <row r="17573" spans="38:38">
      <c r="AL17573" s="3"/>
    </row>
    <row r="17574" spans="38:38">
      <c r="AL17574" s="3"/>
    </row>
    <row r="17575" spans="38:38">
      <c r="AL17575" s="3"/>
    </row>
    <row r="17576" spans="38:38">
      <c r="AL17576" s="3"/>
    </row>
    <row r="17577" spans="38:38">
      <c r="AL17577" s="3"/>
    </row>
    <row r="17578" spans="38:38">
      <c r="AL17578" s="3"/>
    </row>
    <row r="17579" spans="38:38">
      <c r="AL17579" s="3"/>
    </row>
    <row r="17580" spans="38:38">
      <c r="AL17580" s="3"/>
    </row>
    <row r="17581" spans="38:38">
      <c r="AL17581" s="3"/>
    </row>
    <row r="17582" spans="38:38">
      <c r="AL17582" s="3"/>
    </row>
    <row r="17583" spans="38:38">
      <c r="AL17583" s="3"/>
    </row>
    <row r="17584" spans="38:38">
      <c r="AL17584" s="3"/>
    </row>
    <row r="17585" spans="38:38">
      <c r="AL17585" s="3"/>
    </row>
    <row r="17586" spans="38:38">
      <c r="AL17586" s="3"/>
    </row>
    <row r="17587" spans="38:38">
      <c r="AL17587" s="3"/>
    </row>
    <row r="17588" spans="38:38">
      <c r="AL17588" s="3"/>
    </row>
    <row r="17589" spans="38:38">
      <c r="AL17589" s="3"/>
    </row>
    <row r="17590" spans="38:38">
      <c r="AL17590" s="3"/>
    </row>
    <row r="17591" spans="38:38">
      <c r="AL17591" s="3"/>
    </row>
    <row r="17592" spans="38:38">
      <c r="AL17592" s="3"/>
    </row>
    <row r="17593" spans="38:38">
      <c r="AL17593" s="3"/>
    </row>
    <row r="17594" spans="38:38">
      <c r="AL17594" s="3"/>
    </row>
    <row r="17595" spans="38:38">
      <c r="AL17595" s="3"/>
    </row>
    <row r="17596" spans="38:38">
      <c r="AL17596" s="3"/>
    </row>
    <row r="17597" spans="38:38">
      <c r="AL17597" s="3"/>
    </row>
    <row r="17598" spans="38:38">
      <c r="AL17598" s="3"/>
    </row>
    <row r="17599" spans="38:38">
      <c r="AL17599" s="3"/>
    </row>
    <row r="17600" spans="38:38">
      <c r="AL17600" s="3"/>
    </row>
    <row r="17601" spans="38:38">
      <c r="AL17601" s="3"/>
    </row>
    <row r="17602" spans="38:38">
      <c r="AL17602" s="3"/>
    </row>
    <row r="17603" spans="38:38">
      <c r="AL17603" s="3"/>
    </row>
    <row r="17604" spans="38:38">
      <c r="AL17604" s="3"/>
    </row>
    <row r="17605" spans="38:38">
      <c r="AL17605" s="3"/>
    </row>
    <row r="17606" spans="38:38">
      <c r="AL17606" s="3"/>
    </row>
    <row r="17607" spans="38:38">
      <c r="AL17607" s="3"/>
    </row>
    <row r="17608" spans="38:38">
      <c r="AL17608" s="3"/>
    </row>
    <row r="17609" spans="38:38">
      <c r="AL17609" s="3"/>
    </row>
    <row r="17610" spans="38:38">
      <c r="AL17610" s="3"/>
    </row>
    <row r="17611" spans="38:38">
      <c r="AL17611" s="3"/>
    </row>
    <row r="17612" spans="38:38">
      <c r="AL17612" s="3"/>
    </row>
    <row r="17613" spans="38:38">
      <c r="AL17613" s="3"/>
    </row>
    <row r="17614" spans="38:38">
      <c r="AL17614" s="3"/>
    </row>
    <row r="17615" spans="38:38">
      <c r="AL17615" s="3"/>
    </row>
    <row r="17616" spans="38:38">
      <c r="AL17616" s="3"/>
    </row>
    <row r="17617" spans="38:38">
      <c r="AL17617" s="3"/>
    </row>
    <row r="17618" spans="38:38">
      <c r="AL17618" s="3"/>
    </row>
    <row r="17619" spans="38:38">
      <c r="AL17619" s="3"/>
    </row>
    <row r="17620" spans="38:38">
      <c r="AL17620" s="3"/>
    </row>
    <row r="17621" spans="38:38">
      <c r="AL17621" s="3"/>
    </row>
    <row r="17622" spans="38:38">
      <c r="AL17622" s="3"/>
    </row>
    <row r="17623" spans="38:38">
      <c r="AL17623" s="3"/>
    </row>
    <row r="17624" spans="38:38">
      <c r="AL17624" s="3"/>
    </row>
    <row r="17625" spans="38:38">
      <c r="AL17625" s="3"/>
    </row>
    <row r="17626" spans="38:38">
      <c r="AL17626" s="3"/>
    </row>
    <row r="17627" spans="38:38">
      <c r="AL17627" s="3"/>
    </row>
    <row r="17628" spans="38:38">
      <c r="AL17628" s="3"/>
    </row>
    <row r="17629" spans="38:38">
      <c r="AL17629" s="3"/>
    </row>
    <row r="17630" spans="38:38">
      <c r="AL17630" s="3"/>
    </row>
    <row r="17631" spans="38:38">
      <c r="AL17631" s="3"/>
    </row>
    <row r="17632" spans="38:38">
      <c r="AL17632" s="3"/>
    </row>
    <row r="17633" spans="38:38">
      <c r="AL17633" s="3"/>
    </row>
    <row r="17634" spans="38:38">
      <c r="AL17634" s="3"/>
    </row>
    <row r="17635" spans="38:38">
      <c r="AL17635" s="3"/>
    </row>
    <row r="17636" spans="38:38">
      <c r="AL17636" s="3"/>
    </row>
    <row r="17637" spans="38:38">
      <c r="AL17637" s="3"/>
    </row>
    <row r="17638" spans="38:38">
      <c r="AL17638" s="3"/>
    </row>
    <row r="17639" spans="38:38">
      <c r="AL17639" s="3"/>
    </row>
    <row r="17640" spans="38:38">
      <c r="AL17640" s="3"/>
    </row>
    <row r="17641" spans="38:38">
      <c r="AL17641" s="3"/>
    </row>
    <row r="17642" spans="38:38">
      <c r="AL17642" s="3"/>
    </row>
    <row r="17643" spans="38:38">
      <c r="AL17643" s="3"/>
    </row>
    <row r="17644" spans="38:38">
      <c r="AL17644" s="3"/>
    </row>
    <row r="17645" spans="38:38">
      <c r="AL17645" s="3"/>
    </row>
    <row r="17646" spans="38:38">
      <c r="AL17646" s="3"/>
    </row>
    <row r="17647" spans="38:38">
      <c r="AL17647" s="3"/>
    </row>
    <row r="17648" spans="38:38">
      <c r="AL17648" s="3"/>
    </row>
    <row r="17649" spans="38:38">
      <c r="AL17649" s="3"/>
    </row>
    <row r="17650" spans="38:38">
      <c r="AL17650" s="3"/>
    </row>
    <row r="17651" spans="38:38">
      <c r="AL17651" s="3"/>
    </row>
    <row r="17652" spans="38:38">
      <c r="AL17652" s="3"/>
    </row>
    <row r="17653" spans="38:38">
      <c r="AL17653" s="3"/>
    </row>
    <row r="17654" spans="38:38">
      <c r="AL17654" s="3"/>
    </row>
    <row r="17655" spans="38:38">
      <c r="AL17655" s="3"/>
    </row>
    <row r="17656" spans="38:38">
      <c r="AL17656" s="3"/>
    </row>
    <row r="17657" spans="38:38">
      <c r="AL17657" s="3"/>
    </row>
    <row r="17658" spans="38:38">
      <c r="AL17658" s="3"/>
    </row>
    <row r="17659" spans="38:38">
      <c r="AL17659" s="3"/>
    </row>
    <row r="17660" spans="38:38">
      <c r="AL17660" s="3"/>
    </row>
    <row r="17661" spans="38:38">
      <c r="AL17661" s="3"/>
    </row>
    <row r="17662" spans="38:38">
      <c r="AL17662" s="3"/>
    </row>
    <row r="17663" spans="38:38">
      <c r="AL17663" s="3"/>
    </row>
    <row r="17664" spans="38:38">
      <c r="AL17664" s="3"/>
    </row>
    <row r="17665" spans="38:38">
      <c r="AL17665" s="3"/>
    </row>
    <row r="17666" spans="38:38">
      <c r="AL17666" s="3"/>
    </row>
    <row r="17667" spans="38:38">
      <c r="AL17667" s="3"/>
    </row>
    <row r="17668" spans="38:38">
      <c r="AL17668" s="3"/>
    </row>
    <row r="17669" spans="38:38">
      <c r="AL17669" s="3"/>
    </row>
    <row r="17670" spans="38:38">
      <c r="AL17670" s="3"/>
    </row>
    <row r="17671" spans="38:38">
      <c r="AL17671" s="3"/>
    </row>
    <row r="17672" spans="38:38">
      <c r="AL17672" s="3"/>
    </row>
    <row r="17673" spans="38:38">
      <c r="AL17673" s="3"/>
    </row>
    <row r="17674" spans="38:38">
      <c r="AL17674" s="3"/>
    </row>
    <row r="17675" spans="38:38">
      <c r="AL17675" s="3"/>
    </row>
    <row r="17676" spans="38:38">
      <c r="AL17676" s="3"/>
    </row>
    <row r="17677" spans="38:38">
      <c r="AL17677" s="3"/>
    </row>
    <row r="17678" spans="38:38">
      <c r="AL17678" s="3"/>
    </row>
    <row r="17679" spans="38:38">
      <c r="AL17679" s="3"/>
    </row>
    <row r="17680" spans="38:38">
      <c r="AL17680" s="3"/>
    </row>
    <row r="17681" spans="38:38">
      <c r="AL17681" s="3"/>
    </row>
    <row r="17682" spans="38:38">
      <c r="AL17682" s="3"/>
    </row>
    <row r="17683" spans="38:38">
      <c r="AL17683" s="3"/>
    </row>
    <row r="17684" spans="38:38">
      <c r="AL17684" s="3"/>
    </row>
    <row r="17685" spans="38:38">
      <c r="AL17685" s="3"/>
    </row>
    <row r="17686" spans="38:38">
      <c r="AL17686" s="3"/>
    </row>
    <row r="17687" spans="38:38">
      <c r="AL17687" s="3"/>
    </row>
    <row r="17688" spans="38:38">
      <c r="AL17688" s="3"/>
    </row>
    <row r="17689" spans="38:38">
      <c r="AL17689" s="3"/>
    </row>
    <row r="17690" spans="38:38">
      <c r="AL17690" s="3"/>
    </row>
    <row r="17691" spans="38:38">
      <c r="AL17691" s="3"/>
    </row>
    <row r="17692" spans="38:38">
      <c r="AL17692" s="3"/>
    </row>
    <row r="17693" spans="38:38">
      <c r="AL17693" s="3"/>
    </row>
    <row r="17694" spans="38:38">
      <c r="AL17694" s="3"/>
    </row>
    <row r="17695" spans="38:38">
      <c r="AL17695" s="3"/>
    </row>
    <row r="17696" spans="38:38">
      <c r="AL17696" s="3"/>
    </row>
    <row r="17697" spans="38:38">
      <c r="AL17697" s="3"/>
    </row>
    <row r="17698" spans="38:38">
      <c r="AL17698" s="3"/>
    </row>
    <row r="17699" spans="38:38">
      <c r="AL17699" s="3"/>
    </row>
    <row r="17700" spans="38:38">
      <c r="AL17700" s="3"/>
    </row>
    <row r="17701" spans="38:38">
      <c r="AL17701" s="3"/>
    </row>
    <row r="17702" spans="38:38">
      <c r="AL17702" s="3"/>
    </row>
    <row r="17703" spans="38:38">
      <c r="AL17703" s="3"/>
    </row>
    <row r="17704" spans="38:38">
      <c r="AL17704" s="3"/>
    </row>
    <row r="17705" spans="38:38">
      <c r="AL17705" s="3"/>
    </row>
    <row r="17706" spans="38:38">
      <c r="AL17706" s="3"/>
    </row>
    <row r="17707" spans="38:38">
      <c r="AL17707" s="3"/>
    </row>
    <row r="17708" spans="38:38">
      <c r="AL17708" s="3"/>
    </row>
    <row r="17709" spans="38:38">
      <c r="AL17709" s="3"/>
    </row>
    <row r="17710" spans="38:38">
      <c r="AL17710" s="3"/>
    </row>
    <row r="17711" spans="38:38">
      <c r="AL17711" s="3"/>
    </row>
    <row r="17712" spans="38:38">
      <c r="AL17712" s="3"/>
    </row>
    <row r="17713" spans="38:38">
      <c r="AL17713" s="3"/>
    </row>
    <row r="17714" spans="38:38">
      <c r="AL17714" s="3"/>
    </row>
    <row r="17715" spans="38:38">
      <c r="AL17715" s="3"/>
    </row>
    <row r="17716" spans="38:38">
      <c r="AL17716" s="3"/>
    </row>
    <row r="17717" spans="38:38">
      <c r="AL17717" s="3"/>
    </row>
    <row r="17718" spans="38:38">
      <c r="AL17718" s="3"/>
    </row>
    <row r="17719" spans="38:38">
      <c r="AL17719" s="3"/>
    </row>
    <row r="17720" spans="38:38">
      <c r="AL17720" s="3"/>
    </row>
    <row r="17721" spans="38:38">
      <c r="AL17721" s="3"/>
    </row>
    <row r="17722" spans="38:38">
      <c r="AL17722" s="3"/>
    </row>
    <row r="17723" spans="38:38">
      <c r="AL17723" s="3"/>
    </row>
    <row r="17724" spans="38:38">
      <c r="AL17724" s="3"/>
    </row>
    <row r="17725" spans="38:38">
      <c r="AL17725" s="3"/>
    </row>
    <row r="17726" spans="38:38">
      <c r="AL17726" s="3"/>
    </row>
    <row r="17727" spans="38:38">
      <c r="AL17727" s="3"/>
    </row>
    <row r="17728" spans="38:38">
      <c r="AL17728" s="3"/>
    </row>
    <row r="17729" spans="38:38">
      <c r="AL17729" s="3"/>
    </row>
    <row r="17730" spans="38:38">
      <c r="AL17730" s="3"/>
    </row>
    <row r="17731" spans="38:38">
      <c r="AL17731" s="3"/>
    </row>
    <row r="17732" spans="38:38">
      <c r="AL17732" s="3"/>
    </row>
    <row r="17733" spans="38:38">
      <c r="AL17733" s="3"/>
    </row>
    <row r="17734" spans="38:38">
      <c r="AL17734" s="3"/>
    </row>
    <row r="17735" spans="38:38">
      <c r="AL17735" s="3"/>
    </row>
    <row r="17736" spans="38:38">
      <c r="AL17736" s="3"/>
    </row>
    <row r="17737" spans="38:38">
      <c r="AL17737" s="3"/>
    </row>
    <row r="17738" spans="38:38">
      <c r="AL17738" s="3"/>
    </row>
    <row r="17739" spans="38:38">
      <c r="AL17739" s="3"/>
    </row>
    <row r="17740" spans="38:38">
      <c r="AL17740" s="3"/>
    </row>
    <row r="17741" spans="38:38">
      <c r="AL17741" s="3"/>
    </row>
    <row r="17742" spans="38:38">
      <c r="AL17742" s="3"/>
    </row>
    <row r="17743" spans="38:38">
      <c r="AL17743" s="3"/>
    </row>
    <row r="17744" spans="38:38">
      <c r="AL17744" s="3"/>
    </row>
    <row r="17745" spans="38:38">
      <c r="AL17745" s="3"/>
    </row>
    <row r="17746" spans="38:38">
      <c r="AL17746" s="3"/>
    </row>
    <row r="17747" spans="38:38">
      <c r="AL17747" s="3"/>
    </row>
    <row r="17748" spans="38:38">
      <c r="AL17748" s="3"/>
    </row>
    <row r="17749" spans="38:38">
      <c r="AL17749" s="3"/>
    </row>
    <row r="17750" spans="38:38">
      <c r="AL17750" s="3"/>
    </row>
    <row r="17751" spans="38:38">
      <c r="AL17751" s="3"/>
    </row>
    <row r="17752" spans="38:38">
      <c r="AL17752" s="3"/>
    </row>
    <row r="17753" spans="38:38">
      <c r="AL17753" s="3"/>
    </row>
    <row r="17754" spans="38:38">
      <c r="AL17754" s="3"/>
    </row>
    <row r="17755" spans="38:38">
      <c r="AL17755" s="3"/>
    </row>
    <row r="17756" spans="38:38">
      <c r="AL17756" s="3"/>
    </row>
    <row r="17757" spans="38:38">
      <c r="AL17757" s="3"/>
    </row>
    <row r="17758" spans="38:38">
      <c r="AL17758" s="3"/>
    </row>
    <row r="17759" spans="38:38">
      <c r="AL17759" s="3"/>
    </row>
    <row r="17760" spans="38:38">
      <c r="AL17760" s="3"/>
    </row>
    <row r="17761" spans="38:38">
      <c r="AL17761" s="3"/>
    </row>
    <row r="17762" spans="38:38">
      <c r="AL17762" s="3"/>
    </row>
    <row r="17763" spans="38:38">
      <c r="AL17763" s="3"/>
    </row>
    <row r="17764" spans="38:38">
      <c r="AL17764" s="3"/>
    </row>
    <row r="17765" spans="38:38">
      <c r="AL17765" s="3"/>
    </row>
    <row r="17766" spans="38:38">
      <c r="AL17766" s="3"/>
    </row>
    <row r="17767" spans="38:38">
      <c r="AL17767" s="3"/>
    </row>
    <row r="17768" spans="38:38">
      <c r="AL17768" s="3"/>
    </row>
    <row r="17769" spans="38:38">
      <c r="AL17769" s="3"/>
    </row>
    <row r="17770" spans="38:38">
      <c r="AL17770" s="3"/>
    </row>
    <row r="17771" spans="38:38">
      <c r="AL17771" s="3"/>
    </row>
    <row r="17772" spans="38:38">
      <c r="AL17772" s="3"/>
    </row>
    <row r="17773" spans="38:38">
      <c r="AL17773" s="3"/>
    </row>
    <row r="17774" spans="38:38">
      <c r="AL17774" s="3"/>
    </row>
    <row r="17775" spans="38:38">
      <c r="AL17775" s="3"/>
    </row>
    <row r="17776" spans="38:38">
      <c r="AL17776" s="3"/>
    </row>
    <row r="17777" spans="38:38">
      <c r="AL17777" s="3"/>
    </row>
    <row r="17778" spans="38:38">
      <c r="AL17778" s="3"/>
    </row>
    <row r="17779" spans="38:38">
      <c r="AL17779" s="3"/>
    </row>
    <row r="17780" spans="38:38">
      <c r="AL17780" s="3"/>
    </row>
    <row r="17781" spans="38:38">
      <c r="AL17781" s="3"/>
    </row>
    <row r="17782" spans="38:38">
      <c r="AL17782" s="3"/>
    </row>
    <row r="17783" spans="38:38">
      <c r="AL17783" s="3"/>
    </row>
    <row r="17784" spans="38:38">
      <c r="AL17784" s="3"/>
    </row>
    <row r="17785" spans="38:38">
      <c r="AL17785" s="3"/>
    </row>
    <row r="17786" spans="38:38">
      <c r="AL17786" s="3"/>
    </row>
    <row r="17787" spans="38:38">
      <c r="AL17787" s="3"/>
    </row>
    <row r="17788" spans="38:38">
      <c r="AL17788" s="3"/>
    </row>
    <row r="17789" spans="38:38">
      <c r="AL17789" s="3"/>
    </row>
    <row r="17790" spans="38:38">
      <c r="AL17790" s="3"/>
    </row>
    <row r="17791" spans="38:38">
      <c r="AL17791" s="3"/>
    </row>
    <row r="17792" spans="38:38">
      <c r="AL17792" s="3"/>
    </row>
    <row r="17793" spans="38:38">
      <c r="AL17793" s="3"/>
    </row>
    <row r="17794" spans="38:38">
      <c r="AL17794" s="3"/>
    </row>
    <row r="17795" spans="38:38">
      <c r="AL17795" s="3"/>
    </row>
    <row r="17796" spans="38:38">
      <c r="AL17796" s="3"/>
    </row>
    <row r="17797" spans="38:38">
      <c r="AL17797" s="3"/>
    </row>
    <row r="17798" spans="38:38">
      <c r="AL17798" s="3"/>
    </row>
    <row r="17799" spans="38:38">
      <c r="AL17799" s="3"/>
    </row>
    <row r="17800" spans="38:38">
      <c r="AL17800" s="3"/>
    </row>
    <row r="17801" spans="38:38">
      <c r="AL17801" s="3"/>
    </row>
    <row r="17802" spans="38:38">
      <c r="AL17802" s="3"/>
    </row>
    <row r="17803" spans="38:38">
      <c r="AL17803" s="3"/>
    </row>
    <row r="17804" spans="38:38">
      <c r="AL17804" s="3"/>
    </row>
    <row r="17805" spans="38:38">
      <c r="AL17805" s="3"/>
    </row>
    <row r="17806" spans="38:38">
      <c r="AL17806" s="3"/>
    </row>
    <row r="17807" spans="38:38">
      <c r="AL17807" s="3"/>
    </row>
    <row r="17808" spans="38:38">
      <c r="AL17808" s="3"/>
    </row>
    <row r="17809" spans="38:38">
      <c r="AL17809" s="3"/>
    </row>
    <row r="17810" spans="38:38">
      <c r="AL17810" s="3"/>
    </row>
    <row r="17811" spans="38:38">
      <c r="AL17811" s="3"/>
    </row>
    <row r="17812" spans="38:38">
      <c r="AL17812" s="3"/>
    </row>
    <row r="17813" spans="38:38">
      <c r="AL17813" s="3"/>
    </row>
    <row r="17814" spans="38:38">
      <c r="AL17814" s="3"/>
    </row>
    <row r="17815" spans="38:38">
      <c r="AL17815" s="3"/>
    </row>
    <row r="17816" spans="38:38">
      <c r="AL17816" s="3"/>
    </row>
    <row r="17817" spans="38:38">
      <c r="AL17817" s="3"/>
    </row>
    <row r="17818" spans="38:38">
      <c r="AL17818" s="3"/>
    </row>
    <row r="17819" spans="38:38">
      <c r="AL17819" s="3"/>
    </row>
    <row r="17820" spans="38:38">
      <c r="AL17820" s="3"/>
    </row>
    <row r="17821" spans="38:38">
      <c r="AL17821" s="3"/>
    </row>
    <row r="17822" spans="38:38">
      <c r="AL17822" s="3"/>
    </row>
    <row r="17823" spans="38:38">
      <c r="AL17823" s="3"/>
    </row>
    <row r="17824" spans="38:38">
      <c r="AL17824" s="3"/>
    </row>
    <row r="17825" spans="38:38">
      <c r="AL17825" s="3"/>
    </row>
    <row r="17826" spans="38:38">
      <c r="AL17826" s="3"/>
    </row>
    <row r="17827" spans="38:38">
      <c r="AL17827" s="3"/>
    </row>
    <row r="17828" spans="38:38">
      <c r="AL17828" s="3"/>
    </row>
    <row r="17829" spans="38:38">
      <c r="AL17829" s="3"/>
    </row>
    <row r="17830" spans="38:38">
      <c r="AL17830" s="3"/>
    </row>
    <row r="17831" spans="38:38">
      <c r="AL17831" s="3"/>
    </row>
    <row r="17832" spans="38:38">
      <c r="AL17832" s="3"/>
    </row>
    <row r="17833" spans="38:38">
      <c r="AL17833" s="3"/>
    </row>
    <row r="17834" spans="38:38">
      <c r="AL17834" s="3"/>
    </row>
    <row r="17835" spans="38:38">
      <c r="AL17835" s="3"/>
    </row>
    <row r="17836" spans="38:38">
      <c r="AL17836" s="3"/>
    </row>
    <row r="17837" spans="38:38">
      <c r="AL17837" s="3"/>
    </row>
    <row r="17838" spans="38:38">
      <c r="AL17838" s="3"/>
    </row>
    <row r="17839" spans="38:38">
      <c r="AL17839" s="3"/>
    </row>
    <row r="17840" spans="38:38">
      <c r="AL17840" s="3"/>
    </row>
    <row r="17841" spans="38:38">
      <c r="AL17841" s="3"/>
    </row>
    <row r="17842" spans="38:38">
      <c r="AL17842" s="3"/>
    </row>
    <row r="17843" spans="38:38">
      <c r="AL17843" s="3"/>
    </row>
    <row r="17844" spans="38:38">
      <c r="AL17844" s="3"/>
    </row>
    <row r="17845" spans="38:38">
      <c r="AL17845" s="3"/>
    </row>
    <row r="17846" spans="38:38">
      <c r="AL17846" s="3"/>
    </row>
    <row r="17847" spans="38:38">
      <c r="AL17847" s="3"/>
    </row>
    <row r="17848" spans="38:38">
      <c r="AL17848" s="3"/>
    </row>
    <row r="17849" spans="38:38">
      <c r="AL17849" s="3"/>
    </row>
    <row r="17850" spans="38:38">
      <c r="AL17850" s="3"/>
    </row>
    <row r="17851" spans="38:38">
      <c r="AL17851" s="3"/>
    </row>
    <row r="17852" spans="38:38">
      <c r="AL17852" s="3"/>
    </row>
    <row r="17853" spans="38:38">
      <c r="AL17853" s="3"/>
    </row>
    <row r="17854" spans="38:38">
      <c r="AL17854" s="3"/>
    </row>
    <row r="17855" spans="38:38">
      <c r="AL17855" s="3"/>
    </row>
    <row r="17856" spans="38:38">
      <c r="AL17856" s="3"/>
    </row>
    <row r="17857" spans="38:38">
      <c r="AL17857" s="3"/>
    </row>
    <row r="17858" spans="38:38">
      <c r="AL17858" s="3"/>
    </row>
    <row r="17859" spans="38:38">
      <c r="AL17859" s="3"/>
    </row>
    <row r="17860" spans="38:38">
      <c r="AL17860" s="3"/>
    </row>
    <row r="17861" spans="38:38">
      <c r="AL17861" s="3"/>
    </row>
    <row r="17862" spans="38:38">
      <c r="AL17862" s="3"/>
    </row>
    <row r="17863" spans="38:38">
      <c r="AL17863" s="3"/>
    </row>
    <row r="17864" spans="38:38">
      <c r="AL17864" s="3"/>
    </row>
    <row r="17865" spans="38:38">
      <c r="AL17865" s="3"/>
    </row>
    <row r="17866" spans="38:38">
      <c r="AL17866" s="3"/>
    </row>
    <row r="17867" spans="38:38">
      <c r="AL17867" s="3"/>
    </row>
    <row r="17868" spans="38:38">
      <c r="AL17868" s="3"/>
    </row>
    <row r="17869" spans="38:38">
      <c r="AL17869" s="3"/>
    </row>
    <row r="17870" spans="38:38">
      <c r="AL17870" s="3"/>
    </row>
    <row r="17871" spans="38:38">
      <c r="AL17871" s="3"/>
    </row>
    <row r="17872" spans="38:38">
      <c r="AL17872" s="3"/>
    </row>
    <row r="17873" spans="38:38">
      <c r="AL17873" s="3"/>
    </row>
    <row r="17874" spans="38:38">
      <c r="AL17874" s="3"/>
    </row>
    <row r="17875" spans="38:38">
      <c r="AL17875" s="3"/>
    </row>
    <row r="17876" spans="38:38">
      <c r="AL17876" s="3"/>
    </row>
    <row r="17877" spans="38:38">
      <c r="AL17877" s="3"/>
    </row>
    <row r="17878" spans="38:38">
      <c r="AL17878" s="3"/>
    </row>
    <row r="17879" spans="38:38">
      <c r="AL17879" s="3"/>
    </row>
    <row r="17880" spans="38:38">
      <c r="AL17880" s="3"/>
    </row>
    <row r="17881" spans="38:38">
      <c r="AL17881" s="3"/>
    </row>
    <row r="17882" spans="38:38">
      <c r="AL17882" s="3"/>
    </row>
    <row r="17883" spans="38:38">
      <c r="AL17883" s="3"/>
    </row>
    <row r="17884" spans="38:38">
      <c r="AL17884" s="3"/>
    </row>
    <row r="17885" spans="38:38">
      <c r="AL17885" s="3"/>
    </row>
    <row r="17886" spans="38:38">
      <c r="AL17886" s="3"/>
    </row>
    <row r="17887" spans="38:38">
      <c r="AL17887" s="3"/>
    </row>
    <row r="17888" spans="38:38">
      <c r="AL17888" s="3"/>
    </row>
    <row r="17889" spans="38:38">
      <c r="AL17889" s="3"/>
    </row>
    <row r="17890" spans="38:38">
      <c r="AL17890" s="3"/>
    </row>
    <row r="17891" spans="38:38">
      <c r="AL17891" s="3"/>
    </row>
    <row r="17892" spans="38:38">
      <c r="AL17892" s="3"/>
    </row>
    <row r="17893" spans="38:38">
      <c r="AL17893" s="3"/>
    </row>
    <row r="17894" spans="38:38">
      <c r="AL17894" s="3"/>
    </row>
    <row r="17895" spans="38:38">
      <c r="AL17895" s="3"/>
    </row>
    <row r="17896" spans="38:38">
      <c r="AL17896" s="3"/>
    </row>
    <row r="17897" spans="38:38">
      <c r="AL17897" s="3"/>
    </row>
    <row r="17898" spans="38:38">
      <c r="AL17898" s="3"/>
    </row>
    <row r="17899" spans="38:38">
      <c r="AL17899" s="3"/>
    </row>
    <row r="17900" spans="38:38">
      <c r="AL17900" s="3"/>
    </row>
    <row r="17901" spans="38:38">
      <c r="AL17901" s="3"/>
    </row>
    <row r="17902" spans="38:38">
      <c r="AL17902" s="3"/>
    </row>
    <row r="17903" spans="38:38">
      <c r="AL17903" s="3"/>
    </row>
    <row r="17904" spans="38:38">
      <c r="AL17904" s="3"/>
    </row>
    <row r="17905" spans="38:38">
      <c r="AL17905" s="3"/>
    </row>
    <row r="17906" spans="38:38">
      <c r="AL17906" s="3"/>
    </row>
    <row r="17907" spans="38:38">
      <c r="AL17907" s="3"/>
    </row>
    <row r="17908" spans="38:38">
      <c r="AL17908" s="3"/>
    </row>
    <row r="17909" spans="38:38">
      <c r="AL17909" s="3"/>
    </row>
    <row r="17910" spans="38:38">
      <c r="AL17910" s="3"/>
    </row>
    <row r="17911" spans="38:38">
      <c r="AL17911" s="3"/>
    </row>
    <row r="17912" spans="38:38">
      <c r="AL17912" s="3"/>
    </row>
    <row r="17913" spans="38:38">
      <c r="AL17913" s="3"/>
    </row>
    <row r="17914" spans="38:38">
      <c r="AL17914" s="3"/>
    </row>
    <row r="17915" spans="38:38">
      <c r="AL17915" s="3"/>
    </row>
    <row r="17916" spans="38:38">
      <c r="AL17916" s="3"/>
    </row>
    <row r="17917" spans="38:38">
      <c r="AL17917" s="3"/>
    </row>
    <row r="17918" spans="38:38">
      <c r="AL17918" s="3"/>
    </row>
    <row r="17919" spans="38:38">
      <c r="AL17919" s="3"/>
    </row>
    <row r="17920" spans="38:38">
      <c r="AL17920" s="3"/>
    </row>
    <row r="17921" spans="38:38">
      <c r="AL17921" s="3"/>
    </row>
    <row r="17922" spans="38:38">
      <c r="AL17922" s="3"/>
    </row>
    <row r="17923" spans="38:38">
      <c r="AL17923" s="3"/>
    </row>
    <row r="17924" spans="38:38">
      <c r="AL17924" s="3"/>
    </row>
    <row r="17925" spans="38:38">
      <c r="AL17925" s="3"/>
    </row>
    <row r="17926" spans="38:38">
      <c r="AL17926" s="3"/>
    </row>
    <row r="17927" spans="38:38">
      <c r="AL17927" s="3"/>
    </row>
    <row r="17928" spans="38:38">
      <c r="AL17928" s="3"/>
    </row>
    <row r="17929" spans="38:38">
      <c r="AL17929" s="3"/>
    </row>
    <row r="17930" spans="38:38">
      <c r="AL17930" s="3"/>
    </row>
    <row r="17931" spans="38:38">
      <c r="AL17931" s="3"/>
    </row>
    <row r="17932" spans="38:38">
      <c r="AL17932" s="3"/>
    </row>
    <row r="17933" spans="38:38">
      <c r="AL17933" s="3"/>
    </row>
    <row r="17934" spans="38:38">
      <c r="AL17934" s="3"/>
    </row>
    <row r="17935" spans="38:38">
      <c r="AL17935" s="3"/>
    </row>
    <row r="17936" spans="38:38">
      <c r="AL17936" s="3"/>
    </row>
    <row r="17937" spans="38:38">
      <c r="AL17937" s="3"/>
    </row>
    <row r="17938" spans="38:38">
      <c r="AL17938" s="3"/>
    </row>
    <row r="17939" spans="38:38">
      <c r="AL17939" s="3"/>
    </row>
    <row r="17940" spans="38:38">
      <c r="AL17940" s="3"/>
    </row>
    <row r="17941" spans="38:38">
      <c r="AL17941" s="3"/>
    </row>
    <row r="17942" spans="38:38">
      <c r="AL17942" s="3"/>
    </row>
    <row r="17943" spans="38:38">
      <c r="AL17943" s="3"/>
    </row>
    <row r="17944" spans="38:38">
      <c r="AL17944" s="3"/>
    </row>
    <row r="17945" spans="38:38">
      <c r="AL17945" s="3"/>
    </row>
    <row r="17946" spans="38:38">
      <c r="AL17946" s="3"/>
    </row>
    <row r="17947" spans="38:38">
      <c r="AL17947" s="3"/>
    </row>
    <row r="17948" spans="38:38">
      <c r="AL17948" s="3"/>
    </row>
    <row r="17949" spans="38:38">
      <c r="AL17949" s="3"/>
    </row>
    <row r="17950" spans="38:38">
      <c r="AL17950" s="3"/>
    </row>
    <row r="17951" spans="38:38">
      <c r="AL17951" s="3"/>
    </row>
    <row r="17952" spans="38:38">
      <c r="AL17952" s="3"/>
    </row>
    <row r="17953" spans="38:38">
      <c r="AL17953" s="3"/>
    </row>
    <row r="17954" spans="38:38">
      <c r="AL17954" s="3"/>
    </row>
    <row r="17955" spans="38:38">
      <c r="AL17955" s="3"/>
    </row>
    <row r="17956" spans="38:38">
      <c r="AL17956" s="3"/>
    </row>
    <row r="17957" spans="38:38">
      <c r="AL17957" s="3"/>
    </row>
    <row r="17958" spans="38:38">
      <c r="AL17958" s="3"/>
    </row>
    <row r="17959" spans="38:38">
      <c r="AL17959" s="3"/>
    </row>
    <row r="17960" spans="38:38">
      <c r="AL17960" s="3"/>
    </row>
    <row r="17961" spans="38:38">
      <c r="AL17961" s="3"/>
    </row>
    <row r="17962" spans="38:38">
      <c r="AL17962" s="3"/>
    </row>
    <row r="17963" spans="38:38">
      <c r="AL17963" s="3"/>
    </row>
    <row r="17964" spans="38:38">
      <c r="AL17964" s="3"/>
    </row>
    <row r="17965" spans="38:38">
      <c r="AL17965" s="3"/>
    </row>
    <row r="17966" spans="38:38">
      <c r="AL17966" s="3"/>
    </row>
    <row r="17967" spans="38:38">
      <c r="AL17967" s="3"/>
    </row>
    <row r="17968" spans="38:38">
      <c r="AL17968" s="3"/>
    </row>
    <row r="17969" spans="38:38">
      <c r="AL17969" s="3"/>
    </row>
    <row r="17970" spans="38:38">
      <c r="AL17970" s="3"/>
    </row>
    <row r="17971" spans="38:38">
      <c r="AL17971" s="3"/>
    </row>
    <row r="17972" spans="38:38">
      <c r="AL17972" s="3"/>
    </row>
    <row r="17973" spans="38:38">
      <c r="AL17973" s="3"/>
    </row>
    <row r="17974" spans="38:38">
      <c r="AL17974" s="3"/>
    </row>
    <row r="17975" spans="38:38">
      <c r="AL17975" s="3"/>
    </row>
    <row r="17976" spans="38:38">
      <c r="AL17976" s="3"/>
    </row>
    <row r="17977" spans="38:38">
      <c r="AL17977" s="3"/>
    </row>
    <row r="17978" spans="38:38">
      <c r="AL17978" s="3"/>
    </row>
    <row r="17979" spans="38:38">
      <c r="AL17979" s="3"/>
    </row>
    <row r="17980" spans="38:38">
      <c r="AL17980" s="3"/>
    </row>
    <row r="17981" spans="38:38">
      <c r="AL17981" s="3"/>
    </row>
    <row r="17982" spans="38:38">
      <c r="AL17982" s="3"/>
    </row>
    <row r="17983" spans="38:38">
      <c r="AL17983" s="3"/>
    </row>
    <row r="17984" spans="38:38">
      <c r="AL17984" s="3"/>
    </row>
    <row r="17985" spans="38:38">
      <c r="AL17985" s="3"/>
    </row>
    <row r="17986" spans="38:38">
      <c r="AL17986" s="3"/>
    </row>
    <row r="17987" spans="38:38">
      <c r="AL17987" s="3"/>
    </row>
    <row r="17988" spans="38:38">
      <c r="AL17988" s="3"/>
    </row>
    <row r="17989" spans="38:38">
      <c r="AL17989" s="3"/>
    </row>
    <row r="17990" spans="38:38">
      <c r="AL17990" s="3"/>
    </row>
    <row r="17991" spans="38:38">
      <c r="AL17991" s="3"/>
    </row>
    <row r="17992" spans="38:38">
      <c r="AL17992" s="3"/>
    </row>
    <row r="17993" spans="38:38">
      <c r="AL17993" s="3"/>
    </row>
    <row r="17994" spans="38:38">
      <c r="AL17994" s="3"/>
    </row>
    <row r="17995" spans="38:38">
      <c r="AL17995" s="3"/>
    </row>
    <row r="17996" spans="38:38">
      <c r="AL17996" s="3"/>
    </row>
    <row r="17997" spans="38:38">
      <c r="AL17997" s="3"/>
    </row>
    <row r="17998" spans="38:38">
      <c r="AL17998" s="3"/>
    </row>
    <row r="17999" spans="38:38">
      <c r="AL17999" s="3"/>
    </row>
    <row r="18000" spans="38:38">
      <c r="AL18000" s="3"/>
    </row>
    <row r="18001" spans="38:38">
      <c r="AL18001" s="3"/>
    </row>
    <row r="18002" spans="38:38">
      <c r="AL18002" s="3"/>
    </row>
    <row r="18003" spans="38:38">
      <c r="AL18003" s="3"/>
    </row>
    <row r="18004" spans="38:38">
      <c r="AL18004" s="3"/>
    </row>
    <row r="18005" spans="38:38">
      <c r="AL18005" s="3"/>
    </row>
    <row r="18006" spans="38:38">
      <c r="AL18006" s="3"/>
    </row>
    <row r="18007" spans="38:38">
      <c r="AL18007" s="3"/>
    </row>
    <row r="18008" spans="38:38">
      <c r="AL18008" s="3"/>
    </row>
    <row r="18009" spans="38:38">
      <c r="AL18009" s="3"/>
    </row>
    <row r="18010" spans="38:38">
      <c r="AL18010" s="3"/>
    </row>
    <row r="18011" spans="38:38">
      <c r="AL18011" s="3"/>
    </row>
    <row r="18012" spans="38:38">
      <c r="AL18012" s="3"/>
    </row>
    <row r="18013" spans="38:38">
      <c r="AL18013" s="3"/>
    </row>
    <row r="18014" spans="38:38">
      <c r="AL18014" s="3"/>
    </row>
    <row r="18015" spans="38:38">
      <c r="AL18015" s="3"/>
    </row>
    <row r="18016" spans="38:38">
      <c r="AL18016" s="3"/>
    </row>
    <row r="18017" spans="38:38">
      <c r="AL18017" s="3"/>
    </row>
    <row r="18018" spans="38:38">
      <c r="AL18018" s="3"/>
    </row>
    <row r="18019" spans="38:38">
      <c r="AL18019" s="3"/>
    </row>
    <row r="18020" spans="38:38">
      <c r="AL18020" s="3"/>
    </row>
    <row r="18021" spans="38:38">
      <c r="AL18021" s="3"/>
    </row>
    <row r="18022" spans="38:38">
      <c r="AL18022" s="3"/>
    </row>
    <row r="18023" spans="38:38">
      <c r="AL18023" s="3"/>
    </row>
    <row r="18024" spans="38:38">
      <c r="AL18024" s="3"/>
    </row>
    <row r="18025" spans="38:38">
      <c r="AL18025" s="3"/>
    </row>
    <row r="18026" spans="38:38">
      <c r="AL18026" s="3"/>
    </row>
    <row r="18027" spans="38:38">
      <c r="AL18027" s="3"/>
    </row>
    <row r="18028" spans="38:38">
      <c r="AL18028" s="3"/>
    </row>
    <row r="18029" spans="38:38">
      <c r="AL18029" s="3"/>
    </row>
    <row r="18030" spans="38:38">
      <c r="AL18030" s="3"/>
    </row>
    <row r="18031" spans="38:38">
      <c r="AL18031" s="3"/>
    </row>
    <row r="18032" spans="38:38">
      <c r="AL18032" s="3"/>
    </row>
    <row r="18033" spans="38:38">
      <c r="AL18033" s="3"/>
    </row>
    <row r="18034" spans="38:38">
      <c r="AL18034" s="3"/>
    </row>
    <row r="18035" spans="38:38">
      <c r="AL18035" s="3"/>
    </row>
    <row r="18036" spans="38:38">
      <c r="AL18036" s="3"/>
    </row>
    <row r="18037" spans="38:38">
      <c r="AL18037" s="3"/>
    </row>
    <row r="18038" spans="38:38">
      <c r="AL18038" s="3"/>
    </row>
    <row r="18039" spans="38:38">
      <c r="AL18039" s="3"/>
    </row>
    <row r="18040" spans="38:38">
      <c r="AL18040" s="3"/>
    </row>
    <row r="18041" spans="38:38">
      <c r="AL18041" s="3"/>
    </row>
    <row r="18042" spans="38:38">
      <c r="AL18042" s="3"/>
    </row>
    <row r="18043" spans="38:38">
      <c r="AL18043" s="3"/>
    </row>
    <row r="18044" spans="38:38">
      <c r="AL18044" s="3"/>
    </row>
    <row r="18045" spans="38:38">
      <c r="AL18045" s="3"/>
    </row>
    <row r="18046" spans="38:38">
      <c r="AL18046" s="3"/>
    </row>
    <row r="18047" spans="38:38">
      <c r="AL18047" s="3"/>
    </row>
    <row r="18048" spans="38:38">
      <c r="AL18048" s="3"/>
    </row>
    <row r="18049" spans="38:38">
      <c r="AL18049" s="3"/>
    </row>
    <row r="18050" spans="38:38">
      <c r="AL18050" s="3"/>
    </row>
    <row r="18051" spans="38:38">
      <c r="AL18051" s="3"/>
    </row>
    <row r="18052" spans="38:38">
      <c r="AL18052" s="3"/>
    </row>
    <row r="18053" spans="38:38">
      <c r="AL18053" s="3"/>
    </row>
    <row r="18054" spans="38:38">
      <c r="AL18054" s="3"/>
    </row>
    <row r="18055" spans="38:38">
      <c r="AL18055" s="3"/>
    </row>
    <row r="18056" spans="38:38">
      <c r="AL18056" s="3"/>
    </row>
    <row r="18057" spans="38:38">
      <c r="AL18057" s="3"/>
    </row>
    <row r="18058" spans="38:38">
      <c r="AL18058" s="3"/>
    </row>
    <row r="18059" spans="38:38">
      <c r="AL18059" s="3"/>
    </row>
    <row r="18060" spans="38:38">
      <c r="AL18060" s="3"/>
    </row>
    <row r="18061" spans="38:38">
      <c r="AL18061" s="3"/>
    </row>
    <row r="18062" spans="38:38">
      <c r="AL18062" s="3"/>
    </row>
    <row r="18063" spans="38:38">
      <c r="AL18063" s="3"/>
    </row>
    <row r="18064" spans="38:38">
      <c r="AL18064" s="3"/>
    </row>
    <row r="18065" spans="38:38">
      <c r="AL18065" s="3"/>
    </row>
    <row r="18066" spans="38:38">
      <c r="AL18066" s="3"/>
    </row>
    <row r="18067" spans="38:38">
      <c r="AL18067" s="3"/>
    </row>
    <row r="18068" spans="38:38">
      <c r="AL18068" s="3"/>
    </row>
    <row r="18069" spans="38:38">
      <c r="AL18069" s="3"/>
    </row>
    <row r="18070" spans="38:38">
      <c r="AL18070" s="3"/>
    </row>
    <row r="18071" spans="38:38">
      <c r="AL18071" s="3"/>
    </row>
    <row r="18072" spans="38:38">
      <c r="AL18072" s="3"/>
    </row>
    <row r="18073" spans="38:38">
      <c r="AL18073" s="3"/>
    </row>
    <row r="18074" spans="38:38">
      <c r="AL18074" s="3"/>
    </row>
    <row r="18075" spans="38:38">
      <c r="AL18075" s="3"/>
    </row>
    <row r="18076" spans="38:38">
      <c r="AL18076" s="3"/>
    </row>
    <row r="18077" spans="38:38">
      <c r="AL18077" s="3"/>
    </row>
    <row r="18078" spans="38:38">
      <c r="AL18078" s="3"/>
    </row>
    <row r="18079" spans="38:38">
      <c r="AL18079" s="3"/>
    </row>
    <row r="18080" spans="38:38">
      <c r="AL18080" s="3"/>
    </row>
    <row r="18081" spans="38:38">
      <c r="AL18081" s="3"/>
    </row>
    <row r="18082" spans="38:38">
      <c r="AL18082" s="3"/>
    </row>
    <row r="18083" spans="38:38">
      <c r="AL18083" s="3"/>
    </row>
    <row r="18084" spans="38:38">
      <c r="AL18084" s="3"/>
    </row>
    <row r="18085" spans="38:38">
      <c r="AL18085" s="3"/>
    </row>
    <row r="18086" spans="38:38">
      <c r="AL18086" s="3"/>
    </row>
    <row r="18087" spans="38:38">
      <c r="AL18087" s="3"/>
    </row>
    <row r="18088" spans="38:38">
      <c r="AL18088" s="3"/>
    </row>
    <row r="18089" spans="38:38">
      <c r="AL18089" s="3"/>
    </row>
    <row r="18090" spans="38:38">
      <c r="AL18090" s="3"/>
    </row>
    <row r="18091" spans="38:38">
      <c r="AL18091" s="3"/>
    </row>
    <row r="18092" spans="38:38">
      <c r="AL18092" s="3"/>
    </row>
    <row r="18093" spans="38:38">
      <c r="AL18093" s="3"/>
    </row>
    <row r="18094" spans="38:38">
      <c r="AL18094" s="3"/>
    </row>
    <row r="18095" spans="38:38">
      <c r="AL18095" s="3"/>
    </row>
    <row r="18096" spans="38:38">
      <c r="AL18096" s="3"/>
    </row>
    <row r="18097" spans="38:38">
      <c r="AL18097" s="3"/>
    </row>
    <row r="18098" spans="38:38">
      <c r="AL18098" s="3"/>
    </row>
    <row r="18099" spans="38:38">
      <c r="AL18099" s="3"/>
    </row>
    <row r="18100" spans="38:38">
      <c r="AL18100" s="3"/>
    </row>
    <row r="18101" spans="38:38">
      <c r="AL18101" s="3"/>
    </row>
    <row r="18102" spans="38:38">
      <c r="AL18102" s="3"/>
    </row>
    <row r="18103" spans="38:38">
      <c r="AL18103" s="3"/>
    </row>
    <row r="18104" spans="38:38">
      <c r="AL18104" s="3"/>
    </row>
    <row r="18105" spans="38:38">
      <c r="AL18105" s="3"/>
    </row>
    <row r="18106" spans="38:38">
      <c r="AL18106" s="3"/>
    </row>
    <row r="18107" spans="38:38">
      <c r="AL18107" s="3"/>
    </row>
    <row r="18108" spans="38:38">
      <c r="AL18108" s="3"/>
    </row>
    <row r="18109" spans="38:38">
      <c r="AL18109" s="3"/>
    </row>
    <row r="18110" spans="38:38">
      <c r="AL18110" s="3"/>
    </row>
    <row r="18111" spans="38:38">
      <c r="AL18111" s="3"/>
    </row>
    <row r="18112" spans="38:38">
      <c r="AL18112" s="3"/>
    </row>
    <row r="18113" spans="38:38">
      <c r="AL18113" s="3"/>
    </row>
    <row r="18114" spans="38:38">
      <c r="AL18114" s="3"/>
    </row>
    <row r="18115" spans="38:38">
      <c r="AL18115" s="3"/>
    </row>
    <row r="18116" spans="38:38">
      <c r="AL18116" s="3"/>
    </row>
    <row r="18117" spans="38:38">
      <c r="AL18117" s="3"/>
    </row>
    <row r="18118" spans="38:38">
      <c r="AL18118" s="3"/>
    </row>
    <row r="18119" spans="38:38">
      <c r="AL18119" s="3"/>
    </row>
    <row r="18120" spans="38:38">
      <c r="AL18120" s="3"/>
    </row>
    <row r="18121" spans="38:38">
      <c r="AL18121" s="3"/>
    </row>
    <row r="18122" spans="38:38">
      <c r="AL18122" s="3"/>
    </row>
    <row r="18123" spans="38:38">
      <c r="AL18123" s="3"/>
    </row>
    <row r="18124" spans="38:38">
      <c r="AL18124" s="3"/>
    </row>
    <row r="18125" spans="38:38">
      <c r="AL18125" s="3"/>
    </row>
    <row r="18126" spans="38:38">
      <c r="AL18126" s="3"/>
    </row>
    <row r="18127" spans="38:38">
      <c r="AL18127" s="3"/>
    </row>
    <row r="18128" spans="38:38">
      <c r="AL18128" s="3"/>
    </row>
    <row r="18129" spans="38:38">
      <c r="AL18129" s="3"/>
    </row>
    <row r="18130" spans="38:38">
      <c r="AL18130" s="3"/>
    </row>
    <row r="18131" spans="38:38">
      <c r="AL18131" s="3"/>
    </row>
    <row r="18132" spans="38:38">
      <c r="AL18132" s="3"/>
    </row>
    <row r="18133" spans="38:38">
      <c r="AL18133" s="3"/>
    </row>
    <row r="18134" spans="38:38">
      <c r="AL18134" s="3"/>
    </row>
    <row r="18135" spans="38:38">
      <c r="AL18135" s="3"/>
    </row>
    <row r="18136" spans="38:38">
      <c r="AL18136" s="3"/>
    </row>
    <row r="18137" spans="38:38">
      <c r="AL18137" s="3"/>
    </row>
    <row r="18138" spans="38:38">
      <c r="AL18138" s="3"/>
    </row>
    <row r="18139" spans="38:38">
      <c r="AL18139" s="3"/>
    </row>
    <row r="18140" spans="38:38">
      <c r="AL18140" s="3"/>
    </row>
    <row r="18141" spans="38:38">
      <c r="AL18141" s="3"/>
    </row>
    <row r="18142" spans="38:38">
      <c r="AL18142" s="3"/>
    </row>
    <row r="18143" spans="38:38">
      <c r="AL18143" s="3"/>
    </row>
    <row r="18144" spans="38:38">
      <c r="AL18144" s="3"/>
    </row>
    <row r="18145" spans="38:38">
      <c r="AL18145" s="3"/>
    </row>
    <row r="18146" spans="38:38">
      <c r="AL18146" s="3"/>
    </row>
    <row r="18147" spans="38:38">
      <c r="AL18147" s="3"/>
    </row>
    <row r="18148" spans="38:38">
      <c r="AL18148" s="3"/>
    </row>
    <row r="18149" spans="38:38">
      <c r="AL18149" s="3"/>
    </row>
    <row r="18150" spans="38:38">
      <c r="AL18150" s="3"/>
    </row>
    <row r="18151" spans="38:38">
      <c r="AL18151" s="3"/>
    </row>
    <row r="18152" spans="38:38">
      <c r="AL18152" s="3"/>
    </row>
    <row r="18153" spans="38:38">
      <c r="AL18153" s="3"/>
    </row>
    <row r="18154" spans="38:38">
      <c r="AL18154" s="3"/>
    </row>
    <row r="18155" spans="38:38">
      <c r="AL18155" s="3"/>
    </row>
    <row r="18156" spans="38:38">
      <c r="AL18156" s="3"/>
    </row>
    <row r="18157" spans="38:38">
      <c r="AL18157" s="3"/>
    </row>
    <row r="18158" spans="38:38">
      <c r="AL18158" s="3"/>
    </row>
    <row r="18159" spans="38:38">
      <c r="AL18159" s="3"/>
    </row>
    <row r="18160" spans="38:38">
      <c r="AL18160" s="3"/>
    </row>
    <row r="18161" spans="38:38">
      <c r="AL18161" s="3"/>
    </row>
    <row r="18162" spans="38:38">
      <c r="AL18162" s="3"/>
    </row>
    <row r="18163" spans="38:38">
      <c r="AL18163" s="3"/>
    </row>
    <row r="18164" spans="38:38">
      <c r="AL18164" s="3"/>
    </row>
    <row r="18165" spans="38:38">
      <c r="AL18165" s="3"/>
    </row>
    <row r="18166" spans="38:38">
      <c r="AL18166" s="3"/>
    </row>
    <row r="18167" spans="38:38">
      <c r="AL18167" s="3"/>
    </row>
    <row r="18168" spans="38:38">
      <c r="AL18168" s="3"/>
    </row>
    <row r="18169" spans="38:38">
      <c r="AL18169" s="3"/>
    </row>
    <row r="18170" spans="38:38">
      <c r="AL18170" s="3"/>
    </row>
    <row r="18171" spans="38:38">
      <c r="AL18171" s="3"/>
    </row>
    <row r="18172" spans="38:38">
      <c r="AL18172" s="3"/>
    </row>
    <row r="18173" spans="38:38">
      <c r="AL18173" s="3"/>
    </row>
    <row r="18174" spans="38:38">
      <c r="AL18174" s="3"/>
    </row>
    <row r="18175" spans="38:38">
      <c r="AL18175" s="3"/>
    </row>
    <row r="18176" spans="38:38">
      <c r="AL18176" s="3"/>
    </row>
    <row r="18177" spans="38:38">
      <c r="AL18177" s="3"/>
    </row>
    <row r="18178" spans="38:38">
      <c r="AL18178" s="3"/>
    </row>
    <row r="18179" spans="38:38">
      <c r="AL18179" s="3"/>
    </row>
    <row r="18180" spans="38:38">
      <c r="AL18180" s="3"/>
    </row>
    <row r="18181" spans="38:38">
      <c r="AL18181" s="3"/>
    </row>
    <row r="18182" spans="38:38">
      <c r="AL18182" s="3"/>
    </row>
    <row r="18183" spans="38:38">
      <c r="AL18183" s="3"/>
    </row>
    <row r="18184" spans="38:38">
      <c r="AL18184" s="3"/>
    </row>
    <row r="18185" spans="38:38">
      <c r="AL18185" s="3"/>
    </row>
    <row r="18186" spans="38:38">
      <c r="AL18186" s="3"/>
    </row>
    <row r="18187" spans="38:38">
      <c r="AL18187" s="3"/>
    </row>
    <row r="18188" spans="38:38">
      <c r="AL18188" s="3"/>
    </row>
    <row r="18189" spans="38:38">
      <c r="AL18189" s="3"/>
    </row>
    <row r="18190" spans="38:38">
      <c r="AL18190" s="3"/>
    </row>
    <row r="18191" spans="38:38">
      <c r="AL18191" s="3"/>
    </row>
    <row r="18192" spans="38:38">
      <c r="AL18192" s="3"/>
    </row>
    <row r="18193" spans="38:38">
      <c r="AL18193" s="3"/>
    </row>
    <row r="18194" spans="38:38">
      <c r="AL18194" s="3"/>
    </row>
    <row r="18195" spans="38:38">
      <c r="AL18195" s="3"/>
    </row>
    <row r="18196" spans="38:38">
      <c r="AL18196" s="3"/>
    </row>
    <row r="18197" spans="38:38">
      <c r="AL18197" s="3"/>
    </row>
    <row r="18198" spans="38:38">
      <c r="AL18198" s="3"/>
    </row>
    <row r="18199" spans="38:38">
      <c r="AL18199" s="3"/>
    </row>
    <row r="18200" spans="38:38">
      <c r="AL18200" s="3"/>
    </row>
    <row r="18201" spans="38:38">
      <c r="AL18201" s="3"/>
    </row>
    <row r="18202" spans="38:38">
      <c r="AL18202" s="3"/>
    </row>
    <row r="18203" spans="38:38">
      <c r="AL18203" s="3"/>
    </row>
    <row r="18204" spans="38:38">
      <c r="AL18204" s="3"/>
    </row>
    <row r="18205" spans="38:38">
      <c r="AL18205" s="3"/>
    </row>
    <row r="18206" spans="38:38">
      <c r="AL18206" s="3"/>
    </row>
    <row r="18207" spans="38:38">
      <c r="AL18207" s="3"/>
    </row>
    <row r="18208" spans="38:38">
      <c r="AL18208" s="3"/>
    </row>
    <row r="18209" spans="38:38">
      <c r="AL18209" s="3"/>
    </row>
    <row r="18210" spans="38:38">
      <c r="AL18210" s="3"/>
    </row>
    <row r="18211" spans="38:38">
      <c r="AL18211" s="3"/>
    </row>
    <row r="18212" spans="38:38">
      <c r="AL18212" s="3"/>
    </row>
    <row r="18213" spans="38:38">
      <c r="AL18213" s="3"/>
    </row>
    <row r="18214" spans="38:38">
      <c r="AL18214" s="3"/>
    </row>
    <row r="18215" spans="38:38">
      <c r="AL18215" s="3"/>
    </row>
    <row r="18216" spans="38:38">
      <c r="AL18216" s="3"/>
    </row>
    <row r="18217" spans="38:38">
      <c r="AL18217" s="3"/>
    </row>
    <row r="18218" spans="38:38">
      <c r="AL18218" s="3"/>
    </row>
    <row r="18219" spans="38:38">
      <c r="AL18219" s="3"/>
    </row>
    <row r="18220" spans="38:38">
      <c r="AL18220" s="3"/>
    </row>
    <row r="18221" spans="38:38">
      <c r="AL18221" s="3"/>
    </row>
    <row r="18222" spans="38:38">
      <c r="AL18222" s="3"/>
    </row>
    <row r="18223" spans="38:38">
      <c r="AL18223" s="3"/>
    </row>
    <row r="18224" spans="38:38">
      <c r="AL18224" s="3"/>
    </row>
    <row r="18225" spans="38:38">
      <c r="AL18225" s="3"/>
    </row>
    <row r="18226" spans="38:38">
      <c r="AL18226" s="3"/>
    </row>
    <row r="18227" spans="38:38">
      <c r="AL18227" s="3"/>
    </row>
    <row r="18228" spans="38:38">
      <c r="AL18228" s="3"/>
    </row>
    <row r="18229" spans="38:38">
      <c r="AL18229" s="3"/>
    </row>
    <row r="18230" spans="38:38">
      <c r="AL18230" s="3"/>
    </row>
    <row r="18231" spans="38:38">
      <c r="AL18231" s="3"/>
    </row>
    <row r="18232" spans="38:38">
      <c r="AL18232" s="3"/>
    </row>
    <row r="18233" spans="38:38">
      <c r="AL18233" s="3"/>
    </row>
    <row r="18234" spans="38:38">
      <c r="AL18234" s="3"/>
    </row>
    <row r="18235" spans="38:38">
      <c r="AL18235" s="3"/>
    </row>
    <row r="18236" spans="38:38">
      <c r="AL18236" s="3"/>
    </row>
    <row r="18237" spans="38:38">
      <c r="AL18237" s="3"/>
    </row>
    <row r="18238" spans="38:38">
      <c r="AL18238" s="3"/>
    </row>
    <row r="18239" spans="38:38">
      <c r="AL18239" s="3"/>
    </row>
    <row r="18240" spans="38:38">
      <c r="AL18240" s="3"/>
    </row>
    <row r="18241" spans="38:38">
      <c r="AL18241" s="3"/>
    </row>
    <row r="18242" spans="38:38">
      <c r="AL18242" s="3"/>
    </row>
    <row r="18243" spans="38:38">
      <c r="AL18243" s="3"/>
    </row>
    <row r="18244" spans="38:38">
      <c r="AL18244" s="3"/>
    </row>
    <row r="18245" spans="38:38">
      <c r="AL18245" s="3"/>
    </row>
    <row r="18246" spans="38:38">
      <c r="AL18246" s="3"/>
    </row>
    <row r="18247" spans="38:38">
      <c r="AL18247" s="3"/>
    </row>
    <row r="18248" spans="38:38">
      <c r="AL18248" s="3"/>
    </row>
    <row r="18249" spans="38:38">
      <c r="AL18249" s="3"/>
    </row>
    <row r="18250" spans="38:38">
      <c r="AL18250" s="3"/>
    </row>
    <row r="18251" spans="38:38">
      <c r="AL18251" s="3"/>
    </row>
    <row r="18252" spans="38:38">
      <c r="AL18252" s="3"/>
    </row>
    <row r="18253" spans="38:38">
      <c r="AL18253" s="3"/>
    </row>
    <row r="18254" spans="38:38">
      <c r="AL18254" s="3"/>
    </row>
    <row r="18255" spans="38:38">
      <c r="AL18255" s="3"/>
    </row>
    <row r="18256" spans="38:38">
      <c r="AL18256" s="3"/>
    </row>
    <row r="18257" spans="38:38">
      <c r="AL18257" s="3"/>
    </row>
    <row r="18258" spans="38:38">
      <c r="AL18258" s="3"/>
    </row>
    <row r="18259" spans="38:38">
      <c r="AL18259" s="3"/>
    </row>
    <row r="18260" spans="38:38">
      <c r="AL18260" s="3"/>
    </row>
    <row r="18261" spans="38:38">
      <c r="AL18261" s="3"/>
    </row>
    <row r="18262" spans="38:38">
      <c r="AL18262" s="3"/>
    </row>
    <row r="18263" spans="38:38">
      <c r="AL18263" s="3"/>
    </row>
    <row r="18264" spans="38:38">
      <c r="AL18264" s="3"/>
    </row>
    <row r="18265" spans="38:38">
      <c r="AL18265" s="3"/>
    </row>
    <row r="18266" spans="38:38">
      <c r="AL18266" s="3"/>
    </row>
    <row r="18267" spans="38:38">
      <c r="AL18267" s="3"/>
    </row>
    <row r="18268" spans="38:38">
      <c r="AL18268" s="3"/>
    </row>
    <row r="18269" spans="38:38">
      <c r="AL18269" s="3"/>
    </row>
    <row r="18270" spans="38:38">
      <c r="AL18270" s="3"/>
    </row>
    <row r="18271" spans="38:38">
      <c r="AL18271" s="3"/>
    </row>
    <row r="18272" spans="38:38">
      <c r="AL18272" s="3"/>
    </row>
    <row r="18273" spans="38:38">
      <c r="AL18273" s="3"/>
    </row>
    <row r="18274" spans="38:38">
      <c r="AL18274" s="3"/>
    </row>
    <row r="18275" spans="38:38">
      <c r="AL18275" s="3"/>
    </row>
    <row r="18276" spans="38:38">
      <c r="AL18276" s="3"/>
    </row>
    <row r="18277" spans="38:38">
      <c r="AL18277" s="3"/>
    </row>
    <row r="18278" spans="38:38">
      <c r="AL18278" s="3"/>
    </row>
    <row r="18279" spans="38:38">
      <c r="AL18279" s="3"/>
    </row>
    <row r="18280" spans="38:38">
      <c r="AL18280" s="3"/>
    </row>
    <row r="18281" spans="38:38">
      <c r="AL18281" s="3"/>
    </row>
    <row r="18282" spans="38:38">
      <c r="AL18282" s="3"/>
    </row>
    <row r="18283" spans="38:38">
      <c r="AL18283" s="3"/>
    </row>
    <row r="18284" spans="38:38">
      <c r="AL18284" s="3"/>
    </row>
    <row r="18285" spans="38:38">
      <c r="AL18285" s="3"/>
    </row>
    <row r="18286" spans="38:38">
      <c r="AL18286" s="3"/>
    </row>
    <row r="18287" spans="38:38">
      <c r="AL18287" s="3"/>
    </row>
    <row r="18288" spans="38:38">
      <c r="AL18288" s="3"/>
    </row>
    <row r="18289" spans="38:38">
      <c r="AL18289" s="3"/>
    </row>
    <row r="18290" spans="38:38">
      <c r="AL18290" s="3"/>
    </row>
    <row r="18291" spans="38:38">
      <c r="AL18291" s="3"/>
    </row>
    <row r="18292" spans="38:38">
      <c r="AL18292" s="3"/>
    </row>
    <row r="18293" spans="38:38">
      <c r="AL18293" s="3"/>
    </row>
    <row r="18294" spans="38:38">
      <c r="AL18294" s="3"/>
    </row>
    <row r="18295" spans="38:38">
      <c r="AL18295" s="3"/>
    </row>
    <row r="18296" spans="38:38">
      <c r="AL18296" s="3"/>
    </row>
    <row r="18297" spans="38:38">
      <c r="AL18297" s="3"/>
    </row>
    <row r="18298" spans="38:38">
      <c r="AL18298" s="3"/>
    </row>
    <row r="18299" spans="38:38">
      <c r="AL18299" s="3"/>
    </row>
    <row r="18300" spans="38:38">
      <c r="AL18300" s="3"/>
    </row>
    <row r="18301" spans="38:38">
      <c r="AL18301" s="3"/>
    </row>
    <row r="18302" spans="38:38">
      <c r="AL18302" s="3"/>
    </row>
    <row r="18303" spans="38:38">
      <c r="AL18303" s="3"/>
    </row>
    <row r="18304" spans="38:38">
      <c r="AL18304" s="3"/>
    </row>
    <row r="18305" spans="38:38">
      <c r="AL18305" s="3"/>
    </row>
    <row r="18306" spans="38:38">
      <c r="AL18306" s="3"/>
    </row>
    <row r="18307" spans="38:38">
      <c r="AL18307" s="3"/>
    </row>
    <row r="18308" spans="38:38">
      <c r="AL18308" s="3"/>
    </row>
    <row r="18309" spans="38:38">
      <c r="AL18309" s="3"/>
    </row>
    <row r="18310" spans="38:38">
      <c r="AL18310" s="3"/>
    </row>
    <row r="18311" spans="38:38">
      <c r="AL18311" s="3"/>
    </row>
    <row r="18312" spans="38:38">
      <c r="AL18312" s="3"/>
    </row>
    <row r="18313" spans="38:38">
      <c r="AL18313" s="3"/>
    </row>
    <row r="18314" spans="38:38">
      <c r="AL18314" s="3"/>
    </row>
    <row r="18315" spans="38:38">
      <c r="AL18315" s="3"/>
    </row>
    <row r="18316" spans="38:38">
      <c r="AL18316" s="3"/>
    </row>
    <row r="18317" spans="38:38">
      <c r="AL18317" s="3"/>
    </row>
    <row r="18318" spans="38:38">
      <c r="AL18318" s="3"/>
    </row>
    <row r="18319" spans="38:38">
      <c r="AL18319" s="3"/>
    </row>
    <row r="18320" spans="38:38">
      <c r="AL18320" s="3"/>
    </row>
    <row r="18321" spans="38:38">
      <c r="AL18321" s="3"/>
    </row>
    <row r="18322" spans="38:38">
      <c r="AL18322" s="3"/>
    </row>
    <row r="18323" spans="38:38">
      <c r="AL18323" s="3"/>
    </row>
    <row r="18324" spans="38:38">
      <c r="AL18324" s="3"/>
    </row>
    <row r="18325" spans="38:38">
      <c r="AL18325" s="3"/>
    </row>
    <row r="18326" spans="38:38">
      <c r="AL18326" s="3"/>
    </row>
    <row r="18327" spans="38:38">
      <c r="AL18327" s="3"/>
    </row>
    <row r="18328" spans="38:38">
      <c r="AL18328" s="3"/>
    </row>
    <row r="18329" spans="38:38">
      <c r="AL18329" s="3"/>
    </row>
    <row r="18330" spans="38:38">
      <c r="AL18330" s="3"/>
    </row>
    <row r="18331" spans="38:38">
      <c r="AL18331" s="3"/>
    </row>
    <row r="18332" spans="38:38">
      <c r="AL18332" s="3"/>
    </row>
    <row r="18333" spans="38:38">
      <c r="AL18333" s="3"/>
    </row>
    <row r="18334" spans="38:38">
      <c r="AL18334" s="3"/>
    </row>
    <row r="18335" spans="38:38">
      <c r="AL18335" s="3"/>
    </row>
    <row r="18336" spans="38:38">
      <c r="AL18336" s="3"/>
    </row>
    <row r="18337" spans="38:38">
      <c r="AL18337" s="3"/>
    </row>
    <row r="18338" spans="38:38">
      <c r="AL18338" s="3"/>
    </row>
    <row r="18339" spans="38:38">
      <c r="AL18339" s="3"/>
    </row>
    <row r="18340" spans="38:38">
      <c r="AL18340" s="3"/>
    </row>
    <row r="18341" spans="38:38">
      <c r="AL18341" s="3"/>
    </row>
    <row r="18342" spans="38:38">
      <c r="AL18342" s="3"/>
    </row>
    <row r="18343" spans="38:38">
      <c r="AL18343" s="3"/>
    </row>
    <row r="18344" spans="38:38">
      <c r="AL18344" s="3"/>
    </row>
    <row r="18345" spans="38:38">
      <c r="AL18345" s="3"/>
    </row>
    <row r="18346" spans="38:38">
      <c r="AL18346" s="3"/>
    </row>
    <row r="18347" spans="38:38">
      <c r="AL18347" s="3"/>
    </row>
    <row r="18348" spans="38:38">
      <c r="AL18348" s="3"/>
    </row>
    <row r="18349" spans="38:38">
      <c r="AL18349" s="3"/>
    </row>
    <row r="18350" spans="38:38">
      <c r="AL18350" s="3"/>
    </row>
    <row r="18351" spans="38:38">
      <c r="AL18351" s="3"/>
    </row>
    <row r="18352" spans="38:38">
      <c r="AL18352" s="3"/>
    </row>
    <row r="18353" spans="38:38">
      <c r="AL18353" s="3"/>
    </row>
    <row r="18354" spans="38:38">
      <c r="AL18354" s="3"/>
    </row>
    <row r="18355" spans="38:38">
      <c r="AL18355" s="3"/>
    </row>
    <row r="18356" spans="38:38">
      <c r="AL18356" s="3"/>
    </row>
    <row r="18357" spans="38:38">
      <c r="AL18357" s="3"/>
    </row>
    <row r="18358" spans="38:38">
      <c r="AL18358" s="3"/>
    </row>
    <row r="18359" spans="38:38">
      <c r="AL18359" s="3"/>
    </row>
    <row r="18360" spans="38:38">
      <c r="AL18360" s="3"/>
    </row>
    <row r="18361" spans="38:38">
      <c r="AL18361" s="3"/>
    </row>
    <row r="18362" spans="38:38">
      <c r="AL18362" s="3"/>
    </row>
    <row r="18363" spans="38:38">
      <c r="AL18363" s="3"/>
    </row>
    <row r="18364" spans="38:38">
      <c r="AL18364" s="3"/>
    </row>
    <row r="18365" spans="38:38">
      <c r="AL18365" s="3"/>
    </row>
    <row r="18366" spans="38:38">
      <c r="AL18366" s="3"/>
    </row>
    <row r="18367" spans="38:38">
      <c r="AL18367" s="3"/>
    </row>
    <row r="18368" spans="38:38">
      <c r="AL18368" s="3"/>
    </row>
    <row r="18369" spans="38:38">
      <c r="AL18369" s="3"/>
    </row>
    <row r="18370" spans="38:38">
      <c r="AL18370" s="3"/>
    </row>
    <row r="18371" spans="38:38">
      <c r="AL18371" s="3"/>
    </row>
    <row r="18372" spans="38:38">
      <c r="AL18372" s="3"/>
    </row>
    <row r="18373" spans="38:38">
      <c r="AL18373" s="3"/>
    </row>
    <row r="18374" spans="38:38">
      <c r="AL18374" s="3"/>
    </row>
    <row r="18375" spans="38:38">
      <c r="AL18375" s="3"/>
    </row>
    <row r="18376" spans="38:38">
      <c r="AL18376" s="3"/>
    </row>
    <row r="18377" spans="38:38">
      <c r="AL18377" s="3"/>
    </row>
    <row r="18378" spans="38:38">
      <c r="AL18378" s="3"/>
    </row>
    <row r="18379" spans="38:38">
      <c r="AL18379" s="3"/>
    </row>
    <row r="18380" spans="38:38">
      <c r="AL18380" s="3"/>
    </row>
    <row r="18381" spans="38:38">
      <c r="AL18381" s="3"/>
    </row>
    <row r="18382" spans="38:38">
      <c r="AL18382" s="3"/>
    </row>
    <row r="18383" spans="38:38">
      <c r="AL18383" s="3"/>
    </row>
    <row r="18384" spans="38:38">
      <c r="AL18384" s="3"/>
    </row>
    <row r="18385" spans="38:38">
      <c r="AL18385" s="3"/>
    </row>
    <row r="18386" spans="38:38">
      <c r="AL18386" s="3"/>
    </row>
    <row r="18387" spans="38:38">
      <c r="AL18387" s="3"/>
    </row>
    <row r="18388" spans="38:38">
      <c r="AL18388" s="3"/>
    </row>
    <row r="18389" spans="38:38">
      <c r="AL18389" s="3"/>
    </row>
    <row r="18390" spans="38:38">
      <c r="AL18390" s="3"/>
    </row>
    <row r="18391" spans="38:38">
      <c r="AL18391" s="3"/>
    </row>
    <row r="18392" spans="38:38">
      <c r="AL18392" s="3"/>
    </row>
    <row r="18393" spans="38:38">
      <c r="AL18393" s="3"/>
    </row>
    <row r="18394" spans="38:38">
      <c r="AL18394" s="3"/>
    </row>
    <row r="18395" spans="38:38">
      <c r="AL18395" s="3"/>
    </row>
    <row r="18396" spans="38:38">
      <c r="AL18396" s="3"/>
    </row>
    <row r="18397" spans="38:38">
      <c r="AL18397" s="3"/>
    </row>
    <row r="18398" spans="38:38">
      <c r="AL18398" s="3"/>
    </row>
    <row r="18399" spans="38:38">
      <c r="AL18399" s="3"/>
    </row>
    <row r="18400" spans="38:38">
      <c r="AL18400" s="3"/>
    </row>
    <row r="18401" spans="38:38">
      <c r="AL18401" s="3"/>
    </row>
    <row r="18402" spans="38:38">
      <c r="AL18402" s="3"/>
    </row>
    <row r="18403" spans="38:38">
      <c r="AL18403" s="3"/>
    </row>
    <row r="18404" spans="38:38">
      <c r="AL18404" s="3"/>
    </row>
    <row r="18405" spans="38:38">
      <c r="AL18405" s="3"/>
    </row>
    <row r="18406" spans="38:38">
      <c r="AL18406" s="3"/>
    </row>
    <row r="18407" spans="38:38">
      <c r="AL18407" s="3"/>
    </row>
    <row r="18408" spans="38:38">
      <c r="AL18408" s="3"/>
    </row>
    <row r="18409" spans="38:38">
      <c r="AL18409" s="3"/>
    </row>
    <row r="18410" spans="38:38">
      <c r="AL18410" s="3"/>
    </row>
    <row r="18411" spans="38:38">
      <c r="AL18411" s="3"/>
    </row>
    <row r="18412" spans="38:38">
      <c r="AL18412" s="3"/>
    </row>
    <row r="18413" spans="38:38">
      <c r="AL18413" s="3"/>
    </row>
    <row r="18414" spans="38:38">
      <c r="AL18414" s="3"/>
    </row>
    <row r="18415" spans="38:38">
      <c r="AL18415" s="3"/>
    </row>
    <row r="18416" spans="38:38">
      <c r="AL18416" s="3"/>
    </row>
    <row r="18417" spans="38:38">
      <c r="AL18417" s="3"/>
    </row>
    <row r="18418" spans="38:38">
      <c r="AL18418" s="3"/>
    </row>
    <row r="18419" spans="38:38">
      <c r="AL18419" s="3"/>
    </row>
    <row r="18420" spans="38:38">
      <c r="AL18420" s="3"/>
    </row>
    <row r="18421" spans="38:38">
      <c r="AL18421" s="3"/>
    </row>
    <row r="18422" spans="38:38">
      <c r="AL18422" s="3"/>
    </row>
    <row r="18423" spans="38:38">
      <c r="AL18423" s="3"/>
    </row>
    <row r="18424" spans="38:38">
      <c r="AL18424" s="3"/>
    </row>
    <row r="18425" spans="38:38">
      <c r="AL18425" s="3"/>
    </row>
    <row r="18426" spans="38:38">
      <c r="AL18426" s="3"/>
    </row>
    <row r="18427" spans="38:38">
      <c r="AL18427" s="3"/>
    </row>
    <row r="18428" spans="38:38">
      <c r="AL18428" s="3"/>
    </row>
    <row r="18429" spans="38:38">
      <c r="AL18429" s="3"/>
    </row>
    <row r="18430" spans="38:38">
      <c r="AL18430" s="3"/>
    </row>
    <row r="18431" spans="38:38">
      <c r="AL18431" s="3"/>
    </row>
    <row r="18432" spans="38:38">
      <c r="AL18432" s="3"/>
    </row>
    <row r="18433" spans="38:38">
      <c r="AL18433" s="3"/>
    </row>
    <row r="18434" spans="38:38">
      <c r="AL18434" s="3"/>
    </row>
    <row r="18435" spans="38:38">
      <c r="AL18435" s="3"/>
    </row>
    <row r="18436" spans="38:38">
      <c r="AL18436" s="3"/>
    </row>
    <row r="18437" spans="38:38">
      <c r="AL18437" s="3"/>
    </row>
    <row r="18438" spans="38:38">
      <c r="AL18438" s="3"/>
    </row>
    <row r="18439" spans="38:38">
      <c r="AL18439" s="3"/>
    </row>
    <row r="18440" spans="38:38">
      <c r="AL18440" s="3"/>
    </row>
    <row r="18441" spans="38:38">
      <c r="AL18441" s="3"/>
    </row>
    <row r="18442" spans="38:38">
      <c r="AL18442" s="3"/>
    </row>
    <row r="18443" spans="38:38">
      <c r="AL18443" s="3"/>
    </row>
    <row r="18444" spans="38:38">
      <c r="AL18444" s="3"/>
    </row>
    <row r="18445" spans="38:38">
      <c r="AL18445" s="3"/>
    </row>
    <row r="18446" spans="38:38">
      <c r="AL18446" s="3"/>
    </row>
    <row r="18447" spans="38:38">
      <c r="AL18447" s="3"/>
    </row>
    <row r="18448" spans="38:38">
      <c r="AL18448" s="3"/>
    </row>
    <row r="18449" spans="38:38">
      <c r="AL18449" s="3"/>
    </row>
    <row r="18450" spans="38:38">
      <c r="AL18450" s="3"/>
    </row>
    <row r="18451" spans="38:38">
      <c r="AL18451" s="3"/>
    </row>
    <row r="18452" spans="38:38">
      <c r="AL18452" s="3"/>
    </row>
    <row r="18453" spans="38:38">
      <c r="AL18453" s="3"/>
    </row>
    <row r="18454" spans="38:38">
      <c r="AL18454" s="3"/>
    </row>
    <row r="18455" spans="38:38">
      <c r="AL18455" s="3"/>
    </row>
    <row r="18456" spans="38:38">
      <c r="AL18456" s="3"/>
    </row>
    <row r="18457" spans="38:38">
      <c r="AL18457" s="3"/>
    </row>
    <row r="18458" spans="38:38">
      <c r="AL18458" s="3"/>
    </row>
    <row r="18459" spans="38:38">
      <c r="AL18459" s="3"/>
    </row>
    <row r="18460" spans="38:38">
      <c r="AL18460" s="3"/>
    </row>
    <row r="18461" spans="38:38">
      <c r="AL18461" s="3"/>
    </row>
    <row r="18462" spans="38:38">
      <c r="AL18462" s="3"/>
    </row>
    <row r="18463" spans="38:38">
      <c r="AL18463" s="3"/>
    </row>
    <row r="18464" spans="38:38">
      <c r="AL18464" s="3"/>
    </row>
    <row r="18465" spans="38:38">
      <c r="AL18465" s="3"/>
    </row>
    <row r="18466" spans="38:38">
      <c r="AL18466" s="3"/>
    </row>
    <row r="18467" spans="38:38">
      <c r="AL18467" s="3"/>
    </row>
    <row r="18468" spans="38:38">
      <c r="AL18468" s="3"/>
    </row>
    <row r="18469" spans="38:38">
      <c r="AL18469" s="3"/>
    </row>
    <row r="18470" spans="38:38">
      <c r="AL18470" s="3"/>
    </row>
    <row r="18471" spans="38:38">
      <c r="AL18471" s="3"/>
    </row>
    <row r="18472" spans="38:38">
      <c r="AL18472" s="3"/>
    </row>
    <row r="18473" spans="38:38">
      <c r="AL18473" s="3"/>
    </row>
    <row r="18474" spans="38:38">
      <c r="AL18474" s="3"/>
    </row>
    <row r="18475" spans="38:38">
      <c r="AL18475" s="3"/>
    </row>
    <row r="18476" spans="38:38">
      <c r="AL18476" s="3"/>
    </row>
    <row r="18477" spans="38:38">
      <c r="AL18477" s="3"/>
    </row>
    <row r="18478" spans="38:38">
      <c r="AL18478" s="3"/>
    </row>
    <row r="18479" spans="38:38">
      <c r="AL18479" s="3"/>
    </row>
    <row r="18480" spans="38:38">
      <c r="AL18480" s="3"/>
    </row>
    <row r="18481" spans="38:38">
      <c r="AL18481" s="3"/>
    </row>
    <row r="18482" spans="38:38">
      <c r="AL18482" s="3"/>
    </row>
    <row r="18483" spans="38:38">
      <c r="AL18483" s="3"/>
    </row>
    <row r="18484" spans="38:38">
      <c r="AL18484" s="3"/>
    </row>
    <row r="18485" spans="38:38">
      <c r="AL18485" s="3"/>
    </row>
    <row r="18486" spans="38:38">
      <c r="AL18486" s="3"/>
    </row>
    <row r="18487" spans="38:38">
      <c r="AL18487" s="3"/>
    </row>
    <row r="18488" spans="38:38">
      <c r="AL18488" s="3"/>
    </row>
    <row r="18489" spans="38:38">
      <c r="AL18489" s="3"/>
    </row>
    <row r="18490" spans="38:38">
      <c r="AL18490" s="3"/>
    </row>
    <row r="18491" spans="38:38">
      <c r="AL18491" s="3"/>
    </row>
    <row r="18492" spans="38:38">
      <c r="AL18492" s="3"/>
    </row>
    <row r="18493" spans="38:38">
      <c r="AL18493" s="3"/>
    </row>
    <row r="18494" spans="38:38">
      <c r="AL18494" s="3"/>
    </row>
    <row r="18495" spans="38:38">
      <c r="AL18495" s="3"/>
    </row>
    <row r="18496" spans="38:38">
      <c r="AL18496" s="3"/>
    </row>
    <row r="18497" spans="38:38">
      <c r="AL18497" s="3"/>
    </row>
    <row r="18498" spans="38:38">
      <c r="AL18498" s="3"/>
    </row>
    <row r="18499" spans="38:38">
      <c r="AL18499" s="3"/>
    </row>
    <row r="18500" spans="38:38">
      <c r="AL18500" s="3"/>
    </row>
    <row r="18501" spans="38:38">
      <c r="AL18501" s="3"/>
    </row>
    <row r="18502" spans="38:38">
      <c r="AL18502" s="3"/>
    </row>
    <row r="18503" spans="38:38">
      <c r="AL18503" s="3"/>
    </row>
    <row r="18504" spans="38:38">
      <c r="AL18504" s="3"/>
    </row>
    <row r="18505" spans="38:38">
      <c r="AL18505" s="3"/>
    </row>
    <row r="18506" spans="38:38">
      <c r="AL18506" s="3"/>
    </row>
    <row r="18507" spans="38:38">
      <c r="AL18507" s="3"/>
    </row>
    <row r="18508" spans="38:38">
      <c r="AL18508" s="3"/>
    </row>
    <row r="18509" spans="38:38">
      <c r="AL18509" s="3"/>
    </row>
    <row r="18510" spans="38:38">
      <c r="AL18510" s="3"/>
    </row>
    <row r="18511" spans="38:38">
      <c r="AL18511" s="3"/>
    </row>
    <row r="18512" spans="38:38">
      <c r="AL18512" s="3"/>
    </row>
    <row r="18513" spans="38:38">
      <c r="AL18513" s="3"/>
    </row>
    <row r="18514" spans="38:38">
      <c r="AL18514" s="3"/>
    </row>
    <row r="18515" spans="38:38">
      <c r="AL18515" s="3"/>
    </row>
    <row r="18516" spans="38:38">
      <c r="AL18516" s="3"/>
    </row>
    <row r="18517" spans="38:38">
      <c r="AL18517" s="3"/>
    </row>
    <row r="18518" spans="38:38">
      <c r="AL18518" s="3"/>
    </row>
    <row r="18519" spans="38:38">
      <c r="AL18519" s="3"/>
    </row>
    <row r="18520" spans="38:38">
      <c r="AL18520" s="3"/>
    </row>
    <row r="18521" spans="38:38">
      <c r="AL18521" s="3"/>
    </row>
    <row r="18522" spans="38:38">
      <c r="AL18522" s="3"/>
    </row>
    <row r="18523" spans="38:38">
      <c r="AL18523" s="3"/>
    </row>
    <row r="18524" spans="38:38">
      <c r="AL18524" s="3"/>
    </row>
    <row r="18525" spans="38:38">
      <c r="AL18525" s="3"/>
    </row>
    <row r="18526" spans="38:38">
      <c r="AL18526" s="3"/>
    </row>
    <row r="18527" spans="38:38">
      <c r="AL18527" s="3"/>
    </row>
    <row r="18528" spans="38:38">
      <c r="AL18528" s="3"/>
    </row>
    <row r="18529" spans="38:38">
      <c r="AL18529" s="3"/>
    </row>
    <row r="18530" spans="38:38">
      <c r="AL18530" s="3"/>
    </row>
    <row r="18531" spans="38:38">
      <c r="AL18531" s="3"/>
    </row>
    <row r="18532" spans="38:38">
      <c r="AL18532" s="3"/>
    </row>
    <row r="18533" spans="38:38">
      <c r="AL18533" s="3"/>
    </row>
    <row r="18534" spans="38:38">
      <c r="AL18534" s="3"/>
    </row>
    <row r="18535" spans="38:38">
      <c r="AL18535" s="3"/>
    </row>
    <row r="18536" spans="38:38">
      <c r="AL18536" s="3"/>
    </row>
    <row r="18537" spans="38:38">
      <c r="AL18537" s="3"/>
    </row>
    <row r="18538" spans="38:38">
      <c r="AL18538" s="3"/>
    </row>
    <row r="18539" spans="38:38">
      <c r="AL18539" s="3"/>
    </row>
    <row r="18540" spans="38:38">
      <c r="AL18540" s="3"/>
    </row>
    <row r="18541" spans="38:38">
      <c r="AL18541" s="3"/>
    </row>
    <row r="18542" spans="38:38">
      <c r="AL18542" s="3"/>
    </row>
    <row r="18543" spans="38:38">
      <c r="AL18543" s="3"/>
    </row>
    <row r="18544" spans="38:38">
      <c r="AL18544" s="3"/>
    </row>
    <row r="18545" spans="38:38">
      <c r="AL18545" s="3"/>
    </row>
    <row r="18546" spans="38:38">
      <c r="AL18546" s="3"/>
    </row>
    <row r="18547" spans="38:38">
      <c r="AL18547" s="3"/>
    </row>
    <row r="18548" spans="38:38">
      <c r="AL18548" s="3"/>
    </row>
    <row r="18549" spans="38:38">
      <c r="AL18549" s="3"/>
    </row>
    <row r="18550" spans="38:38">
      <c r="AL18550" s="3"/>
    </row>
    <row r="18551" spans="38:38">
      <c r="AL18551" s="3"/>
    </row>
    <row r="18552" spans="38:38">
      <c r="AL18552" s="3"/>
    </row>
    <row r="18553" spans="38:38">
      <c r="AL18553" s="3"/>
    </row>
    <row r="18554" spans="38:38">
      <c r="AL18554" s="3"/>
    </row>
    <row r="18555" spans="38:38">
      <c r="AL18555" s="3"/>
    </row>
    <row r="18556" spans="38:38">
      <c r="AL18556" s="3"/>
    </row>
    <row r="18557" spans="38:38">
      <c r="AL18557" s="3"/>
    </row>
    <row r="18558" spans="38:38">
      <c r="AL18558" s="3"/>
    </row>
    <row r="18559" spans="38:38">
      <c r="AL18559" s="3"/>
    </row>
    <row r="18560" spans="38:38">
      <c r="AL18560" s="3"/>
    </row>
    <row r="18561" spans="38:38">
      <c r="AL18561" s="3"/>
    </row>
    <row r="18562" spans="38:38">
      <c r="AL18562" s="3"/>
    </row>
    <row r="18563" spans="38:38">
      <c r="AL18563" s="3"/>
    </row>
    <row r="18564" spans="38:38">
      <c r="AL18564" s="3"/>
    </row>
    <row r="18565" spans="38:38">
      <c r="AL18565" s="3"/>
    </row>
    <row r="18566" spans="38:38">
      <c r="AL18566" s="3"/>
    </row>
    <row r="18567" spans="38:38">
      <c r="AL18567" s="3"/>
    </row>
    <row r="18568" spans="38:38">
      <c r="AL18568" s="3"/>
    </row>
    <row r="18569" spans="38:38">
      <c r="AL18569" s="3"/>
    </row>
    <row r="18570" spans="38:38">
      <c r="AL18570" s="3"/>
    </row>
    <row r="18571" spans="38:38">
      <c r="AL18571" s="3"/>
    </row>
    <row r="18572" spans="38:38">
      <c r="AL18572" s="3"/>
    </row>
    <row r="18573" spans="38:38">
      <c r="AL18573" s="3"/>
    </row>
    <row r="18574" spans="38:38">
      <c r="AL18574" s="3"/>
    </row>
    <row r="18575" spans="38:38">
      <c r="AL18575" s="3"/>
    </row>
    <row r="18576" spans="38:38">
      <c r="AL18576" s="3"/>
    </row>
    <row r="18577" spans="38:38">
      <c r="AL18577" s="3"/>
    </row>
    <row r="18578" spans="38:38">
      <c r="AL18578" s="3"/>
    </row>
    <row r="18579" spans="38:38">
      <c r="AL18579" s="3"/>
    </row>
    <row r="18580" spans="38:38">
      <c r="AL18580" s="3"/>
    </row>
    <row r="18581" spans="38:38">
      <c r="AL18581" s="3"/>
    </row>
    <row r="18582" spans="38:38">
      <c r="AL18582" s="3"/>
    </row>
    <row r="18583" spans="38:38">
      <c r="AL18583" s="3"/>
    </row>
    <row r="18584" spans="38:38">
      <c r="AL18584" s="3"/>
    </row>
    <row r="18585" spans="38:38">
      <c r="AL18585" s="3"/>
    </row>
    <row r="18586" spans="38:38">
      <c r="AL18586" s="3"/>
    </row>
    <row r="18587" spans="38:38">
      <c r="AL18587" s="3"/>
    </row>
    <row r="18588" spans="38:38">
      <c r="AL18588" s="3"/>
    </row>
    <row r="18589" spans="38:38">
      <c r="AL18589" s="3"/>
    </row>
    <row r="18590" spans="38:38">
      <c r="AL18590" s="3"/>
    </row>
    <row r="18591" spans="38:38">
      <c r="AL18591" s="3"/>
    </row>
    <row r="18592" spans="38:38">
      <c r="AL18592" s="3"/>
    </row>
    <row r="18593" spans="38:38">
      <c r="AL18593" s="3"/>
    </row>
    <row r="18594" spans="38:38">
      <c r="AL18594" s="3"/>
    </row>
    <row r="18595" spans="38:38">
      <c r="AL18595" s="3"/>
    </row>
    <row r="18596" spans="38:38">
      <c r="AL18596" s="3"/>
    </row>
    <row r="18597" spans="38:38">
      <c r="AL18597" s="3"/>
    </row>
    <row r="18598" spans="38:38">
      <c r="AL18598" s="3"/>
    </row>
    <row r="18599" spans="38:38">
      <c r="AL18599" s="3"/>
    </row>
    <row r="18600" spans="38:38">
      <c r="AL18600" s="3"/>
    </row>
    <row r="18601" spans="38:38">
      <c r="AL18601" s="3"/>
    </row>
    <row r="18602" spans="38:38">
      <c r="AL18602" s="3"/>
    </row>
    <row r="18603" spans="38:38">
      <c r="AL18603" s="3"/>
    </row>
    <row r="18604" spans="38:38">
      <c r="AL18604" s="3"/>
    </row>
    <row r="18605" spans="38:38">
      <c r="AL18605" s="3"/>
    </row>
    <row r="18606" spans="38:38">
      <c r="AL18606" s="3"/>
    </row>
    <row r="18607" spans="38:38">
      <c r="AL18607" s="3"/>
    </row>
    <row r="18608" spans="38:38">
      <c r="AL18608" s="3"/>
    </row>
    <row r="18609" spans="38:38">
      <c r="AL18609" s="3"/>
    </row>
    <row r="18610" spans="38:38">
      <c r="AL18610" s="3"/>
    </row>
    <row r="18611" spans="38:38">
      <c r="AL18611" s="3"/>
    </row>
    <row r="18612" spans="38:38">
      <c r="AL18612" s="3"/>
    </row>
    <row r="18613" spans="38:38">
      <c r="AL18613" s="3"/>
    </row>
    <row r="18614" spans="38:38">
      <c r="AL18614" s="3"/>
    </row>
    <row r="18615" spans="38:38">
      <c r="AL18615" s="3"/>
    </row>
    <row r="18616" spans="38:38">
      <c r="AL18616" s="3"/>
    </row>
    <row r="18617" spans="38:38">
      <c r="AL18617" s="3"/>
    </row>
    <row r="18618" spans="38:38">
      <c r="AL18618" s="3"/>
    </row>
    <row r="18619" spans="38:38">
      <c r="AL18619" s="3"/>
    </row>
    <row r="18620" spans="38:38">
      <c r="AL18620" s="3"/>
    </row>
    <row r="18621" spans="38:38">
      <c r="AL18621" s="3"/>
    </row>
    <row r="18622" spans="38:38">
      <c r="AL18622" s="3"/>
    </row>
    <row r="18623" spans="38:38">
      <c r="AL18623" s="3"/>
    </row>
    <row r="18624" spans="38:38">
      <c r="AL18624" s="3"/>
    </row>
    <row r="18625" spans="38:38">
      <c r="AL18625" s="3"/>
    </row>
    <row r="18626" spans="38:38">
      <c r="AL18626" s="3"/>
    </row>
    <row r="18627" spans="38:38">
      <c r="AL18627" s="3"/>
    </row>
    <row r="18628" spans="38:38">
      <c r="AL18628" s="3"/>
    </row>
    <row r="18629" spans="38:38">
      <c r="AL18629" s="3"/>
    </row>
    <row r="18630" spans="38:38">
      <c r="AL18630" s="3"/>
    </row>
    <row r="18631" spans="38:38">
      <c r="AL18631" s="3"/>
    </row>
    <row r="18632" spans="38:38">
      <c r="AL18632" s="3"/>
    </row>
    <row r="18633" spans="38:38">
      <c r="AL18633" s="3"/>
    </row>
    <row r="18634" spans="38:38">
      <c r="AL18634" s="3"/>
    </row>
    <row r="18635" spans="38:38">
      <c r="AL18635" s="3"/>
    </row>
    <row r="18636" spans="38:38">
      <c r="AL18636" s="3"/>
    </row>
    <row r="18637" spans="38:38">
      <c r="AL18637" s="3"/>
    </row>
    <row r="18638" spans="38:38">
      <c r="AL18638" s="3"/>
    </row>
    <row r="18639" spans="38:38">
      <c r="AL18639" s="3"/>
    </row>
    <row r="18640" spans="38:38">
      <c r="AL18640" s="3"/>
    </row>
    <row r="18641" spans="38:38">
      <c r="AL18641" s="3"/>
    </row>
    <row r="18642" spans="38:38">
      <c r="AL18642" s="3"/>
    </row>
    <row r="18643" spans="38:38">
      <c r="AL18643" s="3"/>
    </row>
    <row r="18644" spans="38:38">
      <c r="AL18644" s="3"/>
    </row>
    <row r="18645" spans="38:38">
      <c r="AL18645" s="3"/>
    </row>
    <row r="18646" spans="38:38">
      <c r="AL18646" s="3"/>
    </row>
    <row r="18647" spans="38:38">
      <c r="AL18647" s="3"/>
    </row>
    <row r="18648" spans="38:38">
      <c r="AL18648" s="3"/>
    </row>
    <row r="18649" spans="38:38">
      <c r="AL18649" s="3"/>
    </row>
    <row r="18650" spans="38:38">
      <c r="AL18650" s="3"/>
    </row>
    <row r="18651" spans="38:38">
      <c r="AL18651" s="3"/>
    </row>
    <row r="18652" spans="38:38">
      <c r="AL18652" s="3"/>
    </row>
    <row r="18653" spans="38:38">
      <c r="AL18653" s="3"/>
    </row>
    <row r="18654" spans="38:38">
      <c r="AL18654" s="3"/>
    </row>
    <row r="18655" spans="38:38">
      <c r="AL18655" s="3"/>
    </row>
    <row r="18656" spans="38:38">
      <c r="AL18656" s="3"/>
    </row>
    <row r="18657" spans="38:38">
      <c r="AL18657" s="3"/>
    </row>
    <row r="18658" spans="38:38">
      <c r="AL18658" s="3"/>
    </row>
    <row r="18659" spans="38:38">
      <c r="AL18659" s="3"/>
    </row>
    <row r="18660" spans="38:38">
      <c r="AL18660" s="3"/>
    </row>
    <row r="18661" spans="38:38">
      <c r="AL18661" s="3"/>
    </row>
    <row r="18662" spans="38:38">
      <c r="AL18662" s="3"/>
    </row>
    <row r="18663" spans="38:38">
      <c r="AL18663" s="3"/>
    </row>
    <row r="18664" spans="38:38">
      <c r="AL18664" s="3"/>
    </row>
    <row r="18665" spans="38:38">
      <c r="AL18665" s="3"/>
    </row>
    <row r="18666" spans="38:38">
      <c r="AL18666" s="3"/>
    </row>
    <row r="18667" spans="38:38">
      <c r="AL18667" s="3"/>
    </row>
    <row r="18668" spans="38:38">
      <c r="AL18668" s="3"/>
    </row>
    <row r="18669" spans="38:38">
      <c r="AL18669" s="3"/>
    </row>
    <row r="18670" spans="38:38">
      <c r="AL18670" s="3"/>
    </row>
    <row r="18671" spans="38:38">
      <c r="AL18671" s="3"/>
    </row>
    <row r="18672" spans="38:38">
      <c r="AL18672" s="3"/>
    </row>
    <row r="18673" spans="38:38">
      <c r="AL18673" s="3"/>
    </row>
    <row r="18674" spans="38:38">
      <c r="AL18674" s="3"/>
    </row>
    <row r="18675" spans="38:38">
      <c r="AL18675" s="3"/>
    </row>
    <row r="18676" spans="38:38">
      <c r="AL18676" s="3"/>
    </row>
    <row r="18677" spans="38:38">
      <c r="AL18677" s="3"/>
    </row>
    <row r="18678" spans="38:38">
      <c r="AL18678" s="3"/>
    </row>
    <row r="18679" spans="38:38">
      <c r="AL18679" s="3"/>
    </row>
    <row r="18680" spans="38:38">
      <c r="AL18680" s="3"/>
    </row>
    <row r="18681" spans="38:38">
      <c r="AL18681" s="3"/>
    </row>
    <row r="18682" spans="38:38">
      <c r="AL18682" s="3"/>
    </row>
    <row r="18683" spans="38:38">
      <c r="AL18683" s="3"/>
    </row>
    <row r="18684" spans="38:38">
      <c r="AL18684" s="3"/>
    </row>
    <row r="18685" spans="38:38">
      <c r="AL18685" s="3"/>
    </row>
    <row r="18686" spans="38:38">
      <c r="AL18686" s="3"/>
    </row>
    <row r="18687" spans="38:38">
      <c r="AL18687" s="3"/>
    </row>
    <row r="18688" spans="38:38">
      <c r="AL18688" s="3"/>
    </row>
    <row r="18689" spans="38:38">
      <c r="AL18689" s="3"/>
    </row>
    <row r="18690" spans="38:38">
      <c r="AL18690" s="3"/>
    </row>
    <row r="18691" spans="38:38">
      <c r="AL18691" s="3"/>
    </row>
    <row r="18692" spans="38:38">
      <c r="AL18692" s="3"/>
    </row>
    <row r="18693" spans="38:38">
      <c r="AL18693" s="3"/>
    </row>
    <row r="18694" spans="38:38">
      <c r="AL18694" s="3"/>
    </row>
    <row r="18695" spans="38:38">
      <c r="AL18695" s="3"/>
    </row>
    <row r="18696" spans="38:38">
      <c r="AL18696" s="3"/>
    </row>
    <row r="18697" spans="38:38">
      <c r="AL18697" s="3"/>
    </row>
    <row r="18698" spans="38:38">
      <c r="AL18698" s="3"/>
    </row>
    <row r="18699" spans="38:38">
      <c r="AL18699" s="3"/>
    </row>
    <row r="18700" spans="38:38">
      <c r="AL18700" s="3"/>
    </row>
    <row r="18701" spans="38:38">
      <c r="AL18701" s="3"/>
    </row>
    <row r="18702" spans="38:38">
      <c r="AL18702" s="3"/>
    </row>
    <row r="18703" spans="38:38">
      <c r="AL18703" s="3"/>
    </row>
    <row r="18704" spans="38:38">
      <c r="AL18704" s="3"/>
    </row>
    <row r="18705" spans="38:38">
      <c r="AL18705" s="3"/>
    </row>
    <row r="18706" spans="38:38">
      <c r="AL18706" s="3"/>
    </row>
    <row r="18707" spans="38:38">
      <c r="AL18707" s="3"/>
    </row>
    <row r="18708" spans="38:38">
      <c r="AL18708" s="3"/>
    </row>
    <row r="18709" spans="38:38">
      <c r="AL18709" s="3"/>
    </row>
    <row r="18710" spans="38:38">
      <c r="AL18710" s="3"/>
    </row>
    <row r="18711" spans="38:38">
      <c r="AL18711" s="3"/>
    </row>
    <row r="18712" spans="38:38">
      <c r="AL18712" s="3"/>
    </row>
    <row r="18713" spans="38:38">
      <c r="AL18713" s="3"/>
    </row>
    <row r="18714" spans="38:38">
      <c r="AL18714" s="3"/>
    </row>
    <row r="18715" spans="38:38">
      <c r="AL18715" s="3"/>
    </row>
    <row r="18716" spans="38:38">
      <c r="AL18716" s="3"/>
    </row>
    <row r="18717" spans="38:38">
      <c r="AL18717" s="3"/>
    </row>
    <row r="18718" spans="38:38">
      <c r="AL18718" s="3"/>
    </row>
    <row r="18719" spans="38:38">
      <c r="AL18719" s="3"/>
    </row>
    <row r="18720" spans="38:38">
      <c r="AL18720" s="3"/>
    </row>
    <row r="18721" spans="38:38">
      <c r="AL18721" s="3"/>
    </row>
    <row r="18722" spans="38:38">
      <c r="AL18722" s="3"/>
    </row>
    <row r="18723" spans="38:38">
      <c r="AL18723" s="3"/>
    </row>
    <row r="18724" spans="38:38">
      <c r="AL18724" s="3"/>
    </row>
    <row r="18725" spans="38:38">
      <c r="AL18725" s="3"/>
    </row>
    <row r="18726" spans="38:38">
      <c r="AL18726" s="3"/>
    </row>
    <row r="18727" spans="38:38">
      <c r="AL18727" s="3"/>
    </row>
    <row r="18728" spans="38:38">
      <c r="AL18728" s="3"/>
    </row>
    <row r="18729" spans="38:38">
      <c r="AL18729" s="3"/>
    </row>
    <row r="18730" spans="38:38">
      <c r="AL18730" s="3"/>
    </row>
    <row r="18731" spans="38:38">
      <c r="AL18731" s="3"/>
    </row>
    <row r="18732" spans="38:38">
      <c r="AL18732" s="3"/>
    </row>
    <row r="18733" spans="38:38">
      <c r="AL18733" s="3"/>
    </row>
    <row r="18734" spans="38:38">
      <c r="AL18734" s="3"/>
    </row>
    <row r="18735" spans="38:38">
      <c r="AL18735" s="3"/>
    </row>
    <row r="18736" spans="38:38">
      <c r="AL18736" s="3"/>
    </row>
    <row r="18737" spans="38:38">
      <c r="AL18737" s="3"/>
    </row>
    <row r="18738" spans="38:38">
      <c r="AL18738" s="3"/>
    </row>
    <row r="18739" spans="38:38">
      <c r="AL18739" s="3"/>
    </row>
    <row r="18740" spans="38:38">
      <c r="AL18740" s="3"/>
    </row>
    <row r="18741" spans="38:38">
      <c r="AL18741" s="3"/>
    </row>
    <row r="18742" spans="38:38">
      <c r="AL18742" s="3"/>
    </row>
    <row r="18743" spans="38:38">
      <c r="AL18743" s="3"/>
    </row>
    <row r="18744" spans="38:38">
      <c r="AL18744" s="3"/>
    </row>
    <row r="18745" spans="38:38">
      <c r="AL18745" s="3"/>
    </row>
    <row r="18746" spans="38:38">
      <c r="AL18746" s="3"/>
    </row>
    <row r="18747" spans="38:38">
      <c r="AL18747" s="3"/>
    </row>
    <row r="18748" spans="38:38">
      <c r="AL18748" s="3"/>
    </row>
    <row r="18749" spans="38:38">
      <c r="AL18749" s="3"/>
    </row>
    <row r="18750" spans="38:38">
      <c r="AL18750" s="3"/>
    </row>
    <row r="18751" spans="38:38">
      <c r="AL18751" s="3"/>
    </row>
    <row r="18752" spans="38:38">
      <c r="AL18752" s="3"/>
    </row>
    <row r="18753" spans="38:38">
      <c r="AL18753" s="3"/>
    </row>
    <row r="18754" spans="38:38">
      <c r="AL18754" s="3"/>
    </row>
    <row r="18755" spans="38:38">
      <c r="AL18755" s="3"/>
    </row>
    <row r="18756" spans="38:38">
      <c r="AL18756" s="3"/>
    </row>
    <row r="18757" spans="38:38">
      <c r="AL18757" s="3"/>
    </row>
    <row r="18758" spans="38:38">
      <c r="AL18758" s="3"/>
    </row>
    <row r="18759" spans="38:38">
      <c r="AL18759" s="3"/>
    </row>
    <row r="18760" spans="38:38">
      <c r="AL18760" s="3"/>
    </row>
    <row r="18761" spans="38:38">
      <c r="AL18761" s="3"/>
    </row>
    <row r="18762" spans="38:38">
      <c r="AL18762" s="3"/>
    </row>
    <row r="18763" spans="38:38">
      <c r="AL18763" s="3"/>
    </row>
    <row r="18764" spans="38:38">
      <c r="AL18764" s="3"/>
    </row>
    <row r="18765" spans="38:38">
      <c r="AL18765" s="3"/>
    </row>
    <row r="18766" spans="38:38">
      <c r="AL18766" s="3"/>
    </row>
    <row r="18767" spans="38:38">
      <c r="AL18767" s="3"/>
    </row>
    <row r="18768" spans="38:38">
      <c r="AL18768" s="3"/>
    </row>
    <row r="18769" spans="38:38">
      <c r="AL18769" s="3"/>
    </row>
    <row r="18770" spans="38:38">
      <c r="AL18770" s="3"/>
    </row>
    <row r="18771" spans="38:38">
      <c r="AL18771" s="3"/>
    </row>
    <row r="18772" spans="38:38">
      <c r="AL18772" s="3"/>
    </row>
    <row r="18773" spans="38:38">
      <c r="AL18773" s="3"/>
    </row>
    <row r="18774" spans="38:38">
      <c r="AL18774" s="3"/>
    </row>
    <row r="18775" spans="38:38">
      <c r="AL18775" s="3"/>
    </row>
    <row r="18776" spans="38:38">
      <c r="AL18776" s="3"/>
    </row>
    <row r="18777" spans="38:38">
      <c r="AL18777" s="3"/>
    </row>
    <row r="18778" spans="38:38">
      <c r="AL18778" s="3"/>
    </row>
    <row r="18779" spans="38:38">
      <c r="AL18779" s="3"/>
    </row>
    <row r="18780" spans="38:38">
      <c r="AL18780" s="3"/>
    </row>
    <row r="18781" spans="38:38">
      <c r="AL18781" s="3"/>
    </row>
    <row r="18782" spans="38:38">
      <c r="AL18782" s="3"/>
    </row>
    <row r="18783" spans="38:38">
      <c r="AL18783" s="3"/>
    </row>
    <row r="18784" spans="38:38">
      <c r="AL18784" s="3"/>
    </row>
    <row r="18785" spans="38:38">
      <c r="AL18785" s="3"/>
    </row>
    <row r="18786" spans="38:38">
      <c r="AL18786" s="3"/>
    </row>
    <row r="18787" spans="38:38">
      <c r="AL18787" s="3"/>
    </row>
    <row r="18788" spans="38:38">
      <c r="AL18788" s="3"/>
    </row>
    <row r="18789" spans="38:38">
      <c r="AL18789" s="3"/>
    </row>
    <row r="18790" spans="38:38">
      <c r="AL18790" s="3"/>
    </row>
    <row r="18791" spans="38:38">
      <c r="AL18791" s="3"/>
    </row>
    <row r="18792" spans="38:38">
      <c r="AL18792" s="3"/>
    </row>
    <row r="18793" spans="38:38">
      <c r="AL18793" s="3"/>
    </row>
    <row r="18794" spans="38:38">
      <c r="AL18794" s="3"/>
    </row>
    <row r="18795" spans="38:38">
      <c r="AL18795" s="3"/>
    </row>
    <row r="18796" spans="38:38">
      <c r="AL18796" s="3"/>
    </row>
    <row r="18797" spans="38:38">
      <c r="AL18797" s="3"/>
    </row>
    <row r="18798" spans="38:38">
      <c r="AL18798" s="3"/>
    </row>
    <row r="18799" spans="38:38">
      <c r="AL18799" s="3"/>
    </row>
    <row r="18800" spans="38:38">
      <c r="AL18800" s="3"/>
    </row>
    <row r="18801" spans="38:38">
      <c r="AL18801" s="3"/>
    </row>
    <row r="18802" spans="38:38">
      <c r="AL18802" s="3"/>
    </row>
    <row r="18803" spans="38:38">
      <c r="AL18803" s="3"/>
    </row>
    <row r="18804" spans="38:38">
      <c r="AL18804" s="3"/>
    </row>
    <row r="18805" spans="38:38">
      <c r="AL18805" s="3"/>
    </row>
    <row r="18806" spans="38:38">
      <c r="AL18806" s="3"/>
    </row>
    <row r="18807" spans="38:38">
      <c r="AL18807" s="3"/>
    </row>
    <row r="18808" spans="38:38">
      <c r="AL18808" s="3"/>
    </row>
    <row r="18809" spans="38:38">
      <c r="AL18809" s="3"/>
    </row>
    <row r="18810" spans="38:38">
      <c r="AL18810" s="3"/>
    </row>
    <row r="18811" spans="38:38">
      <c r="AL18811" s="3"/>
    </row>
    <row r="18812" spans="38:38">
      <c r="AL18812" s="3"/>
    </row>
    <row r="18813" spans="38:38">
      <c r="AL18813" s="3"/>
    </row>
    <row r="18814" spans="38:38">
      <c r="AL18814" s="3"/>
    </row>
    <row r="18815" spans="38:38">
      <c r="AL18815" s="3"/>
    </row>
    <row r="18816" spans="38:38">
      <c r="AL18816" s="3"/>
    </row>
    <row r="18817" spans="38:38">
      <c r="AL18817" s="3"/>
    </row>
    <row r="18818" spans="38:38">
      <c r="AL18818" s="3"/>
    </row>
    <row r="18819" spans="38:38">
      <c r="AL18819" s="3"/>
    </row>
    <row r="18820" spans="38:38">
      <c r="AL18820" s="3"/>
    </row>
    <row r="18821" spans="38:38">
      <c r="AL18821" s="3"/>
    </row>
    <row r="18822" spans="38:38">
      <c r="AL18822" s="3"/>
    </row>
    <row r="18823" spans="38:38">
      <c r="AL18823" s="3"/>
    </row>
    <row r="18824" spans="38:38">
      <c r="AL18824" s="3"/>
    </row>
    <row r="18825" spans="38:38">
      <c r="AL18825" s="3"/>
    </row>
    <row r="18826" spans="38:38">
      <c r="AL18826" s="3"/>
    </row>
    <row r="18827" spans="38:38">
      <c r="AL18827" s="3"/>
    </row>
    <row r="18828" spans="38:38">
      <c r="AL18828" s="3"/>
    </row>
    <row r="18829" spans="38:38">
      <c r="AL18829" s="3"/>
    </row>
    <row r="18830" spans="38:38">
      <c r="AL18830" s="3"/>
    </row>
    <row r="18831" spans="38:38">
      <c r="AL18831" s="3"/>
    </row>
    <row r="18832" spans="38:38">
      <c r="AL18832" s="3"/>
    </row>
    <row r="18833" spans="38:38">
      <c r="AL18833" s="3"/>
    </row>
    <row r="18834" spans="38:38">
      <c r="AL18834" s="3"/>
    </row>
    <row r="18835" spans="38:38">
      <c r="AL18835" s="3"/>
    </row>
    <row r="18836" spans="38:38">
      <c r="AL18836" s="3"/>
    </row>
    <row r="18837" spans="38:38">
      <c r="AL18837" s="3"/>
    </row>
    <row r="18838" spans="38:38">
      <c r="AL18838" s="3"/>
    </row>
    <row r="18839" spans="38:38">
      <c r="AL18839" s="3"/>
    </row>
    <row r="18840" spans="38:38">
      <c r="AL18840" s="3"/>
    </row>
    <row r="18841" spans="38:38">
      <c r="AL18841" s="3"/>
    </row>
    <row r="18842" spans="38:38">
      <c r="AL18842" s="3"/>
    </row>
    <row r="18843" spans="38:38">
      <c r="AL18843" s="3"/>
    </row>
    <row r="18844" spans="38:38">
      <c r="AL18844" s="3"/>
    </row>
    <row r="18845" spans="38:38">
      <c r="AL18845" s="3"/>
    </row>
    <row r="18846" spans="38:38">
      <c r="AL18846" s="3"/>
    </row>
    <row r="18847" spans="38:38">
      <c r="AL18847" s="3"/>
    </row>
    <row r="18848" spans="38:38">
      <c r="AL18848" s="3"/>
    </row>
    <row r="18849" spans="38:38">
      <c r="AL18849" s="3"/>
    </row>
    <row r="18850" spans="38:38">
      <c r="AL18850" s="3"/>
    </row>
    <row r="18851" spans="38:38">
      <c r="AL18851" s="3"/>
    </row>
    <row r="18852" spans="38:38">
      <c r="AL18852" s="3"/>
    </row>
    <row r="18853" spans="38:38">
      <c r="AL18853" s="3"/>
    </row>
    <row r="18854" spans="38:38">
      <c r="AL18854" s="3"/>
    </row>
    <row r="18855" spans="38:38">
      <c r="AL18855" s="3"/>
    </row>
    <row r="18856" spans="38:38">
      <c r="AL18856" s="3"/>
    </row>
    <row r="18857" spans="38:38">
      <c r="AL18857" s="3"/>
    </row>
    <row r="18858" spans="38:38">
      <c r="AL18858" s="3"/>
    </row>
    <row r="18859" spans="38:38">
      <c r="AL18859" s="3"/>
    </row>
    <row r="18860" spans="38:38">
      <c r="AL18860" s="3"/>
    </row>
    <row r="18861" spans="38:38">
      <c r="AL18861" s="3"/>
    </row>
    <row r="18862" spans="38:38">
      <c r="AL18862" s="3"/>
    </row>
    <row r="18863" spans="38:38">
      <c r="AL18863" s="3"/>
    </row>
    <row r="18864" spans="38:38">
      <c r="AL18864" s="3"/>
    </row>
    <row r="18865" spans="38:38">
      <c r="AL18865" s="3"/>
    </row>
    <row r="18866" spans="38:38">
      <c r="AL18866" s="3"/>
    </row>
    <row r="18867" spans="38:38">
      <c r="AL18867" s="3"/>
    </row>
    <row r="18868" spans="38:38">
      <c r="AL18868" s="3"/>
    </row>
    <row r="18869" spans="38:38">
      <c r="AL18869" s="3"/>
    </row>
    <row r="18870" spans="38:38">
      <c r="AL18870" s="3"/>
    </row>
    <row r="18871" spans="38:38">
      <c r="AL18871" s="3"/>
    </row>
    <row r="18872" spans="38:38">
      <c r="AL18872" s="3"/>
    </row>
    <row r="18873" spans="38:38">
      <c r="AL18873" s="3"/>
    </row>
    <row r="18874" spans="38:38">
      <c r="AL18874" s="3"/>
    </row>
    <row r="18875" spans="38:38">
      <c r="AL18875" s="3"/>
    </row>
    <row r="18876" spans="38:38">
      <c r="AL18876" s="3"/>
    </row>
    <row r="18877" spans="38:38">
      <c r="AL18877" s="3"/>
    </row>
    <row r="18878" spans="38:38">
      <c r="AL18878" s="3"/>
    </row>
    <row r="18879" spans="38:38">
      <c r="AL18879" s="3"/>
    </row>
    <row r="18880" spans="38:38">
      <c r="AL18880" s="3"/>
    </row>
    <row r="18881" spans="38:38">
      <c r="AL18881" s="3"/>
    </row>
    <row r="18882" spans="38:38">
      <c r="AL18882" s="3"/>
    </row>
    <row r="18883" spans="38:38">
      <c r="AL18883" s="3"/>
    </row>
    <row r="18884" spans="38:38">
      <c r="AL18884" s="3"/>
    </row>
    <row r="18885" spans="38:38">
      <c r="AL18885" s="3"/>
    </row>
    <row r="18886" spans="38:38">
      <c r="AL18886" s="3"/>
    </row>
    <row r="18887" spans="38:38">
      <c r="AL18887" s="3"/>
    </row>
    <row r="18888" spans="38:38">
      <c r="AL18888" s="3"/>
    </row>
    <row r="18889" spans="38:38">
      <c r="AL18889" s="3"/>
    </row>
    <row r="18890" spans="38:38">
      <c r="AL18890" s="3"/>
    </row>
    <row r="18891" spans="38:38">
      <c r="AL18891" s="3"/>
    </row>
    <row r="18892" spans="38:38">
      <c r="AL18892" s="3"/>
    </row>
    <row r="18893" spans="38:38">
      <c r="AL18893" s="3"/>
    </row>
    <row r="18894" spans="38:38">
      <c r="AL18894" s="3"/>
    </row>
    <row r="18895" spans="38:38">
      <c r="AL18895" s="3"/>
    </row>
    <row r="18896" spans="38:38">
      <c r="AL18896" s="3"/>
    </row>
    <row r="18897" spans="38:38">
      <c r="AL18897" s="3"/>
    </row>
    <row r="18898" spans="38:38">
      <c r="AL18898" s="3"/>
    </row>
    <row r="18899" spans="38:38">
      <c r="AL18899" s="3"/>
    </row>
    <row r="18900" spans="38:38">
      <c r="AL18900" s="3"/>
    </row>
    <row r="18901" spans="38:38">
      <c r="AL18901" s="3"/>
    </row>
    <row r="18902" spans="38:38">
      <c r="AL18902" s="3"/>
    </row>
    <row r="18903" spans="38:38">
      <c r="AL18903" s="3"/>
    </row>
    <row r="18904" spans="38:38">
      <c r="AL18904" s="3"/>
    </row>
    <row r="18905" spans="38:38">
      <c r="AL18905" s="3"/>
    </row>
    <row r="18906" spans="38:38">
      <c r="AL18906" s="3"/>
    </row>
    <row r="18907" spans="38:38">
      <c r="AL18907" s="3"/>
    </row>
    <row r="18908" spans="38:38">
      <c r="AL18908" s="3"/>
    </row>
    <row r="18909" spans="38:38">
      <c r="AL18909" s="3"/>
    </row>
    <row r="18910" spans="38:38">
      <c r="AL18910" s="3"/>
    </row>
    <row r="18911" spans="38:38">
      <c r="AL18911" s="3"/>
    </row>
    <row r="18912" spans="38:38">
      <c r="AL18912" s="3"/>
    </row>
    <row r="18913" spans="38:38">
      <c r="AL18913" s="3"/>
    </row>
    <row r="18914" spans="38:38">
      <c r="AL18914" s="3"/>
    </row>
    <row r="18915" spans="38:38">
      <c r="AL18915" s="3"/>
    </row>
    <row r="18916" spans="38:38">
      <c r="AL18916" s="3"/>
    </row>
    <row r="18917" spans="38:38">
      <c r="AL18917" s="3"/>
    </row>
    <row r="18918" spans="38:38">
      <c r="AL18918" s="3"/>
    </row>
    <row r="18919" spans="38:38">
      <c r="AL18919" s="3"/>
    </row>
    <row r="18920" spans="38:38">
      <c r="AL18920" s="3"/>
    </row>
    <row r="18921" spans="38:38">
      <c r="AL18921" s="3"/>
    </row>
    <row r="18922" spans="38:38">
      <c r="AL18922" s="3"/>
    </row>
    <row r="18923" spans="38:38">
      <c r="AL18923" s="3"/>
    </row>
    <row r="18924" spans="38:38">
      <c r="AL18924" s="3"/>
    </row>
    <row r="18925" spans="38:38">
      <c r="AL18925" s="3"/>
    </row>
    <row r="18926" spans="38:38">
      <c r="AL18926" s="3"/>
    </row>
    <row r="18927" spans="38:38">
      <c r="AL18927" s="3"/>
    </row>
    <row r="18928" spans="38:38">
      <c r="AL18928" s="3"/>
    </row>
    <row r="18929" spans="38:38">
      <c r="AL18929" s="3"/>
    </row>
    <row r="18930" spans="38:38">
      <c r="AL18930" s="3"/>
    </row>
    <row r="18931" spans="38:38">
      <c r="AL18931" s="3"/>
    </row>
    <row r="18932" spans="38:38">
      <c r="AL18932" s="3"/>
    </row>
    <row r="18933" spans="38:38">
      <c r="AL18933" s="3"/>
    </row>
    <row r="18934" spans="38:38">
      <c r="AL18934" s="3"/>
    </row>
    <row r="18935" spans="38:38">
      <c r="AL18935" s="3"/>
    </row>
    <row r="18936" spans="38:38">
      <c r="AL18936" s="3"/>
    </row>
    <row r="18937" spans="38:38">
      <c r="AL18937" s="3"/>
    </row>
    <row r="18938" spans="38:38">
      <c r="AL18938" s="3"/>
    </row>
    <row r="18939" spans="38:38">
      <c r="AL18939" s="3"/>
    </row>
    <row r="18940" spans="38:38">
      <c r="AL18940" s="3"/>
    </row>
    <row r="18941" spans="38:38">
      <c r="AL18941" s="3"/>
    </row>
    <row r="18942" spans="38:38">
      <c r="AL18942" s="3"/>
    </row>
    <row r="18943" spans="38:38">
      <c r="AL18943" s="3"/>
    </row>
    <row r="18944" spans="38:38">
      <c r="AL18944" s="3"/>
    </row>
    <row r="18945" spans="38:38">
      <c r="AL18945" s="3"/>
    </row>
    <row r="18946" spans="38:38">
      <c r="AL18946" s="3"/>
    </row>
    <row r="18947" spans="38:38">
      <c r="AL18947" s="3"/>
    </row>
    <row r="18948" spans="38:38">
      <c r="AL18948" s="3"/>
    </row>
    <row r="18949" spans="38:38">
      <c r="AL18949" s="3"/>
    </row>
    <row r="18950" spans="38:38">
      <c r="AL18950" s="3"/>
    </row>
    <row r="18951" spans="38:38">
      <c r="AL18951" s="3"/>
    </row>
    <row r="18952" spans="38:38">
      <c r="AL18952" s="3"/>
    </row>
    <row r="18953" spans="38:38">
      <c r="AL18953" s="3"/>
    </row>
    <row r="18954" spans="38:38">
      <c r="AL18954" s="3"/>
    </row>
    <row r="18955" spans="38:38">
      <c r="AL18955" s="3"/>
    </row>
    <row r="18956" spans="38:38">
      <c r="AL18956" s="3"/>
    </row>
    <row r="18957" spans="38:38">
      <c r="AL18957" s="3"/>
    </row>
    <row r="18958" spans="38:38">
      <c r="AL18958" s="3"/>
    </row>
    <row r="18959" spans="38:38">
      <c r="AL18959" s="3"/>
    </row>
    <row r="18960" spans="38:38">
      <c r="AL18960" s="3"/>
    </row>
    <row r="18961" spans="38:38">
      <c r="AL18961" s="3"/>
    </row>
    <row r="18962" spans="38:38">
      <c r="AL18962" s="3"/>
    </row>
    <row r="18963" spans="38:38">
      <c r="AL18963" s="3"/>
    </row>
    <row r="18964" spans="38:38">
      <c r="AL18964" s="3"/>
    </row>
    <row r="18965" spans="38:38">
      <c r="AL18965" s="3"/>
    </row>
    <row r="18966" spans="38:38">
      <c r="AL18966" s="3"/>
    </row>
    <row r="18967" spans="38:38">
      <c r="AL18967" s="3"/>
    </row>
    <row r="18968" spans="38:38">
      <c r="AL18968" s="3"/>
    </row>
    <row r="18969" spans="38:38">
      <c r="AL18969" s="3"/>
    </row>
    <row r="18970" spans="38:38">
      <c r="AL18970" s="3"/>
    </row>
    <row r="18971" spans="38:38">
      <c r="AL18971" s="3"/>
    </row>
    <row r="18972" spans="38:38">
      <c r="AL18972" s="3"/>
    </row>
    <row r="18973" spans="38:38">
      <c r="AL18973" s="3"/>
    </row>
    <row r="18974" spans="38:38">
      <c r="AL18974" s="3"/>
    </row>
    <row r="18975" spans="38:38">
      <c r="AL18975" s="3"/>
    </row>
    <row r="18976" spans="38:38">
      <c r="AL18976" s="3"/>
    </row>
    <row r="18977" spans="38:38">
      <c r="AL18977" s="3"/>
    </row>
    <row r="18978" spans="38:38">
      <c r="AL18978" s="3"/>
    </row>
    <row r="18979" spans="38:38">
      <c r="AL18979" s="3"/>
    </row>
    <row r="18980" spans="38:38">
      <c r="AL18980" s="3"/>
    </row>
    <row r="18981" spans="38:38">
      <c r="AL18981" s="3"/>
    </row>
    <row r="18982" spans="38:38">
      <c r="AL18982" s="3"/>
    </row>
    <row r="18983" spans="38:38">
      <c r="AL18983" s="3"/>
    </row>
    <row r="18984" spans="38:38">
      <c r="AL18984" s="3"/>
    </row>
    <row r="18985" spans="38:38">
      <c r="AL18985" s="3"/>
    </row>
    <row r="18986" spans="38:38">
      <c r="AL18986" s="3"/>
    </row>
    <row r="18987" spans="38:38">
      <c r="AL18987" s="3"/>
    </row>
    <row r="18988" spans="38:38">
      <c r="AL18988" s="3"/>
    </row>
    <row r="18989" spans="38:38">
      <c r="AL18989" s="3"/>
    </row>
    <row r="18990" spans="38:38">
      <c r="AL18990" s="3"/>
    </row>
    <row r="18991" spans="38:38">
      <c r="AL18991" s="3"/>
    </row>
    <row r="18992" spans="38:38">
      <c r="AL18992" s="3"/>
    </row>
    <row r="18993" spans="38:38">
      <c r="AL18993" s="3"/>
    </row>
    <row r="18994" spans="38:38">
      <c r="AL18994" s="3"/>
    </row>
    <row r="18995" spans="38:38">
      <c r="AL18995" s="3"/>
    </row>
    <row r="18996" spans="38:38">
      <c r="AL18996" s="3"/>
    </row>
    <row r="18997" spans="38:38">
      <c r="AL18997" s="3"/>
    </row>
    <row r="18998" spans="38:38">
      <c r="AL18998" s="3"/>
    </row>
    <row r="18999" spans="38:38">
      <c r="AL18999" s="3"/>
    </row>
    <row r="19000" spans="38:38">
      <c r="AL19000" s="3"/>
    </row>
    <row r="19001" spans="38:38">
      <c r="AL19001" s="3"/>
    </row>
    <row r="19002" spans="38:38">
      <c r="AL19002" s="3"/>
    </row>
    <row r="19003" spans="38:38">
      <c r="AL19003" s="3"/>
    </row>
    <row r="19004" spans="38:38">
      <c r="AL19004" s="3"/>
    </row>
    <row r="19005" spans="38:38">
      <c r="AL19005" s="3"/>
    </row>
    <row r="19006" spans="38:38">
      <c r="AL19006" s="3"/>
    </row>
    <row r="19007" spans="38:38">
      <c r="AL19007" s="3"/>
    </row>
    <row r="19008" spans="38:38">
      <c r="AL19008" s="3"/>
    </row>
    <row r="19009" spans="38:38">
      <c r="AL19009" s="3"/>
    </row>
    <row r="19010" spans="38:38">
      <c r="AL19010" s="3"/>
    </row>
    <row r="19011" spans="38:38">
      <c r="AL19011" s="3"/>
    </row>
    <row r="19012" spans="38:38">
      <c r="AL19012" s="3"/>
    </row>
    <row r="19013" spans="38:38">
      <c r="AL19013" s="3"/>
    </row>
    <row r="19014" spans="38:38">
      <c r="AL19014" s="3"/>
    </row>
    <row r="19015" spans="38:38">
      <c r="AL19015" s="3"/>
    </row>
    <row r="19016" spans="38:38">
      <c r="AL19016" s="3"/>
    </row>
    <row r="19017" spans="38:38">
      <c r="AL19017" s="3"/>
    </row>
    <row r="19018" spans="38:38">
      <c r="AL19018" s="3"/>
    </row>
    <row r="19019" spans="38:38">
      <c r="AL19019" s="3"/>
    </row>
    <row r="19020" spans="38:38">
      <c r="AL19020" s="3"/>
    </row>
    <row r="19021" spans="38:38">
      <c r="AL19021" s="3"/>
    </row>
    <row r="19022" spans="38:38">
      <c r="AL19022" s="3"/>
    </row>
    <row r="19023" spans="38:38">
      <c r="AL19023" s="3"/>
    </row>
    <row r="19024" spans="38:38">
      <c r="AL19024" s="3"/>
    </row>
    <row r="19025" spans="38:38">
      <c r="AL19025" s="3"/>
    </row>
    <row r="19026" spans="38:38">
      <c r="AL19026" s="3"/>
    </row>
    <row r="19027" spans="38:38">
      <c r="AL19027" s="3"/>
    </row>
    <row r="19028" spans="38:38">
      <c r="AL19028" s="3"/>
    </row>
    <row r="19029" spans="38:38">
      <c r="AL19029" s="3"/>
    </row>
    <row r="19030" spans="38:38">
      <c r="AL19030" s="3"/>
    </row>
    <row r="19031" spans="38:38">
      <c r="AL19031" s="3"/>
    </row>
    <row r="19032" spans="38:38">
      <c r="AL19032" s="3"/>
    </row>
    <row r="19033" spans="38:38">
      <c r="AL19033" s="3"/>
    </row>
    <row r="19034" spans="38:38">
      <c r="AL19034" s="3"/>
    </row>
    <row r="19035" spans="38:38">
      <c r="AL19035" s="3"/>
    </row>
    <row r="19036" spans="38:38">
      <c r="AL19036" s="3"/>
    </row>
    <row r="19037" spans="38:38">
      <c r="AL19037" s="3"/>
    </row>
    <row r="19038" spans="38:38">
      <c r="AL19038" s="3"/>
    </row>
    <row r="19039" spans="38:38">
      <c r="AL19039" s="3"/>
    </row>
    <row r="19040" spans="38:38">
      <c r="AL19040" s="3"/>
    </row>
    <row r="19041" spans="38:38">
      <c r="AL19041" s="3"/>
    </row>
    <row r="19042" spans="38:38">
      <c r="AL19042" s="3"/>
    </row>
    <row r="19043" spans="38:38">
      <c r="AL19043" s="3"/>
    </row>
    <row r="19044" spans="38:38">
      <c r="AL19044" s="3"/>
    </row>
    <row r="19045" spans="38:38">
      <c r="AL19045" s="3"/>
    </row>
    <row r="19046" spans="38:38">
      <c r="AL19046" s="3"/>
    </row>
    <row r="19047" spans="38:38">
      <c r="AL19047" s="3"/>
    </row>
    <row r="19048" spans="38:38">
      <c r="AL19048" s="3"/>
    </row>
    <row r="19049" spans="38:38">
      <c r="AL19049" s="3"/>
    </row>
    <row r="19050" spans="38:38">
      <c r="AL19050" s="3"/>
    </row>
    <row r="19051" spans="38:38">
      <c r="AL19051" s="3"/>
    </row>
    <row r="19052" spans="38:38">
      <c r="AL19052" s="3"/>
    </row>
    <row r="19053" spans="38:38">
      <c r="AL19053" s="3"/>
    </row>
    <row r="19054" spans="38:38">
      <c r="AL19054" s="3"/>
    </row>
    <row r="19055" spans="38:38">
      <c r="AL19055" s="3"/>
    </row>
    <row r="19056" spans="38:38">
      <c r="AL19056" s="3"/>
    </row>
    <row r="19057" spans="38:38">
      <c r="AL19057" s="3"/>
    </row>
    <row r="19058" spans="38:38">
      <c r="AL19058" s="3"/>
    </row>
    <row r="19059" spans="38:38">
      <c r="AL19059" s="3"/>
    </row>
    <row r="19060" spans="38:38">
      <c r="AL19060" s="3"/>
    </row>
    <row r="19061" spans="38:38">
      <c r="AL19061" s="3"/>
    </row>
    <row r="19062" spans="38:38">
      <c r="AL19062" s="3"/>
    </row>
    <row r="19063" spans="38:38">
      <c r="AL19063" s="3"/>
    </row>
    <row r="19064" spans="38:38">
      <c r="AL19064" s="3"/>
    </row>
    <row r="19065" spans="38:38">
      <c r="AL19065" s="3"/>
    </row>
    <row r="19066" spans="38:38">
      <c r="AL19066" s="3"/>
    </row>
    <row r="19067" spans="38:38">
      <c r="AL19067" s="3"/>
    </row>
    <row r="19068" spans="38:38">
      <c r="AL19068" s="3"/>
    </row>
    <row r="19069" spans="38:38">
      <c r="AL19069" s="3"/>
    </row>
    <row r="19070" spans="38:38">
      <c r="AL19070" s="3"/>
    </row>
    <row r="19071" spans="38:38">
      <c r="AL19071" s="3"/>
    </row>
    <row r="19072" spans="38:38">
      <c r="AL19072" s="3"/>
    </row>
    <row r="19073" spans="38:38">
      <c r="AL19073" s="3"/>
    </row>
    <row r="19074" spans="38:38">
      <c r="AL19074" s="3"/>
    </row>
    <row r="19075" spans="38:38">
      <c r="AL19075" s="3"/>
    </row>
    <row r="19076" spans="38:38">
      <c r="AL19076" s="3"/>
    </row>
    <row r="19077" spans="38:38">
      <c r="AL19077" s="3"/>
    </row>
    <row r="19078" spans="38:38">
      <c r="AL19078" s="3"/>
    </row>
    <row r="19079" spans="38:38">
      <c r="AL19079" s="3"/>
    </row>
    <row r="19080" spans="38:38">
      <c r="AL19080" s="3"/>
    </row>
    <row r="19081" spans="38:38">
      <c r="AL19081" s="3"/>
    </row>
    <row r="19082" spans="38:38">
      <c r="AL19082" s="3"/>
    </row>
    <row r="19083" spans="38:38">
      <c r="AL19083" s="3"/>
    </row>
    <row r="19084" spans="38:38">
      <c r="AL19084" s="3"/>
    </row>
    <row r="19085" spans="38:38">
      <c r="AL19085" s="3"/>
    </row>
    <row r="19086" spans="38:38">
      <c r="AL19086" s="3"/>
    </row>
    <row r="19087" spans="38:38">
      <c r="AL19087" s="3"/>
    </row>
    <row r="19088" spans="38:38">
      <c r="AL19088" s="3"/>
    </row>
    <row r="19089" spans="38:38">
      <c r="AL19089" s="3"/>
    </row>
    <row r="19090" spans="38:38">
      <c r="AL19090" s="3"/>
    </row>
    <row r="19091" spans="38:38">
      <c r="AL19091" s="3"/>
    </row>
    <row r="19092" spans="38:38">
      <c r="AL19092" s="3"/>
    </row>
    <row r="19093" spans="38:38">
      <c r="AL19093" s="3"/>
    </row>
    <row r="19094" spans="38:38">
      <c r="AL19094" s="3"/>
    </row>
    <row r="19095" spans="38:38">
      <c r="AL19095" s="3"/>
    </row>
    <row r="19096" spans="38:38">
      <c r="AL19096" s="3"/>
    </row>
    <row r="19097" spans="38:38">
      <c r="AL19097" s="3"/>
    </row>
    <row r="19098" spans="38:38">
      <c r="AL19098" s="3"/>
    </row>
    <row r="19099" spans="38:38">
      <c r="AL19099" s="3"/>
    </row>
    <row r="19100" spans="38:38">
      <c r="AL19100" s="3"/>
    </row>
    <row r="19101" spans="38:38">
      <c r="AL19101" s="3"/>
    </row>
    <row r="19102" spans="38:38">
      <c r="AL19102" s="3"/>
    </row>
    <row r="19103" spans="38:38">
      <c r="AL19103" s="3"/>
    </row>
    <row r="19104" spans="38:38">
      <c r="AL19104" s="3"/>
    </row>
    <row r="19105" spans="38:38">
      <c r="AL19105" s="3"/>
    </row>
    <row r="19106" spans="38:38">
      <c r="AL19106" s="3"/>
    </row>
    <row r="19107" spans="38:38">
      <c r="AL19107" s="3"/>
    </row>
    <row r="19108" spans="38:38">
      <c r="AL19108" s="3"/>
    </row>
    <row r="19109" spans="38:38">
      <c r="AL19109" s="3"/>
    </row>
    <row r="19110" spans="38:38">
      <c r="AL19110" s="3"/>
    </row>
    <row r="19111" spans="38:38">
      <c r="AL19111" s="3"/>
    </row>
    <row r="19112" spans="38:38">
      <c r="AL19112" s="3"/>
    </row>
    <row r="19113" spans="38:38">
      <c r="AL19113" s="3"/>
    </row>
    <row r="19114" spans="38:38">
      <c r="AL19114" s="3"/>
    </row>
    <row r="19115" spans="38:38">
      <c r="AL19115" s="3"/>
    </row>
    <row r="19116" spans="38:38">
      <c r="AL19116" s="3"/>
    </row>
    <row r="19117" spans="38:38">
      <c r="AL19117" s="3"/>
    </row>
    <row r="19118" spans="38:38">
      <c r="AL19118" s="3"/>
    </row>
    <row r="19119" spans="38:38">
      <c r="AL19119" s="3"/>
    </row>
    <row r="19120" spans="38:38">
      <c r="AL19120" s="3"/>
    </row>
    <row r="19121" spans="38:38">
      <c r="AL19121" s="3"/>
    </row>
    <row r="19122" spans="38:38">
      <c r="AL19122" s="3"/>
    </row>
    <row r="19123" spans="38:38">
      <c r="AL19123" s="3"/>
    </row>
    <row r="19124" spans="38:38">
      <c r="AL19124" s="3"/>
    </row>
    <row r="19125" spans="38:38">
      <c r="AL19125" s="3"/>
    </row>
    <row r="19126" spans="38:38">
      <c r="AL19126" s="3"/>
    </row>
    <row r="19127" spans="38:38">
      <c r="AL19127" s="3"/>
    </row>
    <row r="19128" spans="38:38">
      <c r="AL19128" s="3"/>
    </row>
    <row r="19129" spans="38:38">
      <c r="AL19129" s="3"/>
    </row>
    <row r="19130" spans="38:38">
      <c r="AL19130" s="3"/>
    </row>
    <row r="19131" spans="38:38">
      <c r="AL19131" s="3"/>
    </row>
    <row r="19132" spans="38:38">
      <c r="AL19132" s="3"/>
    </row>
    <row r="19133" spans="38:38">
      <c r="AL19133" s="3"/>
    </row>
    <row r="19134" spans="38:38">
      <c r="AL19134" s="3"/>
    </row>
    <row r="19135" spans="38:38">
      <c r="AL19135" s="3"/>
    </row>
    <row r="19136" spans="38:38">
      <c r="AL19136" s="3"/>
    </row>
    <row r="19137" spans="38:38">
      <c r="AL19137" s="3"/>
    </row>
    <row r="19138" spans="38:38">
      <c r="AL19138" s="3"/>
    </row>
    <row r="19139" spans="38:38">
      <c r="AL19139" s="3"/>
    </row>
    <row r="19140" spans="38:38">
      <c r="AL19140" s="3"/>
    </row>
    <row r="19141" spans="38:38">
      <c r="AL19141" s="3"/>
    </row>
    <row r="19142" spans="38:38">
      <c r="AL19142" s="3"/>
    </row>
    <row r="19143" spans="38:38">
      <c r="AL19143" s="3"/>
    </row>
    <row r="19144" spans="38:38">
      <c r="AL19144" s="3"/>
    </row>
    <row r="19145" spans="38:38">
      <c r="AL19145" s="3"/>
    </row>
    <row r="19146" spans="38:38">
      <c r="AL19146" s="3"/>
    </row>
    <row r="19147" spans="38:38">
      <c r="AL19147" s="3"/>
    </row>
    <row r="19148" spans="38:38">
      <c r="AL19148" s="3"/>
    </row>
    <row r="19149" spans="38:38">
      <c r="AL19149" s="3"/>
    </row>
    <row r="19150" spans="38:38">
      <c r="AL19150" s="3"/>
    </row>
    <row r="19151" spans="38:38">
      <c r="AL19151" s="3"/>
    </row>
    <row r="19152" spans="38:38">
      <c r="AL19152" s="3"/>
    </row>
    <row r="19153" spans="38:38">
      <c r="AL19153" s="3"/>
    </row>
    <row r="19154" spans="38:38">
      <c r="AL19154" s="3"/>
    </row>
    <row r="19155" spans="38:38">
      <c r="AL19155" s="3"/>
    </row>
    <row r="19156" spans="38:38">
      <c r="AL19156" s="3"/>
    </row>
    <row r="19157" spans="38:38">
      <c r="AL19157" s="3"/>
    </row>
    <row r="19158" spans="38:38">
      <c r="AL19158" s="3"/>
    </row>
    <row r="19159" spans="38:38">
      <c r="AL19159" s="3"/>
    </row>
    <row r="19160" spans="38:38">
      <c r="AL19160" s="3"/>
    </row>
    <row r="19161" spans="38:38">
      <c r="AL19161" s="3"/>
    </row>
    <row r="19162" spans="38:38">
      <c r="AL19162" s="3"/>
    </row>
    <row r="19163" spans="38:38">
      <c r="AL19163" s="3"/>
    </row>
    <row r="19164" spans="38:38">
      <c r="AL19164" s="3"/>
    </row>
    <row r="19165" spans="38:38">
      <c r="AL19165" s="3"/>
    </row>
    <row r="19166" spans="38:38">
      <c r="AL19166" s="3"/>
    </row>
    <row r="19167" spans="38:38">
      <c r="AL19167" s="3"/>
    </row>
    <row r="19168" spans="38:38">
      <c r="AL19168" s="3"/>
    </row>
    <row r="19169" spans="38:38">
      <c r="AL19169" s="3"/>
    </row>
    <row r="19170" spans="38:38">
      <c r="AL19170" s="3"/>
    </row>
    <row r="19171" spans="38:38">
      <c r="AL19171" s="3"/>
    </row>
    <row r="19172" spans="38:38">
      <c r="AL19172" s="3"/>
    </row>
    <row r="19173" spans="38:38">
      <c r="AL19173" s="3"/>
    </row>
    <row r="19174" spans="38:38">
      <c r="AL19174" s="3"/>
    </row>
    <row r="19175" spans="38:38">
      <c r="AL19175" s="3"/>
    </row>
    <row r="19176" spans="38:38">
      <c r="AL19176" s="3"/>
    </row>
    <row r="19177" spans="38:38">
      <c r="AL19177" s="3"/>
    </row>
    <row r="19178" spans="38:38">
      <c r="AL19178" s="3"/>
    </row>
    <row r="19179" spans="38:38">
      <c r="AL19179" s="3"/>
    </row>
    <row r="19180" spans="38:38">
      <c r="AL19180" s="3"/>
    </row>
    <row r="19181" spans="38:38">
      <c r="AL19181" s="3"/>
    </row>
    <row r="19182" spans="38:38">
      <c r="AL19182" s="3"/>
    </row>
    <row r="19183" spans="38:38">
      <c r="AL19183" s="3"/>
    </row>
    <row r="19184" spans="38:38">
      <c r="AL19184" s="3"/>
    </row>
    <row r="19185" spans="38:38">
      <c r="AL19185" s="3"/>
    </row>
    <row r="19186" spans="38:38">
      <c r="AL19186" s="3"/>
    </row>
    <row r="19187" spans="38:38">
      <c r="AL19187" s="3"/>
    </row>
    <row r="19188" spans="38:38">
      <c r="AL19188" s="3"/>
    </row>
    <row r="19189" spans="38:38">
      <c r="AL19189" s="3"/>
    </row>
    <row r="19190" spans="38:38">
      <c r="AL19190" s="3"/>
    </row>
    <row r="19191" spans="38:38">
      <c r="AL19191" s="3"/>
    </row>
    <row r="19192" spans="38:38">
      <c r="AL19192" s="3"/>
    </row>
    <row r="19193" spans="38:38">
      <c r="AL19193" s="3"/>
    </row>
    <row r="19194" spans="38:38">
      <c r="AL19194" s="3"/>
    </row>
    <row r="19195" spans="38:38">
      <c r="AL19195" s="3"/>
    </row>
    <row r="19196" spans="38:38">
      <c r="AL19196" s="3"/>
    </row>
    <row r="19197" spans="38:38">
      <c r="AL19197" s="3"/>
    </row>
    <row r="19198" spans="38:38">
      <c r="AL19198" s="3"/>
    </row>
    <row r="19199" spans="38:38">
      <c r="AL19199" s="3"/>
    </row>
    <row r="19200" spans="38:38">
      <c r="AL19200" s="3"/>
    </row>
    <row r="19201" spans="38:38">
      <c r="AL19201" s="3"/>
    </row>
    <row r="19202" spans="38:38">
      <c r="AL19202" s="3"/>
    </row>
    <row r="19203" spans="38:38">
      <c r="AL19203" s="3"/>
    </row>
    <row r="19204" spans="38:38">
      <c r="AL19204" s="3"/>
    </row>
    <row r="19205" spans="38:38">
      <c r="AL19205" s="3"/>
    </row>
    <row r="19206" spans="38:38">
      <c r="AL19206" s="3"/>
    </row>
    <row r="19207" spans="38:38">
      <c r="AL19207" s="3"/>
    </row>
    <row r="19208" spans="38:38">
      <c r="AL19208" s="3"/>
    </row>
    <row r="19209" spans="38:38">
      <c r="AL19209" s="3"/>
    </row>
    <row r="19210" spans="38:38">
      <c r="AL19210" s="3"/>
    </row>
    <row r="19211" spans="38:38">
      <c r="AL19211" s="3"/>
    </row>
    <row r="19212" spans="38:38">
      <c r="AL19212" s="3"/>
    </row>
    <row r="19213" spans="38:38">
      <c r="AL19213" s="3"/>
    </row>
    <row r="19214" spans="38:38">
      <c r="AL19214" s="3"/>
    </row>
    <row r="19215" spans="38:38">
      <c r="AL19215" s="3"/>
    </row>
    <row r="19216" spans="38:38">
      <c r="AL19216" s="3"/>
    </row>
    <row r="19217" spans="38:38">
      <c r="AL19217" s="3"/>
    </row>
    <row r="19218" spans="38:38">
      <c r="AL19218" s="3"/>
    </row>
    <row r="19219" spans="38:38">
      <c r="AL19219" s="3"/>
    </row>
    <row r="19220" spans="38:38">
      <c r="AL19220" s="3"/>
    </row>
    <row r="19221" spans="38:38">
      <c r="AL19221" s="3"/>
    </row>
    <row r="19222" spans="38:38">
      <c r="AL19222" s="3"/>
    </row>
    <row r="19223" spans="38:38">
      <c r="AL19223" s="3"/>
    </row>
    <row r="19224" spans="38:38">
      <c r="AL19224" s="3"/>
    </row>
    <row r="19225" spans="38:38">
      <c r="AL19225" s="3"/>
    </row>
    <row r="19226" spans="38:38">
      <c r="AL19226" s="3"/>
    </row>
    <row r="19227" spans="38:38">
      <c r="AL19227" s="3"/>
    </row>
    <row r="19228" spans="38:38">
      <c r="AL19228" s="3"/>
    </row>
    <row r="19229" spans="38:38">
      <c r="AL19229" s="3"/>
    </row>
    <row r="19230" spans="38:38">
      <c r="AL19230" s="3"/>
    </row>
    <row r="19231" spans="38:38">
      <c r="AL19231" s="3"/>
    </row>
    <row r="19232" spans="38:38">
      <c r="AL19232" s="3"/>
    </row>
    <row r="19233" spans="38:38">
      <c r="AL19233" s="3"/>
    </row>
    <row r="19234" spans="38:38">
      <c r="AL19234" s="3"/>
    </row>
    <row r="19235" spans="38:38">
      <c r="AL19235" s="3"/>
    </row>
    <row r="19236" spans="38:38">
      <c r="AL19236" s="3"/>
    </row>
    <row r="19237" spans="38:38">
      <c r="AL19237" s="3"/>
    </row>
    <row r="19238" spans="38:38">
      <c r="AL19238" s="3"/>
    </row>
    <row r="19239" spans="38:38">
      <c r="AL19239" s="3"/>
    </row>
    <row r="19240" spans="38:38">
      <c r="AL19240" s="3"/>
    </row>
    <row r="19241" spans="38:38">
      <c r="AL19241" s="3"/>
    </row>
    <row r="19242" spans="38:38">
      <c r="AL19242" s="3"/>
    </row>
    <row r="19243" spans="38:38">
      <c r="AL19243" s="3"/>
    </row>
    <row r="19244" spans="38:38">
      <c r="AL19244" s="3"/>
    </row>
    <row r="19245" spans="38:38">
      <c r="AL19245" s="3"/>
    </row>
    <row r="19246" spans="38:38">
      <c r="AL19246" s="3"/>
    </row>
    <row r="19247" spans="38:38">
      <c r="AL19247" s="3"/>
    </row>
    <row r="19248" spans="38:38">
      <c r="AL19248" s="3"/>
    </row>
    <row r="19249" spans="38:38">
      <c r="AL19249" s="3"/>
    </row>
    <row r="19250" spans="38:38">
      <c r="AL19250" s="3"/>
    </row>
    <row r="19251" spans="38:38">
      <c r="AL19251" s="3"/>
    </row>
    <row r="19252" spans="38:38">
      <c r="AL19252" s="3"/>
    </row>
    <row r="19253" spans="38:38">
      <c r="AL19253" s="3"/>
    </row>
    <row r="19254" spans="38:38">
      <c r="AL19254" s="3"/>
    </row>
    <row r="19255" spans="38:38">
      <c r="AL19255" s="3"/>
    </row>
    <row r="19256" spans="38:38">
      <c r="AL19256" s="3"/>
    </row>
    <row r="19257" spans="38:38">
      <c r="AL19257" s="3"/>
    </row>
    <row r="19258" spans="38:38">
      <c r="AL19258" s="3"/>
    </row>
    <row r="19259" spans="38:38">
      <c r="AL19259" s="3"/>
    </row>
    <row r="19260" spans="38:38">
      <c r="AL19260" s="3"/>
    </row>
    <row r="19261" spans="38:38">
      <c r="AL19261" s="3"/>
    </row>
    <row r="19262" spans="38:38">
      <c r="AL19262" s="3"/>
    </row>
    <row r="19263" spans="38:38">
      <c r="AL19263" s="3"/>
    </row>
    <row r="19264" spans="38:38">
      <c r="AL19264" s="3"/>
    </row>
    <row r="19265" spans="38:38">
      <c r="AL19265" s="3"/>
    </row>
    <row r="19266" spans="38:38">
      <c r="AL19266" s="3"/>
    </row>
    <row r="19267" spans="38:38">
      <c r="AL19267" s="3"/>
    </row>
    <row r="19268" spans="38:38">
      <c r="AL19268" s="3"/>
    </row>
    <row r="19269" spans="38:38">
      <c r="AL19269" s="3"/>
    </row>
    <row r="19270" spans="38:38">
      <c r="AL19270" s="3"/>
    </row>
    <row r="19271" spans="38:38">
      <c r="AL19271" s="3"/>
    </row>
    <row r="19272" spans="38:38">
      <c r="AL19272" s="3"/>
    </row>
    <row r="19273" spans="38:38">
      <c r="AL19273" s="3"/>
    </row>
    <row r="19274" spans="38:38">
      <c r="AL19274" s="3"/>
    </row>
    <row r="19275" spans="38:38">
      <c r="AL19275" s="3"/>
    </row>
    <row r="19276" spans="38:38">
      <c r="AL19276" s="3"/>
    </row>
    <row r="19277" spans="38:38">
      <c r="AL19277" s="3"/>
    </row>
    <row r="19278" spans="38:38">
      <c r="AL19278" s="3"/>
    </row>
    <row r="19279" spans="38:38">
      <c r="AL19279" s="3"/>
    </row>
    <row r="19280" spans="38:38">
      <c r="AL19280" s="3"/>
    </row>
    <row r="19281" spans="38:38">
      <c r="AL19281" s="3"/>
    </row>
    <row r="19282" spans="38:38">
      <c r="AL19282" s="3"/>
    </row>
    <row r="19283" spans="38:38">
      <c r="AL19283" s="3"/>
    </row>
    <row r="19284" spans="38:38">
      <c r="AL19284" s="3"/>
    </row>
    <row r="19285" spans="38:38">
      <c r="AL19285" s="3"/>
    </row>
    <row r="19286" spans="38:38">
      <c r="AL19286" s="3"/>
    </row>
    <row r="19287" spans="38:38">
      <c r="AL19287" s="3"/>
    </row>
    <row r="19288" spans="38:38">
      <c r="AL19288" s="3"/>
    </row>
    <row r="19289" spans="38:38">
      <c r="AL19289" s="3"/>
    </row>
    <row r="19290" spans="38:38">
      <c r="AL19290" s="3"/>
    </row>
    <row r="19291" spans="38:38">
      <c r="AL19291" s="3"/>
    </row>
    <row r="19292" spans="38:38">
      <c r="AL19292" s="3"/>
    </row>
    <row r="19293" spans="38:38">
      <c r="AL19293" s="3"/>
    </row>
    <row r="19294" spans="38:38">
      <c r="AL19294" s="3"/>
    </row>
    <row r="19295" spans="38:38">
      <c r="AL19295" s="3"/>
    </row>
    <row r="19296" spans="38:38">
      <c r="AL19296" s="3"/>
    </row>
    <row r="19297" spans="38:38">
      <c r="AL19297" s="3"/>
    </row>
    <row r="19298" spans="38:38">
      <c r="AL19298" s="3"/>
    </row>
    <row r="19299" spans="38:38">
      <c r="AL19299" s="3"/>
    </row>
    <row r="19300" spans="38:38">
      <c r="AL19300" s="3"/>
    </row>
    <row r="19301" spans="38:38">
      <c r="AL19301" s="3"/>
    </row>
    <row r="19302" spans="38:38">
      <c r="AL19302" s="3"/>
    </row>
    <row r="19303" spans="38:38">
      <c r="AL19303" s="3"/>
    </row>
    <row r="19304" spans="38:38">
      <c r="AL19304" s="3"/>
    </row>
    <row r="19305" spans="38:38">
      <c r="AL19305" s="3"/>
    </row>
    <row r="19306" spans="38:38">
      <c r="AL19306" s="3"/>
    </row>
    <row r="19307" spans="38:38">
      <c r="AL19307" s="3"/>
    </row>
    <row r="19308" spans="38:38">
      <c r="AL19308" s="3"/>
    </row>
    <row r="19309" spans="38:38">
      <c r="AL19309" s="3"/>
    </row>
    <row r="19310" spans="38:38">
      <c r="AL19310" s="3"/>
    </row>
    <row r="19311" spans="38:38">
      <c r="AL19311" s="3"/>
    </row>
    <row r="19312" spans="38:38">
      <c r="AL19312" s="3"/>
    </row>
    <row r="19313" spans="38:38">
      <c r="AL19313" s="3"/>
    </row>
    <row r="19314" spans="38:38">
      <c r="AL19314" s="3"/>
    </row>
    <row r="19315" spans="38:38">
      <c r="AL19315" s="3"/>
    </row>
    <row r="19316" spans="38:38">
      <c r="AL19316" s="3"/>
    </row>
    <row r="19317" spans="38:38">
      <c r="AL19317" s="3"/>
    </row>
    <row r="19318" spans="38:38">
      <c r="AL19318" s="3"/>
    </row>
    <row r="19319" spans="38:38">
      <c r="AL19319" s="3"/>
    </row>
    <row r="19320" spans="38:38">
      <c r="AL19320" s="3"/>
    </row>
    <row r="19321" spans="38:38">
      <c r="AL19321" s="3"/>
    </row>
    <row r="19322" spans="38:38">
      <c r="AL19322" s="3"/>
    </row>
    <row r="19323" spans="38:38">
      <c r="AL19323" s="3"/>
    </row>
    <row r="19324" spans="38:38">
      <c r="AL19324" s="3"/>
    </row>
    <row r="19325" spans="38:38">
      <c r="AL19325" s="3"/>
    </row>
    <row r="19326" spans="38:38">
      <c r="AL19326" s="3"/>
    </row>
    <row r="19327" spans="38:38">
      <c r="AL19327" s="3"/>
    </row>
    <row r="19328" spans="38:38">
      <c r="AL19328" s="3"/>
    </row>
    <row r="19329" spans="38:38">
      <c r="AL19329" s="3"/>
    </row>
    <row r="19330" spans="38:38">
      <c r="AL19330" s="3"/>
    </row>
    <row r="19331" spans="38:38">
      <c r="AL19331" s="3"/>
    </row>
    <row r="19332" spans="38:38">
      <c r="AL19332" s="3"/>
    </row>
    <row r="19333" spans="38:38">
      <c r="AL19333" s="3"/>
    </row>
    <row r="19334" spans="38:38">
      <c r="AL19334" s="3"/>
    </row>
    <row r="19335" spans="38:38">
      <c r="AL19335" s="3"/>
    </row>
    <row r="19336" spans="38:38">
      <c r="AL19336" s="3"/>
    </row>
    <row r="19337" spans="38:38">
      <c r="AL19337" s="3"/>
    </row>
    <row r="19338" spans="38:38">
      <c r="AL19338" s="3"/>
    </row>
    <row r="19339" spans="38:38">
      <c r="AL19339" s="3"/>
    </row>
    <row r="19340" spans="38:38">
      <c r="AL19340" s="3"/>
    </row>
    <row r="19341" spans="38:38">
      <c r="AL19341" s="3"/>
    </row>
    <row r="19342" spans="38:38">
      <c r="AL19342" s="3"/>
    </row>
    <row r="19343" spans="38:38">
      <c r="AL19343" s="3"/>
    </row>
    <row r="19344" spans="38:38">
      <c r="AL19344" s="3"/>
    </row>
    <row r="19345" spans="38:38">
      <c r="AL19345" s="3"/>
    </row>
    <row r="19346" spans="38:38">
      <c r="AL19346" s="3"/>
    </row>
    <row r="19347" spans="38:38">
      <c r="AL19347" s="3"/>
    </row>
    <row r="19348" spans="38:38">
      <c r="AL19348" s="3"/>
    </row>
    <row r="19349" spans="38:38">
      <c r="AL19349" s="3"/>
    </row>
    <row r="19350" spans="38:38">
      <c r="AL19350" s="3"/>
    </row>
    <row r="19351" spans="38:38">
      <c r="AL19351" s="3"/>
    </row>
    <row r="19352" spans="38:38">
      <c r="AL19352" s="3"/>
    </row>
    <row r="19353" spans="38:38">
      <c r="AL19353" s="3"/>
    </row>
    <row r="19354" spans="38:38">
      <c r="AL19354" s="3"/>
    </row>
    <row r="19355" spans="38:38">
      <c r="AL19355" s="3"/>
    </row>
    <row r="19356" spans="38:38">
      <c r="AL19356" s="3"/>
    </row>
    <row r="19357" spans="38:38">
      <c r="AL19357" s="3"/>
    </row>
    <row r="19358" spans="38:38">
      <c r="AL19358" s="3"/>
    </row>
    <row r="19359" spans="38:38">
      <c r="AL19359" s="3"/>
    </row>
    <row r="19360" spans="38:38">
      <c r="AL19360" s="3"/>
    </row>
    <row r="19361" spans="38:38">
      <c r="AL19361" s="3"/>
    </row>
    <row r="19362" spans="38:38">
      <c r="AL19362" s="3"/>
    </row>
    <row r="19363" spans="38:38">
      <c r="AL19363" s="3"/>
    </row>
    <row r="19364" spans="38:38">
      <c r="AL19364" s="3"/>
    </row>
    <row r="19365" spans="38:38">
      <c r="AL19365" s="3"/>
    </row>
    <row r="19366" spans="38:38">
      <c r="AL19366" s="3"/>
    </row>
    <row r="19367" spans="38:38">
      <c r="AL19367" s="3"/>
    </row>
    <row r="19368" spans="38:38">
      <c r="AL19368" s="3"/>
    </row>
    <row r="19369" spans="38:38">
      <c r="AL19369" s="3"/>
    </row>
    <row r="19370" spans="38:38">
      <c r="AL19370" s="3"/>
    </row>
    <row r="19371" spans="38:38">
      <c r="AL19371" s="3"/>
    </row>
    <row r="19372" spans="38:38">
      <c r="AL19372" s="3"/>
    </row>
    <row r="19373" spans="38:38">
      <c r="AL19373" s="3"/>
    </row>
    <row r="19374" spans="38:38">
      <c r="AL19374" s="3"/>
    </row>
    <row r="19375" spans="38:38">
      <c r="AL19375" s="3"/>
    </row>
    <row r="19376" spans="38:38">
      <c r="AL19376" s="3"/>
    </row>
    <row r="19377" spans="38:38">
      <c r="AL19377" s="3"/>
    </row>
    <row r="19378" spans="38:38">
      <c r="AL19378" s="3"/>
    </row>
    <row r="19379" spans="38:38">
      <c r="AL19379" s="3"/>
    </row>
    <row r="19380" spans="38:38">
      <c r="AL19380" s="3"/>
    </row>
    <row r="19381" spans="38:38">
      <c r="AL19381" s="3"/>
    </row>
    <row r="19382" spans="38:38">
      <c r="AL19382" s="3"/>
    </row>
    <row r="19383" spans="38:38">
      <c r="AL19383" s="3"/>
    </row>
    <row r="19384" spans="38:38">
      <c r="AL19384" s="3"/>
    </row>
    <row r="19385" spans="38:38">
      <c r="AL19385" s="3"/>
    </row>
    <row r="19386" spans="38:38">
      <c r="AL19386" s="3"/>
    </row>
    <row r="19387" spans="38:38">
      <c r="AL19387" s="3"/>
    </row>
    <row r="19388" spans="38:38">
      <c r="AL19388" s="3"/>
    </row>
    <row r="19389" spans="38:38">
      <c r="AL19389" s="3"/>
    </row>
    <row r="19390" spans="38:38">
      <c r="AL19390" s="3"/>
    </row>
    <row r="19391" spans="38:38">
      <c r="AL19391" s="3"/>
    </row>
    <row r="19392" spans="38:38">
      <c r="AL19392" s="3"/>
    </row>
    <row r="19393" spans="38:38">
      <c r="AL19393" s="3"/>
    </row>
    <row r="19394" spans="38:38">
      <c r="AL19394" s="3"/>
    </row>
    <row r="19395" spans="38:38">
      <c r="AL19395" s="3"/>
    </row>
    <row r="19396" spans="38:38">
      <c r="AL19396" s="3"/>
    </row>
    <row r="19397" spans="38:38">
      <c r="AL19397" s="3"/>
    </row>
    <row r="19398" spans="38:38">
      <c r="AL19398" s="3"/>
    </row>
    <row r="19399" spans="38:38">
      <c r="AL19399" s="3"/>
    </row>
    <row r="19400" spans="38:38">
      <c r="AL19400" s="3"/>
    </row>
    <row r="19401" spans="38:38">
      <c r="AL19401" s="3"/>
    </row>
    <row r="19402" spans="38:38">
      <c r="AL19402" s="3"/>
    </row>
    <row r="19403" spans="38:38">
      <c r="AL19403" s="3"/>
    </row>
    <row r="19404" spans="38:38">
      <c r="AL19404" s="3"/>
    </row>
    <row r="19405" spans="38:38">
      <c r="AL19405" s="3"/>
    </row>
    <row r="19406" spans="38:38">
      <c r="AL19406" s="3"/>
    </row>
    <row r="19407" spans="38:38">
      <c r="AL19407" s="3"/>
    </row>
    <row r="19408" spans="38:38">
      <c r="AL19408" s="3"/>
    </row>
    <row r="19409" spans="38:38">
      <c r="AL19409" s="3"/>
    </row>
    <row r="19410" spans="38:38">
      <c r="AL19410" s="3"/>
    </row>
    <row r="19411" spans="38:38">
      <c r="AL19411" s="3"/>
    </row>
    <row r="19412" spans="38:38">
      <c r="AL19412" s="3"/>
    </row>
    <row r="19413" spans="38:38">
      <c r="AL19413" s="3"/>
    </row>
    <row r="19414" spans="38:38">
      <c r="AL19414" s="3"/>
    </row>
    <row r="19415" spans="38:38">
      <c r="AL19415" s="3"/>
    </row>
    <row r="19416" spans="38:38">
      <c r="AL19416" s="3"/>
    </row>
    <row r="19417" spans="38:38">
      <c r="AL19417" s="3"/>
    </row>
    <row r="19418" spans="38:38">
      <c r="AL19418" s="3"/>
    </row>
    <row r="19419" spans="38:38">
      <c r="AL19419" s="3"/>
    </row>
    <row r="19420" spans="38:38">
      <c r="AL19420" s="3"/>
    </row>
    <row r="19421" spans="38:38">
      <c r="AL19421" s="3"/>
    </row>
    <row r="19422" spans="38:38">
      <c r="AL19422" s="3"/>
    </row>
    <row r="19423" spans="38:38">
      <c r="AL19423" s="3"/>
    </row>
    <row r="19424" spans="38:38">
      <c r="AL19424" s="3"/>
    </row>
    <row r="19425" spans="38:38">
      <c r="AL19425" s="3"/>
    </row>
    <row r="19426" spans="38:38">
      <c r="AL19426" s="3"/>
    </row>
    <row r="19427" spans="38:38">
      <c r="AL19427" s="3"/>
    </row>
    <row r="19428" spans="38:38">
      <c r="AL19428" s="3"/>
    </row>
    <row r="19429" spans="38:38">
      <c r="AL19429" s="3"/>
    </row>
    <row r="19430" spans="38:38">
      <c r="AL19430" s="3"/>
    </row>
    <row r="19431" spans="38:38">
      <c r="AL19431" s="3"/>
    </row>
    <row r="19432" spans="38:38">
      <c r="AL19432" s="3"/>
    </row>
    <row r="19433" spans="38:38">
      <c r="AL19433" s="3"/>
    </row>
    <row r="19434" spans="38:38">
      <c r="AL19434" s="3"/>
    </row>
    <row r="19435" spans="38:38">
      <c r="AL19435" s="3"/>
    </row>
    <row r="19436" spans="38:38">
      <c r="AL19436" s="3"/>
    </row>
    <row r="19437" spans="38:38">
      <c r="AL19437" s="3"/>
    </row>
    <row r="19438" spans="38:38">
      <c r="AL19438" s="3"/>
    </row>
    <row r="19439" spans="38:38">
      <c r="AL19439" s="3"/>
    </row>
    <row r="19440" spans="38:38">
      <c r="AL19440" s="3"/>
    </row>
    <row r="19441" spans="38:38">
      <c r="AL19441" s="3"/>
    </row>
    <row r="19442" spans="38:38">
      <c r="AL19442" s="3"/>
    </row>
    <row r="19443" spans="38:38">
      <c r="AL19443" s="3"/>
    </row>
    <row r="19444" spans="38:38">
      <c r="AL19444" s="3"/>
    </row>
    <row r="19445" spans="38:38">
      <c r="AL19445" s="3"/>
    </row>
    <row r="19446" spans="38:38">
      <c r="AL19446" s="3"/>
    </row>
    <row r="19447" spans="38:38">
      <c r="AL19447" s="3"/>
    </row>
    <row r="19448" spans="38:38">
      <c r="AL19448" s="3"/>
    </row>
    <row r="19449" spans="38:38">
      <c r="AL19449" s="3"/>
    </row>
    <row r="19450" spans="38:38">
      <c r="AL19450" s="3"/>
    </row>
    <row r="19451" spans="38:38">
      <c r="AL19451" s="3"/>
    </row>
    <row r="19452" spans="38:38">
      <c r="AL19452" s="3"/>
    </row>
    <row r="19453" spans="38:38">
      <c r="AL19453" s="3"/>
    </row>
    <row r="19454" spans="38:38">
      <c r="AL19454" s="3"/>
    </row>
    <row r="19455" spans="38:38">
      <c r="AL19455" s="3"/>
    </row>
    <row r="19456" spans="38:38">
      <c r="AL19456" s="3"/>
    </row>
    <row r="19457" spans="38:38">
      <c r="AL19457" s="3"/>
    </row>
    <row r="19458" spans="38:38">
      <c r="AL19458" s="3"/>
    </row>
    <row r="19459" spans="38:38">
      <c r="AL19459" s="3"/>
    </row>
    <row r="19460" spans="38:38">
      <c r="AL19460" s="3"/>
    </row>
    <row r="19461" spans="38:38">
      <c r="AL19461" s="3"/>
    </row>
    <row r="19462" spans="38:38">
      <c r="AL19462" s="3"/>
    </row>
    <row r="19463" spans="38:38">
      <c r="AL19463" s="3"/>
    </row>
    <row r="19464" spans="38:38">
      <c r="AL19464" s="3"/>
    </row>
    <row r="19465" spans="38:38">
      <c r="AL19465" s="3"/>
    </row>
    <row r="19466" spans="38:38">
      <c r="AL19466" s="3"/>
    </row>
    <row r="19467" spans="38:38">
      <c r="AL19467" s="3"/>
    </row>
    <row r="19468" spans="38:38">
      <c r="AL19468" s="3"/>
    </row>
    <row r="19469" spans="38:38">
      <c r="AL19469" s="3"/>
    </row>
    <row r="19470" spans="38:38">
      <c r="AL19470" s="3"/>
    </row>
    <row r="19471" spans="38:38">
      <c r="AL19471" s="3"/>
    </row>
    <row r="19472" spans="38:38">
      <c r="AL19472" s="3"/>
    </row>
    <row r="19473" spans="38:38">
      <c r="AL19473" s="3"/>
    </row>
    <row r="19474" spans="38:38">
      <c r="AL19474" s="3"/>
    </row>
    <row r="19475" spans="38:38">
      <c r="AL19475" s="3"/>
    </row>
    <row r="19476" spans="38:38">
      <c r="AL19476" s="3"/>
    </row>
    <row r="19477" spans="38:38">
      <c r="AL19477" s="3"/>
    </row>
    <row r="19478" spans="38:38">
      <c r="AL19478" s="3"/>
    </row>
    <row r="19479" spans="38:38">
      <c r="AL19479" s="3"/>
    </row>
    <row r="19480" spans="38:38">
      <c r="AL19480" s="3"/>
    </row>
    <row r="19481" spans="38:38">
      <c r="AL19481" s="3"/>
    </row>
    <row r="19482" spans="38:38">
      <c r="AL19482" s="3"/>
    </row>
    <row r="19483" spans="38:38">
      <c r="AL19483" s="3"/>
    </row>
    <row r="19484" spans="38:38">
      <c r="AL19484" s="3"/>
    </row>
    <row r="19485" spans="38:38">
      <c r="AL19485" s="3"/>
    </row>
    <row r="19486" spans="38:38">
      <c r="AL19486" s="3"/>
    </row>
    <row r="19487" spans="38:38">
      <c r="AL19487" s="3"/>
    </row>
    <row r="19488" spans="38:38">
      <c r="AL19488" s="3"/>
    </row>
    <row r="19489" spans="38:38">
      <c r="AL19489" s="3"/>
    </row>
    <row r="19490" spans="38:38">
      <c r="AL19490" s="3"/>
    </row>
    <row r="19491" spans="38:38">
      <c r="AL19491" s="3"/>
    </row>
    <row r="19492" spans="38:38">
      <c r="AL19492" s="3"/>
    </row>
    <row r="19493" spans="38:38">
      <c r="AL19493" s="3"/>
    </row>
    <row r="19494" spans="38:38">
      <c r="AL19494" s="3"/>
    </row>
    <row r="19495" spans="38:38">
      <c r="AL19495" s="3"/>
    </row>
    <row r="19496" spans="38:38">
      <c r="AL19496" s="3"/>
    </row>
    <row r="19497" spans="38:38">
      <c r="AL19497" s="3"/>
    </row>
    <row r="19498" spans="38:38">
      <c r="AL19498" s="3"/>
    </row>
    <row r="19499" spans="38:38">
      <c r="AL19499" s="3"/>
    </row>
    <row r="19500" spans="38:38">
      <c r="AL19500" s="3"/>
    </row>
    <row r="19501" spans="38:38">
      <c r="AL19501" s="3"/>
    </row>
    <row r="19502" spans="38:38">
      <c r="AL19502" s="3"/>
    </row>
    <row r="19503" spans="38:38">
      <c r="AL19503" s="3"/>
    </row>
    <row r="19504" spans="38:38">
      <c r="AL19504" s="3"/>
    </row>
    <row r="19505" spans="38:38">
      <c r="AL19505" s="3"/>
    </row>
    <row r="19506" spans="38:38">
      <c r="AL19506" s="3"/>
    </row>
    <row r="19507" spans="38:38">
      <c r="AL19507" s="3"/>
    </row>
    <row r="19508" spans="38:38">
      <c r="AL19508" s="3"/>
    </row>
    <row r="19509" spans="38:38">
      <c r="AL19509" s="3"/>
    </row>
    <row r="19510" spans="38:38">
      <c r="AL19510" s="3"/>
    </row>
    <row r="19511" spans="38:38">
      <c r="AL19511" s="3"/>
    </row>
    <row r="19512" spans="38:38">
      <c r="AL19512" s="3"/>
    </row>
    <row r="19513" spans="38:38">
      <c r="AL19513" s="3"/>
    </row>
    <row r="19514" spans="38:38">
      <c r="AL19514" s="3"/>
    </row>
    <row r="19515" spans="38:38">
      <c r="AL19515" s="3"/>
    </row>
    <row r="19516" spans="38:38">
      <c r="AL19516" s="3"/>
    </row>
    <row r="19517" spans="38:38">
      <c r="AL19517" s="3"/>
    </row>
    <row r="19518" spans="38:38">
      <c r="AL19518" s="3"/>
    </row>
    <row r="19519" spans="38:38">
      <c r="AL19519" s="3"/>
    </row>
    <row r="19520" spans="38:38">
      <c r="AL19520" s="3"/>
    </row>
    <row r="19521" spans="38:38">
      <c r="AL19521" s="3"/>
    </row>
    <row r="19522" spans="38:38">
      <c r="AL19522" s="3"/>
    </row>
    <row r="19523" spans="38:38">
      <c r="AL19523" s="3"/>
    </row>
    <row r="19524" spans="38:38">
      <c r="AL19524" s="3"/>
    </row>
    <row r="19525" spans="38:38">
      <c r="AL19525" s="3"/>
    </row>
    <row r="19526" spans="38:38">
      <c r="AL19526" s="3"/>
    </row>
    <row r="19527" spans="38:38">
      <c r="AL19527" s="3"/>
    </row>
    <row r="19528" spans="38:38">
      <c r="AL19528" s="3"/>
    </row>
    <row r="19529" spans="38:38">
      <c r="AL19529" s="3"/>
    </row>
    <row r="19530" spans="38:38">
      <c r="AL19530" s="3"/>
    </row>
    <row r="19531" spans="38:38">
      <c r="AL19531" s="3"/>
    </row>
    <row r="19532" spans="38:38">
      <c r="AL19532" s="3"/>
    </row>
    <row r="19533" spans="38:38">
      <c r="AL19533" s="3"/>
    </row>
    <row r="19534" spans="38:38">
      <c r="AL19534" s="3"/>
    </row>
    <row r="19535" spans="38:38">
      <c r="AL19535" s="3"/>
    </row>
    <row r="19536" spans="38:38">
      <c r="AL19536" s="3"/>
    </row>
    <row r="19537" spans="38:38">
      <c r="AL19537" s="3"/>
    </row>
    <row r="19538" spans="38:38">
      <c r="AL19538" s="3"/>
    </row>
    <row r="19539" spans="38:38">
      <c r="AL19539" s="3"/>
    </row>
    <row r="19540" spans="38:38">
      <c r="AL19540" s="3"/>
    </row>
    <row r="19541" spans="38:38">
      <c r="AL19541" s="3"/>
    </row>
    <row r="19542" spans="38:38">
      <c r="AL19542" s="3"/>
    </row>
    <row r="19543" spans="38:38">
      <c r="AL19543" s="3"/>
    </row>
    <row r="19544" spans="38:38">
      <c r="AL19544" s="3"/>
    </row>
    <row r="19545" spans="38:38">
      <c r="AL19545" s="3"/>
    </row>
    <row r="19546" spans="38:38">
      <c r="AL19546" s="3"/>
    </row>
    <row r="19547" spans="38:38">
      <c r="AL19547" s="3"/>
    </row>
    <row r="19548" spans="38:38">
      <c r="AL19548" s="3"/>
    </row>
    <row r="19549" spans="38:38">
      <c r="AL19549" s="3"/>
    </row>
    <row r="19550" spans="38:38">
      <c r="AL19550" s="3"/>
    </row>
    <row r="19551" spans="38:38">
      <c r="AL19551" s="3"/>
    </row>
    <row r="19552" spans="38:38">
      <c r="AL19552" s="3"/>
    </row>
    <row r="19553" spans="38:38">
      <c r="AL19553" s="3"/>
    </row>
    <row r="19554" spans="38:38">
      <c r="AL19554" s="3"/>
    </row>
    <row r="19555" spans="38:38">
      <c r="AL19555" s="3"/>
    </row>
    <row r="19556" spans="38:38">
      <c r="AL19556" s="3"/>
    </row>
    <row r="19557" spans="38:38">
      <c r="AL19557" s="3"/>
    </row>
    <row r="19558" spans="38:38">
      <c r="AL19558" s="3"/>
    </row>
    <row r="19559" spans="38:38">
      <c r="AL19559" s="3"/>
    </row>
    <row r="19560" spans="38:38">
      <c r="AL19560" s="3"/>
    </row>
    <row r="19561" spans="38:38">
      <c r="AL19561" s="3"/>
    </row>
    <row r="19562" spans="38:38">
      <c r="AL19562" s="3"/>
    </row>
    <row r="19563" spans="38:38">
      <c r="AL19563" s="3"/>
    </row>
    <row r="19564" spans="38:38">
      <c r="AL19564" s="3"/>
    </row>
    <row r="19565" spans="38:38">
      <c r="AL19565" s="3"/>
    </row>
    <row r="19566" spans="38:38">
      <c r="AL19566" s="3"/>
    </row>
    <row r="19567" spans="38:38">
      <c r="AL19567" s="3"/>
    </row>
    <row r="19568" spans="38:38">
      <c r="AL19568" s="3"/>
    </row>
    <row r="19569" spans="38:38">
      <c r="AL19569" s="3"/>
    </row>
    <row r="19570" spans="38:38">
      <c r="AL19570" s="3"/>
    </row>
    <row r="19571" spans="38:38">
      <c r="AL19571" s="3"/>
    </row>
    <row r="19572" spans="38:38">
      <c r="AL19572" s="3"/>
    </row>
    <row r="19573" spans="38:38">
      <c r="AL19573" s="3"/>
    </row>
    <row r="19574" spans="38:38">
      <c r="AL19574" s="3"/>
    </row>
    <row r="19575" spans="38:38">
      <c r="AL19575" s="3"/>
    </row>
    <row r="19576" spans="38:38">
      <c r="AL19576" s="3"/>
    </row>
    <row r="19577" spans="38:38">
      <c r="AL19577" s="3"/>
    </row>
    <row r="19578" spans="38:38">
      <c r="AL19578" s="3"/>
    </row>
    <row r="19579" spans="38:38">
      <c r="AL19579" s="3"/>
    </row>
    <row r="19580" spans="38:38">
      <c r="AL19580" s="3"/>
    </row>
    <row r="19581" spans="38:38">
      <c r="AL19581" s="3"/>
    </row>
    <row r="19582" spans="38:38">
      <c r="AL19582" s="3"/>
    </row>
    <row r="19583" spans="38:38">
      <c r="AL19583" s="3"/>
    </row>
    <row r="19584" spans="38:38">
      <c r="AL19584" s="3"/>
    </row>
    <row r="19585" spans="38:38">
      <c r="AL19585" s="3"/>
    </row>
    <row r="19586" spans="38:38">
      <c r="AL19586" s="3"/>
    </row>
    <row r="19587" spans="38:38">
      <c r="AL19587" s="3"/>
    </row>
    <row r="19588" spans="38:38">
      <c r="AL19588" s="3"/>
    </row>
    <row r="19589" spans="38:38">
      <c r="AL19589" s="3"/>
    </row>
    <row r="19590" spans="38:38">
      <c r="AL19590" s="3"/>
    </row>
    <row r="19591" spans="38:38">
      <c r="AL19591" s="3"/>
    </row>
    <row r="19592" spans="38:38">
      <c r="AL19592" s="3"/>
    </row>
    <row r="19593" spans="38:38">
      <c r="AL19593" s="3"/>
    </row>
    <row r="19594" spans="38:38">
      <c r="AL19594" s="3"/>
    </row>
    <row r="19595" spans="38:38">
      <c r="AL19595" s="3"/>
    </row>
    <row r="19596" spans="38:38">
      <c r="AL19596" s="3"/>
    </row>
    <row r="19597" spans="38:38">
      <c r="AL19597" s="3"/>
    </row>
    <row r="19598" spans="38:38">
      <c r="AL19598" s="3"/>
    </row>
    <row r="19599" spans="38:38">
      <c r="AL19599" s="3"/>
    </row>
    <row r="19600" spans="38:38">
      <c r="AL19600" s="3"/>
    </row>
    <row r="19601" spans="38:38">
      <c r="AL19601" s="3"/>
    </row>
    <row r="19602" spans="38:38">
      <c r="AL19602" s="3"/>
    </row>
    <row r="19603" spans="38:38">
      <c r="AL19603" s="3"/>
    </row>
    <row r="19604" spans="38:38">
      <c r="AL19604" s="3"/>
    </row>
    <row r="19605" spans="38:38">
      <c r="AL19605" s="3"/>
    </row>
    <row r="19606" spans="38:38">
      <c r="AL19606" s="3"/>
    </row>
    <row r="19607" spans="38:38">
      <c r="AL19607" s="3"/>
    </row>
    <row r="19608" spans="38:38">
      <c r="AL19608" s="3"/>
    </row>
    <row r="19609" spans="38:38">
      <c r="AL19609" s="3"/>
    </row>
    <row r="19610" spans="38:38">
      <c r="AL19610" s="3"/>
    </row>
    <row r="19611" spans="38:38">
      <c r="AL19611" s="3"/>
    </row>
    <row r="19612" spans="38:38">
      <c r="AL19612" s="3"/>
    </row>
    <row r="19613" spans="38:38">
      <c r="AL19613" s="3"/>
    </row>
    <row r="19614" spans="38:38">
      <c r="AL19614" s="3"/>
    </row>
    <row r="19615" spans="38:38">
      <c r="AL19615" s="3"/>
    </row>
    <row r="19616" spans="38:38">
      <c r="AL19616" s="3"/>
    </row>
    <row r="19617" spans="38:38">
      <c r="AL19617" s="3"/>
    </row>
    <row r="19618" spans="38:38">
      <c r="AL19618" s="3"/>
    </row>
    <row r="19619" spans="38:38">
      <c r="AL19619" s="3"/>
    </row>
    <row r="19620" spans="38:38">
      <c r="AL19620" s="3"/>
    </row>
    <row r="19621" spans="38:38">
      <c r="AL19621" s="3"/>
    </row>
    <row r="19622" spans="38:38">
      <c r="AL19622" s="3"/>
    </row>
    <row r="19623" spans="38:38">
      <c r="AL19623" s="3"/>
    </row>
    <row r="19624" spans="38:38">
      <c r="AL19624" s="3"/>
    </row>
    <row r="19625" spans="38:38">
      <c r="AL19625" s="3"/>
    </row>
    <row r="19626" spans="38:38">
      <c r="AL19626" s="3"/>
    </row>
    <row r="19627" spans="38:38">
      <c r="AL19627" s="3"/>
    </row>
    <row r="19628" spans="38:38">
      <c r="AL19628" s="3"/>
    </row>
    <row r="19629" spans="38:38">
      <c r="AL19629" s="3"/>
    </row>
    <row r="19630" spans="38:38">
      <c r="AL19630" s="3"/>
    </row>
    <row r="19631" spans="38:38">
      <c r="AL19631" s="3"/>
    </row>
    <row r="19632" spans="38:38">
      <c r="AL19632" s="3"/>
    </row>
    <row r="19633" spans="38:38">
      <c r="AL19633" s="3"/>
    </row>
    <row r="19634" spans="38:38">
      <c r="AL19634" s="3"/>
    </row>
    <row r="19635" spans="38:38">
      <c r="AL19635" s="3"/>
    </row>
    <row r="19636" spans="38:38">
      <c r="AL19636" s="3"/>
    </row>
    <row r="19637" spans="38:38">
      <c r="AL19637" s="3"/>
    </row>
    <row r="19638" spans="38:38">
      <c r="AL19638" s="3"/>
    </row>
    <row r="19639" spans="38:38">
      <c r="AL19639" s="3"/>
    </row>
    <row r="19640" spans="38:38">
      <c r="AL19640" s="3"/>
    </row>
    <row r="19641" spans="38:38">
      <c r="AL19641" s="3"/>
    </row>
    <row r="19642" spans="38:38">
      <c r="AL19642" s="3"/>
    </row>
    <row r="19643" spans="38:38">
      <c r="AL19643" s="3"/>
    </row>
    <row r="19644" spans="38:38">
      <c r="AL19644" s="3"/>
    </row>
    <row r="19645" spans="38:38">
      <c r="AL19645" s="3"/>
    </row>
    <row r="19646" spans="38:38">
      <c r="AL19646" s="3"/>
    </row>
    <row r="19647" spans="38:38">
      <c r="AL19647" s="3"/>
    </row>
    <row r="19648" spans="38:38">
      <c r="AL19648" s="3"/>
    </row>
    <row r="19649" spans="38:38">
      <c r="AL19649" s="3"/>
    </row>
    <row r="19650" spans="38:38">
      <c r="AL19650" s="3"/>
    </row>
    <row r="19651" spans="38:38">
      <c r="AL19651" s="3"/>
    </row>
    <row r="19652" spans="38:38">
      <c r="AL19652" s="3"/>
    </row>
    <row r="19653" spans="38:38">
      <c r="AL19653" s="3"/>
    </row>
    <row r="19654" spans="38:38">
      <c r="AL19654" s="3"/>
    </row>
    <row r="19655" spans="38:38">
      <c r="AL19655" s="3"/>
    </row>
    <row r="19656" spans="38:38">
      <c r="AL19656" s="3"/>
    </row>
    <row r="19657" spans="38:38">
      <c r="AL19657" s="3"/>
    </row>
    <row r="19658" spans="38:38">
      <c r="AL19658" s="3"/>
    </row>
    <row r="19659" spans="38:38">
      <c r="AL19659" s="3"/>
    </row>
    <row r="19660" spans="38:38">
      <c r="AL19660" s="3"/>
    </row>
    <row r="19661" spans="38:38">
      <c r="AL19661" s="3"/>
    </row>
    <row r="19662" spans="38:38">
      <c r="AL19662" s="3"/>
    </row>
    <row r="19663" spans="38:38">
      <c r="AL19663" s="3"/>
    </row>
    <row r="19664" spans="38:38">
      <c r="AL19664" s="3"/>
    </row>
    <row r="19665" spans="38:38">
      <c r="AL19665" s="3"/>
    </row>
    <row r="19666" spans="38:38">
      <c r="AL19666" s="3"/>
    </row>
    <row r="19667" spans="38:38">
      <c r="AL19667" s="3"/>
    </row>
    <row r="19668" spans="38:38">
      <c r="AL19668" s="3"/>
    </row>
    <row r="19669" spans="38:38">
      <c r="AL19669" s="3"/>
    </row>
    <row r="19670" spans="38:38">
      <c r="AL19670" s="3"/>
    </row>
    <row r="19671" spans="38:38">
      <c r="AL19671" s="3"/>
    </row>
    <row r="19672" spans="38:38">
      <c r="AL19672" s="3"/>
    </row>
    <row r="19673" spans="38:38">
      <c r="AL19673" s="3"/>
    </row>
    <row r="19674" spans="38:38">
      <c r="AL19674" s="3"/>
    </row>
    <row r="19675" spans="38:38">
      <c r="AL19675" s="3"/>
    </row>
    <row r="19676" spans="38:38">
      <c r="AL19676" s="3"/>
    </row>
    <row r="19677" spans="38:38">
      <c r="AL19677" s="3"/>
    </row>
    <row r="19678" spans="38:38">
      <c r="AL19678" s="3"/>
    </row>
    <row r="19679" spans="38:38">
      <c r="AL19679" s="3"/>
    </row>
    <row r="19680" spans="38:38">
      <c r="AL19680" s="3"/>
    </row>
    <row r="19681" spans="38:38">
      <c r="AL19681" s="3"/>
    </row>
    <row r="19682" spans="38:38">
      <c r="AL19682" s="3"/>
    </row>
    <row r="19683" spans="38:38">
      <c r="AL19683" s="3"/>
    </row>
    <row r="19684" spans="38:38">
      <c r="AL19684" s="3"/>
    </row>
    <row r="19685" spans="38:38">
      <c r="AL19685" s="3"/>
    </row>
    <row r="19686" spans="38:38">
      <c r="AL19686" s="3"/>
    </row>
    <row r="19687" spans="38:38">
      <c r="AL19687" s="3"/>
    </row>
    <row r="19688" spans="38:38">
      <c r="AL19688" s="3"/>
    </row>
    <row r="19689" spans="38:38">
      <c r="AL19689" s="3"/>
    </row>
    <row r="19690" spans="38:38">
      <c r="AL19690" s="3"/>
    </row>
    <row r="19691" spans="38:38">
      <c r="AL19691" s="3"/>
    </row>
    <row r="19692" spans="38:38">
      <c r="AL19692" s="3"/>
    </row>
    <row r="19693" spans="38:38">
      <c r="AL19693" s="3"/>
    </row>
    <row r="19694" spans="38:38">
      <c r="AL19694" s="3"/>
    </row>
    <row r="19695" spans="38:38">
      <c r="AL19695" s="3"/>
    </row>
    <row r="19696" spans="38:38">
      <c r="AL19696" s="3"/>
    </row>
    <row r="19697" spans="38:38">
      <c r="AL19697" s="3"/>
    </row>
    <row r="19698" spans="38:38">
      <c r="AL19698" s="3"/>
    </row>
    <row r="19699" spans="38:38">
      <c r="AL19699" s="3"/>
    </row>
    <row r="19700" spans="38:38">
      <c r="AL19700" s="3"/>
    </row>
    <row r="19701" spans="38:38">
      <c r="AL19701" s="3"/>
    </row>
    <row r="19702" spans="38:38">
      <c r="AL19702" s="3"/>
    </row>
    <row r="19703" spans="38:38">
      <c r="AL19703" s="3"/>
    </row>
    <row r="19704" spans="38:38">
      <c r="AL19704" s="3"/>
    </row>
    <row r="19705" spans="38:38">
      <c r="AL19705" s="3"/>
    </row>
    <row r="19706" spans="38:38">
      <c r="AL19706" s="3"/>
    </row>
    <row r="19707" spans="38:38">
      <c r="AL19707" s="3"/>
    </row>
    <row r="19708" spans="38:38">
      <c r="AL19708" s="3"/>
    </row>
    <row r="19709" spans="38:38">
      <c r="AL19709" s="3"/>
    </row>
    <row r="19710" spans="38:38">
      <c r="AL19710" s="3"/>
    </row>
    <row r="19711" spans="38:38">
      <c r="AL19711" s="3"/>
    </row>
    <row r="19712" spans="38:38">
      <c r="AL19712" s="3"/>
    </row>
    <row r="19713" spans="38:38">
      <c r="AL19713" s="3"/>
    </row>
    <row r="19714" spans="38:38">
      <c r="AL19714" s="3"/>
    </row>
    <row r="19715" spans="38:38">
      <c r="AL19715" s="3"/>
    </row>
    <row r="19716" spans="38:38">
      <c r="AL19716" s="3"/>
    </row>
    <row r="19717" spans="38:38">
      <c r="AL19717" s="3"/>
    </row>
    <row r="19718" spans="38:38">
      <c r="AL19718" s="3"/>
    </row>
    <row r="19719" spans="38:38">
      <c r="AL19719" s="3"/>
    </row>
    <row r="19720" spans="38:38">
      <c r="AL19720" s="3"/>
    </row>
    <row r="19721" spans="38:38">
      <c r="AL19721" s="3"/>
    </row>
    <row r="19722" spans="38:38">
      <c r="AL19722" s="3"/>
    </row>
    <row r="19723" spans="38:38">
      <c r="AL19723" s="3"/>
    </row>
    <row r="19724" spans="38:38">
      <c r="AL19724" s="3"/>
    </row>
    <row r="19725" spans="38:38">
      <c r="AL19725" s="3"/>
    </row>
    <row r="19726" spans="38:38">
      <c r="AL19726" s="3"/>
    </row>
    <row r="19727" spans="38:38">
      <c r="AL19727" s="3"/>
    </row>
    <row r="19728" spans="38:38">
      <c r="AL19728" s="3"/>
    </row>
    <row r="19729" spans="38:38">
      <c r="AL19729" s="3"/>
    </row>
    <row r="19730" spans="38:38">
      <c r="AL19730" s="3"/>
    </row>
    <row r="19731" spans="38:38">
      <c r="AL19731" s="3"/>
    </row>
    <row r="19732" spans="38:38">
      <c r="AL19732" s="3"/>
    </row>
    <row r="19733" spans="38:38">
      <c r="AL19733" s="3"/>
    </row>
    <row r="19734" spans="38:38">
      <c r="AL19734" s="3"/>
    </row>
    <row r="19735" spans="38:38">
      <c r="AL19735" s="3"/>
    </row>
    <row r="19736" spans="38:38">
      <c r="AL19736" s="3"/>
    </row>
    <row r="19737" spans="38:38">
      <c r="AL19737" s="3"/>
    </row>
    <row r="19738" spans="38:38">
      <c r="AL19738" s="3"/>
    </row>
    <row r="19739" spans="38:38">
      <c r="AL19739" s="3"/>
    </row>
    <row r="19740" spans="38:38">
      <c r="AL19740" s="3"/>
    </row>
    <row r="19741" spans="38:38">
      <c r="AL19741" s="3"/>
    </row>
    <row r="19742" spans="38:38">
      <c r="AL19742" s="3"/>
    </row>
    <row r="19743" spans="38:38">
      <c r="AL19743" s="3"/>
    </row>
    <row r="19744" spans="38:38">
      <c r="AL19744" s="3"/>
    </row>
    <row r="19745" spans="38:38">
      <c r="AL19745" s="3"/>
    </row>
    <row r="19746" spans="38:38">
      <c r="AL19746" s="3"/>
    </row>
    <row r="19747" spans="38:38">
      <c r="AL19747" s="3"/>
    </row>
    <row r="19748" spans="38:38">
      <c r="AL19748" s="3"/>
    </row>
    <row r="19749" spans="38:38">
      <c r="AL19749" s="3"/>
    </row>
    <row r="19750" spans="38:38">
      <c r="AL19750" s="3"/>
    </row>
    <row r="19751" spans="38:38">
      <c r="AL19751" s="3"/>
    </row>
    <row r="19752" spans="38:38">
      <c r="AL19752" s="3"/>
    </row>
    <row r="19753" spans="38:38">
      <c r="AL19753" s="3"/>
    </row>
    <row r="19754" spans="38:38">
      <c r="AL19754" s="3"/>
    </row>
    <row r="19755" spans="38:38">
      <c r="AL19755" s="3"/>
    </row>
    <row r="19756" spans="38:38">
      <c r="AL19756" s="3"/>
    </row>
    <row r="19757" spans="38:38">
      <c r="AL19757" s="3"/>
    </row>
    <row r="19758" spans="38:38">
      <c r="AL19758" s="3"/>
    </row>
    <row r="19759" spans="38:38">
      <c r="AL19759" s="3"/>
    </row>
    <row r="19760" spans="38:38">
      <c r="AL19760" s="3"/>
    </row>
    <row r="19761" spans="38:38">
      <c r="AL19761" s="3"/>
    </row>
    <row r="19762" spans="38:38">
      <c r="AL19762" s="3"/>
    </row>
    <row r="19763" spans="38:38">
      <c r="AL19763" s="3"/>
    </row>
    <row r="19764" spans="38:38">
      <c r="AL19764" s="3"/>
    </row>
    <row r="19765" spans="38:38">
      <c r="AL19765" s="3"/>
    </row>
    <row r="19766" spans="38:38">
      <c r="AL19766" s="3"/>
    </row>
    <row r="19767" spans="38:38">
      <c r="AL19767" s="3"/>
    </row>
    <row r="19768" spans="38:38">
      <c r="AL19768" s="3"/>
    </row>
    <row r="19769" spans="38:38">
      <c r="AL19769" s="3"/>
    </row>
    <row r="19770" spans="38:38">
      <c r="AL19770" s="3"/>
    </row>
    <row r="19771" spans="38:38">
      <c r="AL19771" s="3"/>
    </row>
    <row r="19772" spans="38:38">
      <c r="AL19772" s="3"/>
    </row>
    <row r="19773" spans="38:38">
      <c r="AL19773" s="3"/>
    </row>
    <row r="19774" spans="38:38">
      <c r="AL19774" s="3"/>
    </row>
    <row r="19775" spans="38:38">
      <c r="AL19775" s="3"/>
    </row>
    <row r="19776" spans="38:38">
      <c r="AL19776" s="3"/>
    </row>
    <row r="19777" spans="38:38">
      <c r="AL19777" s="3"/>
    </row>
    <row r="19778" spans="38:38">
      <c r="AL19778" s="3"/>
    </row>
    <row r="19779" spans="38:38">
      <c r="AL19779" s="3"/>
    </row>
    <row r="19780" spans="38:38">
      <c r="AL19780" s="3"/>
    </row>
    <row r="19781" spans="38:38">
      <c r="AL19781" s="3"/>
    </row>
    <row r="19782" spans="38:38">
      <c r="AL19782" s="3"/>
    </row>
    <row r="19783" spans="38:38">
      <c r="AL19783" s="3"/>
    </row>
    <row r="19784" spans="38:38">
      <c r="AL19784" s="3"/>
    </row>
    <row r="19785" spans="38:38">
      <c r="AL19785" s="3"/>
    </row>
    <row r="19786" spans="38:38">
      <c r="AL19786" s="3"/>
    </row>
    <row r="19787" spans="38:38">
      <c r="AL19787" s="3"/>
    </row>
    <row r="19788" spans="38:38">
      <c r="AL19788" s="3"/>
    </row>
    <row r="19789" spans="38:38">
      <c r="AL19789" s="3"/>
    </row>
    <row r="19790" spans="38:38">
      <c r="AL19790" s="3"/>
    </row>
    <row r="19791" spans="38:38">
      <c r="AL19791" s="3"/>
    </row>
    <row r="19792" spans="38:38">
      <c r="AL19792" s="3"/>
    </row>
    <row r="19793" spans="38:38">
      <c r="AL19793" s="3"/>
    </row>
    <row r="19794" spans="38:38">
      <c r="AL19794" s="3"/>
    </row>
    <row r="19795" spans="38:38">
      <c r="AL19795" s="3"/>
    </row>
    <row r="19796" spans="38:38">
      <c r="AL19796" s="3"/>
    </row>
    <row r="19797" spans="38:38">
      <c r="AL19797" s="3"/>
    </row>
    <row r="19798" spans="38:38">
      <c r="AL19798" s="3"/>
    </row>
    <row r="19799" spans="38:38">
      <c r="AL19799" s="3"/>
    </row>
    <row r="19800" spans="38:38">
      <c r="AL19800" s="3"/>
    </row>
    <row r="19801" spans="38:38">
      <c r="AL19801" s="3"/>
    </row>
    <row r="19802" spans="38:38">
      <c r="AL19802" s="3"/>
    </row>
    <row r="19803" spans="38:38">
      <c r="AL19803" s="3"/>
    </row>
    <row r="19804" spans="38:38">
      <c r="AL19804" s="3"/>
    </row>
    <row r="19805" spans="38:38">
      <c r="AL19805" s="3"/>
    </row>
    <row r="19806" spans="38:38">
      <c r="AL19806" s="3"/>
    </row>
    <row r="19807" spans="38:38">
      <c r="AL19807" s="3"/>
    </row>
    <row r="19808" spans="38:38">
      <c r="AL19808" s="3"/>
    </row>
    <row r="19809" spans="38:38">
      <c r="AL19809" s="3"/>
    </row>
    <row r="19810" spans="38:38">
      <c r="AL19810" s="3"/>
    </row>
    <row r="19811" spans="38:38">
      <c r="AL19811" s="3"/>
    </row>
    <row r="19812" spans="38:38">
      <c r="AL19812" s="3"/>
    </row>
    <row r="19813" spans="38:38">
      <c r="AL19813" s="3"/>
    </row>
    <row r="19814" spans="38:38">
      <c r="AL19814" s="3"/>
    </row>
    <row r="19815" spans="38:38">
      <c r="AL19815" s="3"/>
    </row>
    <row r="19816" spans="38:38">
      <c r="AL19816" s="3"/>
    </row>
    <row r="19817" spans="38:38">
      <c r="AL19817" s="3"/>
    </row>
    <row r="19818" spans="38:38">
      <c r="AL19818" s="3"/>
    </row>
    <row r="19819" spans="38:38">
      <c r="AL19819" s="3"/>
    </row>
    <row r="19820" spans="38:38">
      <c r="AL19820" s="3"/>
    </row>
    <row r="19821" spans="38:38">
      <c r="AL19821" s="3"/>
    </row>
    <row r="19822" spans="38:38">
      <c r="AL19822" s="3"/>
    </row>
    <row r="19823" spans="38:38">
      <c r="AL19823" s="3"/>
    </row>
    <row r="19824" spans="38:38">
      <c r="AL19824" s="3"/>
    </row>
    <row r="19825" spans="38:38">
      <c r="AL19825" s="3"/>
    </row>
    <row r="19826" spans="38:38">
      <c r="AL19826" s="3"/>
    </row>
    <row r="19827" spans="38:38">
      <c r="AL19827" s="3"/>
    </row>
    <row r="19828" spans="38:38">
      <c r="AL19828" s="3"/>
    </row>
    <row r="19829" spans="38:38">
      <c r="AL19829" s="3"/>
    </row>
    <row r="19830" spans="38:38">
      <c r="AL19830" s="3"/>
    </row>
    <row r="19831" spans="38:38">
      <c r="AL19831" s="3"/>
    </row>
    <row r="19832" spans="38:38">
      <c r="AL19832" s="3"/>
    </row>
    <row r="19833" spans="38:38">
      <c r="AL19833" s="3"/>
    </row>
    <row r="19834" spans="38:38">
      <c r="AL19834" s="3"/>
    </row>
    <row r="19835" spans="38:38">
      <c r="AL19835" s="3"/>
    </row>
    <row r="19836" spans="38:38">
      <c r="AL19836" s="3"/>
    </row>
    <row r="19837" spans="38:38">
      <c r="AL19837" s="3"/>
    </row>
    <row r="19838" spans="38:38">
      <c r="AL19838" s="3"/>
    </row>
    <row r="19839" spans="38:38">
      <c r="AL19839" s="3"/>
    </row>
    <row r="19840" spans="38:38">
      <c r="AL19840" s="3"/>
    </row>
    <row r="19841" spans="38:38">
      <c r="AL19841" s="3"/>
    </row>
    <row r="19842" spans="38:38">
      <c r="AL19842" s="3"/>
    </row>
    <row r="19843" spans="38:38">
      <c r="AL19843" s="3"/>
    </row>
    <row r="19844" spans="38:38">
      <c r="AL19844" s="3"/>
    </row>
    <row r="19845" spans="38:38">
      <c r="AL19845" s="3"/>
    </row>
    <row r="19846" spans="38:38">
      <c r="AL19846" s="3"/>
    </row>
    <row r="19847" spans="38:38">
      <c r="AL19847" s="3"/>
    </row>
    <row r="19848" spans="38:38">
      <c r="AL19848" s="3"/>
    </row>
    <row r="19849" spans="38:38">
      <c r="AL19849" s="3"/>
    </row>
    <row r="19850" spans="38:38">
      <c r="AL19850" s="3"/>
    </row>
    <row r="19851" spans="38:38">
      <c r="AL19851" s="3"/>
    </row>
    <row r="19852" spans="38:38">
      <c r="AL19852" s="3"/>
    </row>
    <row r="19853" spans="38:38">
      <c r="AL19853" s="3"/>
    </row>
    <row r="19854" spans="38:38">
      <c r="AL19854" s="3"/>
    </row>
    <row r="19855" spans="38:38">
      <c r="AL19855" s="3"/>
    </row>
    <row r="19856" spans="38:38">
      <c r="AL19856" s="3"/>
    </row>
    <row r="19857" spans="38:38">
      <c r="AL19857" s="3"/>
    </row>
    <row r="19858" spans="38:38">
      <c r="AL19858" s="3"/>
    </row>
    <row r="19859" spans="38:38">
      <c r="AL19859" s="3"/>
    </row>
    <row r="19860" spans="38:38">
      <c r="AL19860" s="3"/>
    </row>
    <row r="19861" spans="38:38">
      <c r="AL19861" s="3"/>
    </row>
    <row r="19862" spans="38:38">
      <c r="AL19862" s="3"/>
    </row>
    <row r="19863" spans="38:38">
      <c r="AL19863" s="3"/>
    </row>
    <row r="19864" spans="38:38">
      <c r="AL19864" s="3"/>
    </row>
    <row r="19865" spans="38:38">
      <c r="AL19865" s="3"/>
    </row>
    <row r="19866" spans="38:38">
      <c r="AL19866" s="3"/>
    </row>
    <row r="19867" spans="38:38">
      <c r="AL19867" s="3"/>
    </row>
    <row r="19868" spans="38:38">
      <c r="AL19868" s="3"/>
    </row>
    <row r="19869" spans="38:38">
      <c r="AL19869" s="3"/>
    </row>
    <row r="19870" spans="38:38">
      <c r="AL19870" s="3"/>
    </row>
    <row r="19871" spans="38:38">
      <c r="AL19871" s="3"/>
    </row>
    <row r="19872" spans="38:38">
      <c r="AL19872" s="3"/>
    </row>
    <row r="19873" spans="38:38">
      <c r="AL19873" s="3"/>
    </row>
    <row r="19874" spans="38:38">
      <c r="AL19874" s="3"/>
    </row>
    <row r="19875" spans="38:38">
      <c r="AL19875" s="3"/>
    </row>
    <row r="19876" spans="38:38">
      <c r="AL19876" s="3"/>
    </row>
    <row r="19877" spans="38:38">
      <c r="AL19877" s="3"/>
    </row>
    <row r="19878" spans="38:38">
      <c r="AL19878" s="3"/>
    </row>
    <row r="19879" spans="38:38">
      <c r="AL19879" s="3"/>
    </row>
    <row r="19880" spans="38:38">
      <c r="AL19880" s="3"/>
    </row>
    <row r="19881" spans="38:38">
      <c r="AL19881" s="3"/>
    </row>
    <row r="19882" spans="38:38">
      <c r="AL19882" s="3"/>
    </row>
    <row r="19883" spans="38:38">
      <c r="AL19883" s="3"/>
    </row>
    <row r="19884" spans="38:38">
      <c r="AL19884" s="3"/>
    </row>
    <row r="19885" spans="38:38">
      <c r="AL19885" s="3"/>
    </row>
    <row r="19886" spans="38:38">
      <c r="AL19886" s="3"/>
    </row>
    <row r="19887" spans="38:38">
      <c r="AL19887" s="3"/>
    </row>
    <row r="19888" spans="38:38">
      <c r="AL19888" s="3"/>
    </row>
    <row r="19889" spans="38:38">
      <c r="AL19889" s="3"/>
    </row>
    <row r="19890" spans="38:38">
      <c r="AL19890" s="3"/>
    </row>
    <row r="19891" spans="38:38">
      <c r="AL19891" s="3"/>
    </row>
    <row r="19892" spans="38:38">
      <c r="AL19892" s="3"/>
    </row>
    <row r="19893" spans="38:38">
      <c r="AL19893" s="3"/>
    </row>
    <row r="19894" spans="38:38">
      <c r="AL19894" s="3"/>
    </row>
    <row r="19895" spans="38:38">
      <c r="AL19895" s="3"/>
    </row>
    <row r="19896" spans="38:38">
      <c r="AL19896" s="3"/>
    </row>
    <row r="19897" spans="38:38">
      <c r="AL19897" s="3"/>
    </row>
    <row r="19898" spans="38:38">
      <c r="AL19898" s="3"/>
    </row>
    <row r="19899" spans="38:38">
      <c r="AL19899" s="3"/>
    </row>
    <row r="19900" spans="38:38">
      <c r="AL19900" s="3"/>
    </row>
    <row r="19901" spans="38:38">
      <c r="AL19901" s="3"/>
    </row>
    <row r="19902" spans="38:38">
      <c r="AL19902" s="3"/>
    </row>
    <row r="19903" spans="38:38">
      <c r="AL19903" s="3"/>
    </row>
    <row r="19904" spans="38:38">
      <c r="AL19904" s="3"/>
    </row>
    <row r="19905" spans="38:38">
      <c r="AL19905" s="3"/>
    </row>
    <row r="19906" spans="38:38">
      <c r="AL19906" s="3"/>
    </row>
    <row r="19907" spans="38:38">
      <c r="AL19907" s="3"/>
    </row>
    <row r="19908" spans="38:38">
      <c r="AL19908" s="3"/>
    </row>
    <row r="19909" spans="38:38">
      <c r="AL19909" s="3"/>
    </row>
    <row r="19910" spans="38:38">
      <c r="AL19910" s="3"/>
    </row>
    <row r="19911" spans="38:38">
      <c r="AL19911" s="3"/>
    </row>
    <row r="19912" spans="38:38">
      <c r="AL19912" s="3"/>
    </row>
    <row r="19913" spans="38:38">
      <c r="AL19913" s="3"/>
    </row>
    <row r="19914" spans="38:38">
      <c r="AL19914" s="3"/>
    </row>
    <row r="19915" spans="38:38">
      <c r="AL19915" s="3"/>
    </row>
    <row r="19916" spans="38:38">
      <c r="AL19916" s="3"/>
    </row>
    <row r="19917" spans="38:38">
      <c r="AL19917" s="3"/>
    </row>
    <row r="19918" spans="38:38">
      <c r="AL19918" s="3"/>
    </row>
    <row r="19919" spans="38:38">
      <c r="AL19919" s="3"/>
    </row>
    <row r="19920" spans="38:38">
      <c r="AL19920" s="3"/>
    </row>
    <row r="19921" spans="38:38">
      <c r="AL19921" s="3"/>
    </row>
    <row r="19922" spans="38:38">
      <c r="AL19922" s="3"/>
    </row>
    <row r="19923" spans="38:38">
      <c r="AL19923" s="3"/>
    </row>
    <row r="19924" spans="38:38">
      <c r="AL19924" s="3"/>
    </row>
    <row r="19925" spans="38:38">
      <c r="AL19925" s="3"/>
    </row>
    <row r="19926" spans="38:38">
      <c r="AL19926" s="3"/>
    </row>
    <row r="19927" spans="38:38">
      <c r="AL19927" s="3"/>
    </row>
    <row r="19928" spans="38:38">
      <c r="AL19928" s="3"/>
    </row>
    <row r="19929" spans="38:38">
      <c r="AL19929" s="3"/>
    </row>
    <row r="19930" spans="38:38">
      <c r="AL19930" s="3"/>
    </row>
    <row r="19931" spans="38:38">
      <c r="AL19931" s="3"/>
    </row>
    <row r="19932" spans="38:38">
      <c r="AL19932" s="3"/>
    </row>
    <row r="19933" spans="38:38">
      <c r="AL19933" s="3"/>
    </row>
    <row r="19934" spans="38:38">
      <c r="AL19934" s="3"/>
    </row>
    <row r="19935" spans="38:38">
      <c r="AL19935" s="3"/>
    </row>
    <row r="19936" spans="38:38">
      <c r="AL19936" s="3"/>
    </row>
    <row r="19937" spans="38:38">
      <c r="AL19937" s="3"/>
    </row>
    <row r="19938" spans="38:38">
      <c r="AL19938" s="3"/>
    </row>
    <row r="19939" spans="38:38">
      <c r="AL19939" s="3"/>
    </row>
    <row r="19940" spans="38:38">
      <c r="AL19940" s="3"/>
    </row>
    <row r="19941" spans="38:38">
      <c r="AL19941" s="3"/>
    </row>
    <row r="19942" spans="38:38">
      <c r="AL19942" s="3"/>
    </row>
    <row r="19943" spans="38:38">
      <c r="AL19943" s="3"/>
    </row>
    <row r="19944" spans="38:38">
      <c r="AL19944" s="3"/>
    </row>
    <row r="19945" spans="38:38">
      <c r="AL19945" s="3"/>
    </row>
    <row r="19946" spans="38:38">
      <c r="AL19946" s="3"/>
    </row>
    <row r="19947" spans="38:38">
      <c r="AL19947" s="3"/>
    </row>
    <row r="19948" spans="38:38">
      <c r="AL19948" s="3"/>
    </row>
    <row r="19949" spans="38:38">
      <c r="AL19949" s="3"/>
    </row>
    <row r="19950" spans="38:38">
      <c r="AL19950" s="3"/>
    </row>
    <row r="19951" spans="38:38">
      <c r="AL19951" s="3"/>
    </row>
    <row r="19952" spans="38:38">
      <c r="AL19952" s="3"/>
    </row>
    <row r="19953" spans="38:38">
      <c r="AL19953" s="3"/>
    </row>
    <row r="19954" spans="38:38">
      <c r="AL19954" s="3"/>
    </row>
    <row r="19955" spans="38:38">
      <c r="AL19955" s="3"/>
    </row>
    <row r="19956" spans="38:38">
      <c r="AL19956" s="3"/>
    </row>
    <row r="19957" spans="38:38">
      <c r="AL19957" s="3"/>
    </row>
    <row r="19958" spans="38:38">
      <c r="AL19958" s="3"/>
    </row>
    <row r="19959" spans="38:38">
      <c r="AL19959" s="3"/>
    </row>
    <row r="19960" spans="38:38">
      <c r="AL19960" s="3"/>
    </row>
    <row r="19961" spans="38:38">
      <c r="AL19961" s="3"/>
    </row>
    <row r="19962" spans="38:38">
      <c r="AL19962" s="3"/>
    </row>
    <row r="19963" spans="38:38">
      <c r="AL19963" s="3"/>
    </row>
    <row r="19964" spans="38:38">
      <c r="AL19964" s="3"/>
    </row>
    <row r="19965" spans="38:38">
      <c r="AL19965" s="3"/>
    </row>
    <row r="19966" spans="38:38">
      <c r="AL19966" s="3"/>
    </row>
    <row r="19967" spans="38:38">
      <c r="AL19967" s="3"/>
    </row>
    <row r="19968" spans="38:38">
      <c r="AL19968" s="3"/>
    </row>
    <row r="19969" spans="38:38">
      <c r="AL19969" s="3"/>
    </row>
    <row r="19970" spans="38:38">
      <c r="AL19970" s="3"/>
    </row>
    <row r="19971" spans="38:38">
      <c r="AL19971" s="3"/>
    </row>
    <row r="19972" spans="38:38">
      <c r="AL19972" s="3"/>
    </row>
    <row r="19973" spans="38:38">
      <c r="AL19973" s="3"/>
    </row>
    <row r="19974" spans="38:38">
      <c r="AL19974" s="3"/>
    </row>
    <row r="19975" spans="38:38">
      <c r="AL19975" s="3"/>
    </row>
    <row r="19976" spans="38:38">
      <c r="AL19976" s="3"/>
    </row>
    <row r="19977" spans="38:38">
      <c r="AL19977" s="3"/>
    </row>
    <row r="19978" spans="38:38">
      <c r="AL19978" s="3"/>
    </row>
    <row r="19979" spans="38:38">
      <c r="AL19979" s="3"/>
    </row>
    <row r="19980" spans="38:38">
      <c r="AL19980" s="3"/>
    </row>
    <row r="19981" spans="38:38">
      <c r="AL19981" s="3"/>
    </row>
    <row r="19982" spans="38:38">
      <c r="AL19982" s="3"/>
    </row>
    <row r="19983" spans="38:38">
      <c r="AL19983" s="3"/>
    </row>
    <row r="19984" spans="38:38">
      <c r="AL19984" s="3"/>
    </row>
    <row r="19985" spans="38:38">
      <c r="AL19985" s="3"/>
    </row>
    <row r="19986" spans="38:38">
      <c r="AL19986" s="3"/>
    </row>
    <row r="19987" spans="38:38">
      <c r="AL19987" s="3"/>
    </row>
    <row r="19988" spans="38:38">
      <c r="AL19988" s="3"/>
    </row>
    <row r="19989" spans="38:38">
      <c r="AL19989" s="3"/>
    </row>
    <row r="19990" spans="38:38">
      <c r="AL19990" s="3"/>
    </row>
    <row r="19991" spans="38:38">
      <c r="AL19991" s="3"/>
    </row>
    <row r="19992" spans="38:38">
      <c r="AL19992" s="3"/>
    </row>
    <row r="19993" spans="38:38">
      <c r="AL19993" s="3"/>
    </row>
    <row r="19994" spans="38:38">
      <c r="AL19994" s="3"/>
    </row>
    <row r="19995" spans="38:38">
      <c r="AL19995" s="3"/>
    </row>
    <row r="19996" spans="38:38">
      <c r="AL19996" s="3"/>
    </row>
    <row r="19997" spans="38:38">
      <c r="AL19997" s="3"/>
    </row>
    <row r="19998" spans="38:38">
      <c r="AL19998" s="3"/>
    </row>
    <row r="19999" spans="38:38">
      <c r="AL19999" s="3"/>
    </row>
    <row r="20000" spans="38:38">
      <c r="AL20000" s="3"/>
    </row>
    <row r="20001" spans="38:38">
      <c r="AL20001" s="3"/>
    </row>
    <row r="20002" spans="38:38">
      <c r="AL20002" s="3"/>
    </row>
    <row r="20003" spans="38:38">
      <c r="AL20003" s="3"/>
    </row>
    <row r="20004" spans="38:38">
      <c r="AL20004" s="3"/>
    </row>
    <row r="20005" spans="38:38">
      <c r="AL20005" s="3"/>
    </row>
    <row r="20006" spans="38:38">
      <c r="AL20006" s="3"/>
    </row>
    <row r="20007" spans="38:38">
      <c r="AL20007" s="3"/>
    </row>
    <row r="20008" spans="38:38">
      <c r="AL20008" s="3"/>
    </row>
    <row r="20009" spans="38:38">
      <c r="AL20009" s="3"/>
    </row>
    <row r="20010" spans="38:38">
      <c r="AL20010" s="3"/>
    </row>
    <row r="20011" spans="38:38">
      <c r="AL20011" s="3"/>
    </row>
    <row r="20012" spans="38:38">
      <c r="AL20012" s="3"/>
    </row>
    <row r="20013" spans="38:38">
      <c r="AL20013" s="3"/>
    </row>
    <row r="20014" spans="38:38">
      <c r="AL20014" s="3"/>
    </row>
    <row r="20015" spans="38:38">
      <c r="AL20015" s="3"/>
    </row>
    <row r="20016" spans="38:38">
      <c r="AL20016" s="3"/>
    </row>
    <row r="20017" spans="38:38">
      <c r="AL20017" s="3"/>
    </row>
    <row r="20018" spans="38:38">
      <c r="AL20018" s="3"/>
    </row>
    <row r="20019" spans="38:38">
      <c r="AL20019" s="3"/>
    </row>
    <row r="20020" spans="38:38">
      <c r="AL20020" s="3"/>
    </row>
    <row r="20021" spans="38:38">
      <c r="AL20021" s="3"/>
    </row>
    <row r="20022" spans="38:38">
      <c r="AL20022" s="3"/>
    </row>
    <row r="20023" spans="38:38">
      <c r="AL20023" s="3"/>
    </row>
    <row r="20024" spans="38:38">
      <c r="AL20024" s="3"/>
    </row>
    <row r="20025" spans="38:38">
      <c r="AL20025" s="3"/>
    </row>
    <row r="20026" spans="38:38">
      <c r="AL20026" s="3"/>
    </row>
    <row r="20027" spans="38:38">
      <c r="AL20027" s="3"/>
    </row>
    <row r="20028" spans="38:38">
      <c r="AL20028" s="3"/>
    </row>
    <row r="20029" spans="38:38">
      <c r="AL20029" s="3"/>
    </row>
    <row r="20030" spans="38:38">
      <c r="AL20030" s="3"/>
    </row>
    <row r="20031" spans="38:38">
      <c r="AL20031" s="3"/>
    </row>
    <row r="20032" spans="38:38">
      <c r="AL20032" s="3"/>
    </row>
    <row r="20033" spans="38:38">
      <c r="AL20033" s="3"/>
    </row>
    <row r="20034" spans="38:38">
      <c r="AL20034" s="3"/>
    </row>
    <row r="20035" spans="38:38">
      <c r="AL20035" s="3"/>
    </row>
    <row r="20036" spans="38:38">
      <c r="AL20036" s="3"/>
    </row>
    <row r="20037" spans="38:38">
      <c r="AL20037" s="3"/>
    </row>
    <row r="20038" spans="38:38">
      <c r="AL20038" s="3"/>
    </row>
    <row r="20039" spans="38:38">
      <c r="AL20039" s="3"/>
    </row>
    <row r="20040" spans="38:38">
      <c r="AL20040" s="3"/>
    </row>
    <row r="20041" spans="38:38">
      <c r="AL20041" s="3"/>
    </row>
    <row r="20042" spans="38:38">
      <c r="AL20042" s="3"/>
    </row>
    <row r="20043" spans="38:38">
      <c r="AL20043" s="3"/>
    </row>
    <row r="20044" spans="38:38">
      <c r="AL20044" s="3"/>
    </row>
    <row r="20045" spans="38:38">
      <c r="AL20045" s="3"/>
    </row>
    <row r="20046" spans="38:38">
      <c r="AL20046" s="3"/>
    </row>
    <row r="20047" spans="38:38">
      <c r="AL20047" s="3"/>
    </row>
    <row r="20048" spans="38:38">
      <c r="AL20048" s="3"/>
    </row>
    <row r="20049" spans="38:38">
      <c r="AL20049" s="3"/>
    </row>
    <row r="20050" spans="38:38">
      <c r="AL20050" s="3"/>
    </row>
    <row r="20051" spans="38:38">
      <c r="AL20051" s="3"/>
    </row>
    <row r="20052" spans="38:38">
      <c r="AL20052" s="3"/>
    </row>
    <row r="20053" spans="38:38">
      <c r="AL20053" s="3"/>
    </row>
    <row r="20054" spans="38:38">
      <c r="AL20054" s="3"/>
    </row>
    <row r="20055" spans="38:38">
      <c r="AL20055" s="3"/>
    </row>
    <row r="20056" spans="38:38">
      <c r="AL20056" s="3"/>
    </row>
    <row r="20057" spans="38:38">
      <c r="AL20057" s="3"/>
    </row>
    <row r="20058" spans="38:38">
      <c r="AL20058" s="3"/>
    </row>
    <row r="20059" spans="38:38">
      <c r="AL20059" s="3"/>
    </row>
    <row r="20060" spans="38:38">
      <c r="AL20060" s="3"/>
    </row>
    <row r="20061" spans="38:38">
      <c r="AL20061" s="3"/>
    </row>
    <row r="20062" spans="38:38">
      <c r="AL20062" s="3"/>
    </row>
    <row r="20063" spans="38:38">
      <c r="AL20063" s="3"/>
    </row>
    <row r="20064" spans="38:38">
      <c r="AL20064" s="3"/>
    </row>
    <row r="20065" spans="38:38">
      <c r="AL20065" s="3"/>
    </row>
    <row r="20066" spans="38:38">
      <c r="AL20066" s="3"/>
    </row>
    <row r="20067" spans="38:38">
      <c r="AL20067" s="3"/>
    </row>
    <row r="20068" spans="38:38">
      <c r="AL20068" s="3"/>
    </row>
    <row r="20069" spans="38:38">
      <c r="AL20069" s="3"/>
    </row>
    <row r="20070" spans="38:38">
      <c r="AL20070" s="3"/>
    </row>
    <row r="20071" spans="38:38">
      <c r="AL20071" s="3"/>
    </row>
    <row r="20072" spans="38:38">
      <c r="AL20072" s="3"/>
    </row>
    <row r="20073" spans="38:38">
      <c r="AL20073" s="3"/>
    </row>
    <row r="20074" spans="38:38">
      <c r="AL20074" s="3"/>
    </row>
    <row r="20075" spans="38:38">
      <c r="AL20075" s="3"/>
    </row>
    <row r="20076" spans="38:38">
      <c r="AL20076" s="3"/>
    </row>
    <row r="20077" spans="38:38">
      <c r="AL20077" s="3"/>
    </row>
    <row r="20078" spans="38:38">
      <c r="AL20078" s="3"/>
    </row>
    <row r="20079" spans="38:38">
      <c r="AL20079" s="3"/>
    </row>
    <row r="20080" spans="38:38">
      <c r="AL20080" s="3"/>
    </row>
    <row r="20081" spans="38:38">
      <c r="AL20081" s="3"/>
    </row>
    <row r="20082" spans="38:38">
      <c r="AL20082" s="3"/>
    </row>
    <row r="20083" spans="38:38">
      <c r="AL20083" s="3"/>
    </row>
    <row r="20084" spans="38:38">
      <c r="AL20084" s="3"/>
    </row>
    <row r="20085" spans="38:38">
      <c r="AL20085" s="3"/>
    </row>
    <row r="20086" spans="38:38">
      <c r="AL20086" s="3"/>
    </row>
    <row r="20087" spans="38:38">
      <c r="AL20087" s="3"/>
    </row>
    <row r="20088" spans="38:38">
      <c r="AL20088" s="3"/>
    </row>
    <row r="20089" spans="38:38">
      <c r="AL20089" s="3"/>
    </row>
    <row r="20090" spans="38:38">
      <c r="AL20090" s="3"/>
    </row>
    <row r="20091" spans="38:38">
      <c r="AL20091" s="3"/>
    </row>
    <row r="20092" spans="38:38">
      <c r="AL20092" s="3"/>
    </row>
    <row r="20093" spans="38:38">
      <c r="AL20093" s="3"/>
    </row>
    <row r="20094" spans="38:38">
      <c r="AL20094" s="3"/>
    </row>
    <row r="20095" spans="38:38">
      <c r="AL20095" s="3"/>
    </row>
    <row r="20096" spans="38:38">
      <c r="AL20096" s="3"/>
    </row>
    <row r="20097" spans="38:38">
      <c r="AL20097" s="3"/>
    </row>
    <row r="20098" spans="38:38">
      <c r="AL20098" s="3"/>
    </row>
    <row r="20099" spans="38:38">
      <c r="AL20099" s="3"/>
    </row>
    <row r="20100" spans="38:38">
      <c r="AL20100" s="3"/>
    </row>
    <row r="20101" spans="38:38">
      <c r="AL20101" s="3"/>
    </row>
    <row r="20102" spans="38:38">
      <c r="AL20102" s="3"/>
    </row>
    <row r="20103" spans="38:38">
      <c r="AL20103" s="3"/>
    </row>
    <row r="20104" spans="38:38">
      <c r="AL20104" s="3"/>
    </row>
    <row r="20105" spans="38:38">
      <c r="AL20105" s="3"/>
    </row>
    <row r="20106" spans="38:38">
      <c r="AL20106" s="3"/>
    </row>
    <row r="20107" spans="38:38">
      <c r="AL20107" s="3"/>
    </row>
    <row r="20108" spans="38:38">
      <c r="AL20108" s="3"/>
    </row>
    <row r="20109" spans="38:38">
      <c r="AL20109" s="3"/>
    </row>
    <row r="20110" spans="38:38">
      <c r="AL20110" s="3"/>
    </row>
    <row r="20111" spans="38:38">
      <c r="AL20111" s="3"/>
    </row>
    <row r="20112" spans="38:38">
      <c r="AL20112" s="3"/>
    </row>
    <row r="20113" spans="38:38">
      <c r="AL20113" s="3"/>
    </row>
    <row r="20114" spans="38:38">
      <c r="AL20114" s="3"/>
    </row>
    <row r="20115" spans="38:38">
      <c r="AL20115" s="3"/>
    </row>
    <row r="20116" spans="38:38">
      <c r="AL20116" s="3"/>
    </row>
    <row r="20117" spans="38:38">
      <c r="AL20117" s="3"/>
    </row>
    <row r="20118" spans="38:38">
      <c r="AL20118" s="3"/>
    </row>
    <row r="20119" spans="38:38">
      <c r="AL20119" s="3"/>
    </row>
    <row r="20120" spans="38:38">
      <c r="AL20120" s="3"/>
    </row>
    <row r="20121" spans="38:38">
      <c r="AL20121" s="3"/>
    </row>
    <row r="20122" spans="38:38">
      <c r="AL20122" s="3"/>
    </row>
    <row r="20123" spans="38:38">
      <c r="AL20123" s="3"/>
    </row>
    <row r="20124" spans="38:38">
      <c r="AL20124" s="3"/>
    </row>
    <row r="20125" spans="38:38">
      <c r="AL20125" s="3"/>
    </row>
    <row r="20126" spans="38:38">
      <c r="AL20126" s="3"/>
    </row>
    <row r="20127" spans="38:38">
      <c r="AL20127" s="3"/>
    </row>
    <row r="20128" spans="38:38">
      <c r="AL20128" s="3"/>
    </row>
    <row r="20129" spans="38:38">
      <c r="AL20129" s="3"/>
    </row>
    <row r="20130" spans="38:38">
      <c r="AL20130" s="3"/>
    </row>
    <row r="20131" spans="38:38">
      <c r="AL20131" s="3"/>
    </row>
    <row r="20132" spans="38:38">
      <c r="AL20132" s="3"/>
    </row>
    <row r="20133" spans="38:38">
      <c r="AL20133" s="3"/>
    </row>
    <row r="20134" spans="38:38">
      <c r="AL20134" s="3"/>
    </row>
    <row r="20135" spans="38:38">
      <c r="AL20135" s="3"/>
    </row>
    <row r="20136" spans="38:38">
      <c r="AL20136" s="3"/>
    </row>
    <row r="20137" spans="38:38">
      <c r="AL20137" s="3"/>
    </row>
    <row r="20138" spans="38:38">
      <c r="AL20138" s="3"/>
    </row>
    <row r="20139" spans="38:38">
      <c r="AL20139" s="3"/>
    </row>
    <row r="20140" spans="38:38">
      <c r="AL20140" s="3"/>
    </row>
    <row r="20141" spans="38:38">
      <c r="AL20141" s="3"/>
    </row>
    <row r="20142" spans="38:38">
      <c r="AL20142" s="3"/>
    </row>
    <row r="20143" spans="38:38">
      <c r="AL20143" s="3"/>
    </row>
    <row r="20144" spans="38:38">
      <c r="AL20144" s="3"/>
    </row>
    <row r="20145" spans="38:38">
      <c r="AL20145" s="3"/>
    </row>
    <row r="20146" spans="38:38">
      <c r="AL20146" s="3"/>
    </row>
    <row r="20147" spans="38:38">
      <c r="AL20147" s="3"/>
    </row>
    <row r="20148" spans="38:38">
      <c r="AL20148" s="3"/>
    </row>
    <row r="20149" spans="38:38">
      <c r="AL20149" s="3"/>
    </row>
    <row r="20150" spans="38:38">
      <c r="AL20150" s="3"/>
    </row>
    <row r="20151" spans="38:38">
      <c r="AL20151" s="3"/>
    </row>
    <row r="20152" spans="38:38">
      <c r="AL20152" s="3"/>
    </row>
    <row r="20153" spans="38:38">
      <c r="AL20153" s="3"/>
    </row>
    <row r="20154" spans="38:38">
      <c r="AL20154" s="3"/>
    </row>
    <row r="20155" spans="38:38">
      <c r="AL20155" s="3"/>
    </row>
    <row r="20156" spans="38:38">
      <c r="AL20156" s="3"/>
    </row>
    <row r="20157" spans="38:38">
      <c r="AL20157" s="3"/>
    </row>
    <row r="20158" spans="38:38">
      <c r="AL20158" s="3"/>
    </row>
    <row r="20159" spans="38:38">
      <c r="AL20159" s="3"/>
    </row>
    <row r="20160" spans="38:38">
      <c r="AL20160" s="3"/>
    </row>
    <row r="20161" spans="38:38">
      <c r="AL20161" s="3"/>
    </row>
    <row r="20162" spans="38:38">
      <c r="AL20162" s="3"/>
    </row>
    <row r="20163" spans="38:38">
      <c r="AL20163" s="3"/>
    </row>
    <row r="20164" spans="38:38">
      <c r="AL20164" s="3"/>
    </row>
    <row r="20165" spans="38:38">
      <c r="AL20165" s="3"/>
    </row>
    <row r="20166" spans="38:38">
      <c r="AL20166" s="3"/>
    </row>
    <row r="20167" spans="38:38">
      <c r="AL20167" s="3"/>
    </row>
    <row r="20168" spans="38:38">
      <c r="AL20168" s="3"/>
    </row>
    <row r="20169" spans="38:38">
      <c r="AL20169" s="3"/>
    </row>
    <row r="20170" spans="38:38">
      <c r="AL20170" s="3"/>
    </row>
    <row r="20171" spans="38:38">
      <c r="AL20171" s="3"/>
    </row>
    <row r="20172" spans="38:38">
      <c r="AL20172" s="3"/>
    </row>
    <row r="20173" spans="38:38">
      <c r="AL20173" s="3"/>
    </row>
    <row r="20174" spans="38:38">
      <c r="AL20174" s="3"/>
    </row>
    <row r="20175" spans="38:38">
      <c r="AL20175" s="3"/>
    </row>
    <row r="20176" spans="38:38">
      <c r="AL20176" s="3"/>
    </row>
    <row r="20177" spans="38:38">
      <c r="AL20177" s="3"/>
    </row>
    <row r="20178" spans="38:38">
      <c r="AL20178" s="3"/>
    </row>
    <row r="20179" spans="38:38">
      <c r="AL20179" s="3"/>
    </row>
    <row r="20180" spans="38:38">
      <c r="AL20180" s="3"/>
    </row>
    <row r="20181" spans="38:38">
      <c r="AL20181" s="3"/>
    </row>
    <row r="20182" spans="38:38">
      <c r="AL20182" s="3"/>
    </row>
    <row r="20183" spans="38:38">
      <c r="AL20183" s="3"/>
    </row>
    <row r="20184" spans="38:38">
      <c r="AL20184" s="3"/>
    </row>
    <row r="20185" spans="38:38">
      <c r="AL20185" s="3"/>
    </row>
    <row r="20186" spans="38:38">
      <c r="AL20186" s="3"/>
    </row>
    <row r="20187" spans="38:38">
      <c r="AL20187" s="3"/>
    </row>
    <row r="20188" spans="38:38">
      <c r="AL20188" s="3"/>
    </row>
    <row r="20189" spans="38:38">
      <c r="AL20189" s="3"/>
    </row>
    <row r="20190" spans="38:38">
      <c r="AL20190" s="3"/>
    </row>
    <row r="20191" spans="38:38">
      <c r="AL20191" s="3"/>
    </row>
    <row r="20192" spans="38:38">
      <c r="AL20192" s="3"/>
    </row>
    <row r="20193" spans="38:38">
      <c r="AL20193" s="3"/>
    </row>
    <row r="20194" spans="38:38">
      <c r="AL20194" s="3"/>
    </row>
    <row r="20195" spans="38:38">
      <c r="AL20195" s="3"/>
    </row>
    <row r="20196" spans="38:38">
      <c r="AL20196" s="3"/>
    </row>
    <row r="20197" spans="38:38">
      <c r="AL20197" s="3"/>
    </row>
    <row r="20198" spans="38:38">
      <c r="AL20198" s="3"/>
    </row>
    <row r="20199" spans="38:38">
      <c r="AL20199" s="3"/>
    </row>
    <row r="20200" spans="38:38">
      <c r="AL20200" s="3"/>
    </row>
    <row r="20201" spans="38:38">
      <c r="AL20201" s="3"/>
    </row>
    <row r="20202" spans="38:38">
      <c r="AL20202" s="3"/>
    </row>
    <row r="20203" spans="38:38">
      <c r="AL20203" s="3"/>
    </row>
    <row r="20204" spans="38:38">
      <c r="AL20204" s="3"/>
    </row>
    <row r="20205" spans="38:38">
      <c r="AL20205" s="3"/>
    </row>
    <row r="20206" spans="38:38">
      <c r="AL20206" s="3"/>
    </row>
    <row r="20207" spans="38:38">
      <c r="AL20207" s="3"/>
    </row>
    <row r="20208" spans="38:38">
      <c r="AL20208" s="3"/>
    </row>
    <row r="20209" spans="38:38">
      <c r="AL20209" s="3"/>
    </row>
    <row r="20210" spans="38:38">
      <c r="AL20210" s="3"/>
    </row>
    <row r="20211" spans="38:38">
      <c r="AL20211" s="3"/>
    </row>
    <row r="20212" spans="38:38">
      <c r="AL20212" s="3"/>
    </row>
    <row r="20213" spans="38:38">
      <c r="AL20213" s="3"/>
    </row>
    <row r="20214" spans="38:38">
      <c r="AL20214" s="3"/>
    </row>
    <row r="20215" spans="38:38">
      <c r="AL20215" s="3"/>
    </row>
    <row r="20216" spans="38:38">
      <c r="AL20216" s="3"/>
    </row>
    <row r="20217" spans="38:38">
      <c r="AL20217" s="3"/>
    </row>
    <row r="20218" spans="38:38">
      <c r="AL20218" s="3"/>
    </row>
    <row r="20219" spans="38:38">
      <c r="AL20219" s="3"/>
    </row>
    <row r="20220" spans="38:38">
      <c r="AL20220" s="3"/>
    </row>
    <row r="20221" spans="38:38">
      <c r="AL20221" s="3"/>
    </row>
    <row r="20222" spans="38:38">
      <c r="AL20222" s="3"/>
    </row>
    <row r="20223" spans="38:38">
      <c r="AL20223" s="3"/>
    </row>
    <row r="20224" spans="38:38">
      <c r="AL20224" s="3"/>
    </row>
    <row r="20225" spans="38:38">
      <c r="AL20225" s="3"/>
    </row>
    <row r="20226" spans="38:38">
      <c r="AL20226" s="3"/>
    </row>
    <row r="20227" spans="38:38">
      <c r="AL20227" s="3"/>
    </row>
    <row r="20228" spans="38:38">
      <c r="AL20228" s="3"/>
    </row>
    <row r="20229" spans="38:38">
      <c r="AL20229" s="3"/>
    </row>
    <row r="20230" spans="38:38">
      <c r="AL20230" s="3"/>
    </row>
    <row r="20231" spans="38:38">
      <c r="AL20231" s="3"/>
    </row>
    <row r="20232" spans="38:38">
      <c r="AL20232" s="3"/>
    </row>
    <row r="20233" spans="38:38">
      <c r="AL20233" s="3"/>
    </row>
    <row r="20234" spans="38:38">
      <c r="AL20234" s="3"/>
    </row>
    <row r="20235" spans="38:38">
      <c r="AL20235" s="3"/>
    </row>
    <row r="20236" spans="38:38">
      <c r="AL20236" s="3"/>
    </row>
    <row r="20237" spans="38:38">
      <c r="AL20237" s="3"/>
    </row>
    <row r="20238" spans="38:38">
      <c r="AL20238" s="3"/>
    </row>
    <row r="20239" spans="38:38">
      <c r="AL20239" s="3"/>
    </row>
    <row r="20240" spans="38:38">
      <c r="AL20240" s="3"/>
    </row>
    <row r="20241" spans="38:38">
      <c r="AL20241" s="3"/>
    </row>
    <row r="20242" spans="38:38">
      <c r="AL20242" s="3"/>
    </row>
    <row r="20243" spans="38:38">
      <c r="AL20243" s="3"/>
    </row>
    <row r="20244" spans="38:38">
      <c r="AL20244" s="3"/>
    </row>
    <row r="20245" spans="38:38">
      <c r="AL20245" s="3"/>
    </row>
    <row r="20246" spans="38:38">
      <c r="AL20246" s="3"/>
    </row>
    <row r="20247" spans="38:38">
      <c r="AL20247" s="3"/>
    </row>
    <row r="20248" spans="38:38">
      <c r="AL20248" s="3"/>
    </row>
    <row r="20249" spans="38:38">
      <c r="AL20249" s="3"/>
    </row>
    <row r="20250" spans="38:38">
      <c r="AL20250" s="3"/>
    </row>
    <row r="20251" spans="38:38">
      <c r="AL20251" s="3"/>
    </row>
    <row r="20252" spans="38:38">
      <c r="AL20252" s="3"/>
    </row>
    <row r="20253" spans="38:38">
      <c r="AL20253" s="3"/>
    </row>
    <row r="20254" spans="38:38">
      <c r="AL20254" s="3"/>
    </row>
    <row r="20255" spans="38:38">
      <c r="AL20255" s="3"/>
    </row>
    <row r="20256" spans="38:38">
      <c r="AL20256" s="3"/>
    </row>
    <row r="20257" spans="38:38">
      <c r="AL20257" s="3"/>
    </row>
    <row r="20258" spans="38:38">
      <c r="AL20258" s="3"/>
    </row>
    <row r="20259" spans="38:38">
      <c r="AL20259" s="3"/>
    </row>
    <row r="20260" spans="38:38">
      <c r="AL20260" s="3"/>
    </row>
    <row r="20261" spans="38:38">
      <c r="AL20261" s="3"/>
    </row>
    <row r="20262" spans="38:38">
      <c r="AL20262" s="3"/>
    </row>
    <row r="20263" spans="38:38">
      <c r="AL20263" s="3"/>
    </row>
    <row r="20264" spans="38:38">
      <c r="AL20264" s="3"/>
    </row>
    <row r="20265" spans="38:38">
      <c r="AL20265" s="3"/>
    </row>
    <row r="20266" spans="38:38">
      <c r="AL20266" s="3"/>
    </row>
    <row r="20267" spans="38:38">
      <c r="AL20267" s="3"/>
    </row>
    <row r="20268" spans="38:38">
      <c r="AL20268" s="3"/>
    </row>
    <row r="20269" spans="38:38">
      <c r="AL20269" s="3"/>
    </row>
    <row r="20270" spans="38:38">
      <c r="AL20270" s="3"/>
    </row>
    <row r="20271" spans="38:38">
      <c r="AL20271" s="3"/>
    </row>
    <row r="20272" spans="38:38">
      <c r="AL20272" s="3"/>
    </row>
    <row r="20273" spans="38:38">
      <c r="AL20273" s="3"/>
    </row>
    <row r="20274" spans="38:38">
      <c r="AL20274" s="3"/>
    </row>
    <row r="20275" spans="38:38">
      <c r="AL20275" s="3"/>
    </row>
    <row r="20276" spans="38:38">
      <c r="AL20276" s="3"/>
    </row>
    <row r="20277" spans="38:38">
      <c r="AL20277" s="3"/>
    </row>
    <row r="20278" spans="38:38">
      <c r="AL20278" s="3"/>
    </row>
    <row r="20279" spans="38:38">
      <c r="AL20279" s="3"/>
    </row>
    <row r="20280" spans="38:38">
      <c r="AL20280" s="3"/>
    </row>
    <row r="20281" spans="38:38">
      <c r="AL20281" s="3"/>
    </row>
    <row r="20282" spans="38:38">
      <c r="AL20282" s="3"/>
    </row>
    <row r="20283" spans="38:38">
      <c r="AL20283" s="3"/>
    </row>
    <row r="20284" spans="38:38">
      <c r="AL20284" s="3"/>
    </row>
    <row r="20285" spans="38:38">
      <c r="AL20285" s="3"/>
    </row>
    <row r="20286" spans="38:38">
      <c r="AL20286" s="3"/>
    </row>
    <row r="20287" spans="38:38">
      <c r="AL20287" s="3"/>
    </row>
    <row r="20288" spans="38:38">
      <c r="AL20288" s="3"/>
    </row>
    <row r="20289" spans="38:38">
      <c r="AL20289" s="3"/>
    </row>
    <row r="20290" spans="38:38">
      <c r="AL20290" s="3"/>
    </row>
    <row r="20291" spans="38:38">
      <c r="AL20291" s="3"/>
    </row>
    <row r="20292" spans="38:38">
      <c r="AL20292" s="3"/>
    </row>
    <row r="20293" spans="38:38">
      <c r="AL20293" s="3"/>
    </row>
    <row r="20294" spans="38:38">
      <c r="AL20294" s="3"/>
    </row>
    <row r="20295" spans="38:38">
      <c r="AL20295" s="3"/>
    </row>
    <row r="20296" spans="38:38">
      <c r="AL20296" s="3"/>
    </row>
    <row r="20297" spans="38:38">
      <c r="AL20297" s="3"/>
    </row>
    <row r="20298" spans="38:38">
      <c r="AL20298" s="3"/>
    </row>
    <row r="20299" spans="38:38">
      <c r="AL20299" s="3"/>
    </row>
    <row r="20300" spans="38:38">
      <c r="AL20300" s="3"/>
    </row>
    <row r="20301" spans="38:38">
      <c r="AL20301" s="3"/>
    </row>
    <row r="20302" spans="38:38">
      <c r="AL20302" s="3"/>
    </row>
    <row r="20303" spans="38:38">
      <c r="AL20303" s="3"/>
    </row>
    <row r="20304" spans="38:38">
      <c r="AL20304" s="3"/>
    </row>
    <row r="20305" spans="38:38">
      <c r="AL20305" s="3"/>
    </row>
    <row r="20306" spans="38:38">
      <c r="AL20306" s="3"/>
    </row>
    <row r="20307" spans="38:38">
      <c r="AL20307" s="3"/>
    </row>
    <row r="20308" spans="38:38">
      <c r="AL20308" s="3"/>
    </row>
    <row r="20309" spans="38:38">
      <c r="AL20309" s="3"/>
    </row>
    <row r="20310" spans="38:38">
      <c r="AL20310" s="3"/>
    </row>
    <row r="20311" spans="38:38">
      <c r="AL20311" s="3"/>
    </row>
    <row r="20312" spans="38:38">
      <c r="AL20312" s="3"/>
    </row>
    <row r="20313" spans="38:38">
      <c r="AL20313" s="3"/>
    </row>
    <row r="20314" spans="38:38">
      <c r="AL20314" s="3"/>
    </row>
    <row r="20315" spans="38:38">
      <c r="AL20315" s="3"/>
    </row>
    <row r="20316" spans="38:38">
      <c r="AL20316" s="3"/>
    </row>
    <row r="20317" spans="38:38">
      <c r="AL20317" s="3"/>
    </row>
    <row r="20318" spans="38:38">
      <c r="AL20318" s="3"/>
    </row>
    <row r="20319" spans="38:38">
      <c r="AL20319" s="3"/>
    </row>
    <row r="20320" spans="38:38">
      <c r="AL20320" s="3"/>
    </row>
    <row r="20321" spans="38:38">
      <c r="AL20321" s="3"/>
    </row>
    <row r="20322" spans="38:38">
      <c r="AL20322" s="3"/>
    </row>
    <row r="20323" spans="38:38">
      <c r="AL20323" s="3"/>
    </row>
    <row r="20324" spans="38:38">
      <c r="AL20324" s="3"/>
    </row>
    <row r="20325" spans="38:38">
      <c r="AL20325" s="3"/>
    </row>
    <row r="20326" spans="38:38">
      <c r="AL20326" s="3"/>
    </row>
    <row r="20327" spans="38:38">
      <c r="AL20327" s="3"/>
    </row>
    <row r="20328" spans="38:38">
      <c r="AL20328" s="3"/>
    </row>
    <row r="20329" spans="38:38">
      <c r="AL20329" s="3"/>
    </row>
    <row r="20330" spans="38:38">
      <c r="AL20330" s="3"/>
    </row>
    <row r="20331" spans="38:38">
      <c r="AL20331" s="3"/>
    </row>
    <row r="20332" spans="38:38">
      <c r="AL20332" s="3"/>
    </row>
    <row r="20333" spans="38:38">
      <c r="AL20333" s="3"/>
    </row>
    <row r="20334" spans="38:38">
      <c r="AL20334" s="3"/>
    </row>
    <row r="20335" spans="38:38">
      <c r="AL20335" s="3"/>
    </row>
    <row r="20336" spans="38:38">
      <c r="AL20336" s="3"/>
    </row>
    <row r="20337" spans="38:38">
      <c r="AL20337" s="3"/>
    </row>
    <row r="20338" spans="38:38">
      <c r="AL20338" s="3"/>
    </row>
    <row r="20339" spans="38:38">
      <c r="AL20339" s="3"/>
    </row>
    <row r="20340" spans="38:38">
      <c r="AL20340" s="3"/>
    </row>
    <row r="20341" spans="38:38">
      <c r="AL20341" s="3"/>
    </row>
    <row r="20342" spans="38:38">
      <c r="AL20342" s="3"/>
    </row>
    <row r="20343" spans="38:38">
      <c r="AL20343" s="3"/>
    </row>
    <row r="20344" spans="38:38">
      <c r="AL20344" s="3"/>
    </row>
    <row r="20345" spans="38:38">
      <c r="AL20345" s="3"/>
    </row>
    <row r="20346" spans="38:38">
      <c r="AL20346" s="3"/>
    </row>
    <row r="20347" spans="38:38">
      <c r="AL20347" s="3"/>
    </row>
    <row r="20348" spans="38:38">
      <c r="AL20348" s="3"/>
    </row>
    <row r="20349" spans="38:38">
      <c r="AL20349" s="3"/>
    </row>
    <row r="20350" spans="38:38">
      <c r="AL20350" s="3"/>
    </row>
    <row r="20351" spans="38:38">
      <c r="AL20351" s="3"/>
    </row>
    <row r="20352" spans="38:38">
      <c r="AL20352" s="3"/>
    </row>
    <row r="20353" spans="38:38">
      <c r="AL20353" s="3"/>
    </row>
    <row r="20354" spans="38:38">
      <c r="AL20354" s="3"/>
    </row>
    <row r="20355" spans="38:38">
      <c r="AL20355" s="3"/>
    </row>
    <row r="20356" spans="38:38">
      <c r="AL20356" s="3"/>
    </row>
    <row r="20357" spans="38:38">
      <c r="AL20357" s="3"/>
    </row>
    <row r="20358" spans="38:38">
      <c r="AL20358" s="3"/>
    </row>
    <row r="20359" spans="38:38">
      <c r="AL20359" s="3"/>
    </row>
    <row r="20360" spans="38:38">
      <c r="AL20360" s="3"/>
    </row>
    <row r="20361" spans="38:38">
      <c r="AL20361" s="3"/>
    </row>
    <row r="20362" spans="38:38">
      <c r="AL20362" s="3"/>
    </row>
    <row r="20363" spans="38:38">
      <c r="AL20363" s="3"/>
    </row>
    <row r="20364" spans="38:38">
      <c r="AL20364" s="3"/>
    </row>
    <row r="20365" spans="38:38">
      <c r="AL20365" s="3"/>
    </row>
    <row r="20366" spans="38:38">
      <c r="AL20366" s="3"/>
    </row>
    <row r="20367" spans="38:38">
      <c r="AL20367" s="3"/>
    </row>
    <row r="20368" spans="38:38">
      <c r="AL20368" s="3"/>
    </row>
    <row r="20369" spans="38:38">
      <c r="AL20369" s="3"/>
    </row>
    <row r="20370" spans="38:38">
      <c r="AL20370" s="3"/>
    </row>
    <row r="20371" spans="38:38">
      <c r="AL20371" s="3"/>
    </row>
    <row r="20372" spans="38:38">
      <c r="AL20372" s="3"/>
    </row>
    <row r="20373" spans="38:38">
      <c r="AL20373" s="3"/>
    </row>
    <row r="20374" spans="38:38">
      <c r="AL20374" s="3"/>
    </row>
    <row r="20375" spans="38:38">
      <c r="AL20375" s="3"/>
    </row>
    <row r="20376" spans="38:38">
      <c r="AL20376" s="3"/>
    </row>
    <row r="20377" spans="38:38">
      <c r="AL20377" s="3"/>
    </row>
    <row r="20378" spans="38:38">
      <c r="AL20378" s="3"/>
    </row>
    <row r="20379" spans="38:38">
      <c r="AL20379" s="3"/>
    </row>
    <row r="20380" spans="38:38">
      <c r="AL20380" s="3"/>
    </row>
    <row r="20381" spans="38:38">
      <c r="AL20381" s="3"/>
    </row>
    <row r="20382" spans="38:38">
      <c r="AL20382" s="3"/>
    </row>
    <row r="20383" spans="38:38">
      <c r="AL20383" s="3"/>
    </row>
    <row r="20384" spans="38:38">
      <c r="AL20384" s="3"/>
    </row>
    <row r="20385" spans="38:38">
      <c r="AL20385" s="3"/>
    </row>
    <row r="20386" spans="38:38">
      <c r="AL20386" s="3"/>
    </row>
    <row r="20387" spans="38:38">
      <c r="AL20387" s="3"/>
    </row>
    <row r="20388" spans="38:38">
      <c r="AL20388" s="3"/>
    </row>
    <row r="20389" spans="38:38">
      <c r="AL20389" s="3"/>
    </row>
    <row r="20390" spans="38:38">
      <c r="AL20390" s="3"/>
    </row>
    <row r="20391" spans="38:38">
      <c r="AL20391" s="3"/>
    </row>
    <row r="20392" spans="38:38">
      <c r="AL20392" s="3"/>
    </row>
    <row r="20393" spans="38:38">
      <c r="AL20393" s="3"/>
    </row>
    <row r="20394" spans="38:38">
      <c r="AL20394" s="3"/>
    </row>
    <row r="20395" spans="38:38">
      <c r="AL20395" s="3"/>
    </row>
    <row r="20396" spans="38:38">
      <c r="AL20396" s="3"/>
    </row>
    <row r="20397" spans="38:38">
      <c r="AL20397" s="3"/>
    </row>
    <row r="20398" spans="38:38">
      <c r="AL20398" s="3"/>
    </row>
    <row r="20399" spans="38:38">
      <c r="AL20399" s="3"/>
    </row>
    <row r="20400" spans="38:38">
      <c r="AL20400" s="3"/>
    </row>
    <row r="20401" spans="38:38">
      <c r="AL20401" s="3"/>
    </row>
    <row r="20402" spans="38:38">
      <c r="AL20402" s="3"/>
    </row>
    <row r="20403" spans="38:38">
      <c r="AL20403" s="3"/>
    </row>
    <row r="20404" spans="38:38">
      <c r="AL20404" s="3"/>
    </row>
    <row r="20405" spans="38:38">
      <c r="AL20405" s="3"/>
    </row>
    <row r="20406" spans="38:38">
      <c r="AL20406" s="3"/>
    </row>
    <row r="20407" spans="38:38">
      <c r="AL20407" s="3"/>
    </row>
    <row r="20408" spans="38:38">
      <c r="AL20408" s="3"/>
    </row>
    <row r="20409" spans="38:38">
      <c r="AL20409" s="3"/>
    </row>
    <row r="20410" spans="38:38">
      <c r="AL20410" s="3"/>
    </row>
    <row r="20411" spans="38:38">
      <c r="AL20411" s="3"/>
    </row>
    <row r="20412" spans="38:38">
      <c r="AL20412" s="3"/>
    </row>
    <row r="20413" spans="38:38">
      <c r="AL20413" s="3"/>
    </row>
    <row r="20414" spans="38:38">
      <c r="AL20414" s="3"/>
    </row>
    <row r="20415" spans="38:38">
      <c r="AL20415" s="3"/>
    </row>
    <row r="20416" spans="38:38">
      <c r="AL20416" s="3"/>
    </row>
    <row r="20417" spans="38:38">
      <c r="AL20417" s="3"/>
    </row>
    <row r="20418" spans="38:38">
      <c r="AL20418" s="3"/>
    </row>
    <row r="20419" spans="38:38">
      <c r="AL20419" s="3"/>
    </row>
    <row r="20420" spans="38:38">
      <c r="AL20420" s="3"/>
    </row>
    <row r="20421" spans="38:38">
      <c r="AL20421" s="3"/>
    </row>
    <row r="20422" spans="38:38">
      <c r="AL20422" s="3"/>
    </row>
    <row r="20423" spans="38:38">
      <c r="AL20423" s="3"/>
    </row>
    <row r="20424" spans="38:38">
      <c r="AL20424" s="3"/>
    </row>
    <row r="20425" spans="38:38">
      <c r="AL20425" s="3"/>
    </row>
    <row r="20426" spans="38:38">
      <c r="AL20426" s="3"/>
    </row>
    <row r="20427" spans="38:38">
      <c r="AL20427" s="3"/>
    </row>
    <row r="20428" spans="38:38">
      <c r="AL20428" s="3"/>
    </row>
    <row r="20429" spans="38:38">
      <c r="AL20429" s="3"/>
    </row>
    <row r="20430" spans="38:38">
      <c r="AL20430" s="3"/>
    </row>
    <row r="20431" spans="38:38">
      <c r="AL20431" s="3"/>
    </row>
    <row r="20432" spans="38:38">
      <c r="AL20432" s="3"/>
    </row>
    <row r="20433" spans="38:38">
      <c r="AL20433" s="3"/>
    </row>
    <row r="20434" spans="38:38">
      <c r="AL20434" s="3"/>
    </row>
    <row r="20435" spans="38:38">
      <c r="AL20435" s="3"/>
    </row>
    <row r="20436" spans="38:38">
      <c r="AL20436" s="3"/>
    </row>
    <row r="20437" spans="38:38">
      <c r="AL20437" s="3"/>
    </row>
    <row r="20438" spans="38:38">
      <c r="AL20438" s="3"/>
    </row>
    <row r="20439" spans="38:38">
      <c r="AL20439" s="3"/>
    </row>
    <row r="20440" spans="38:38">
      <c r="AL20440" s="3"/>
    </row>
    <row r="20441" spans="38:38">
      <c r="AL20441" s="3"/>
    </row>
    <row r="20442" spans="38:38">
      <c r="AL20442" s="3"/>
    </row>
    <row r="20443" spans="38:38">
      <c r="AL20443" s="3"/>
    </row>
    <row r="20444" spans="38:38">
      <c r="AL20444" s="3"/>
    </row>
    <row r="20445" spans="38:38">
      <c r="AL20445" s="3"/>
    </row>
    <row r="20446" spans="38:38">
      <c r="AL20446" s="3"/>
    </row>
    <row r="20447" spans="38:38">
      <c r="AL20447" s="3"/>
    </row>
    <row r="20448" spans="38:38">
      <c r="AL20448" s="3"/>
    </row>
    <row r="20449" spans="38:38">
      <c r="AL20449" s="3"/>
    </row>
    <row r="20450" spans="38:38">
      <c r="AL20450" s="3"/>
    </row>
    <row r="20451" spans="38:38">
      <c r="AL20451" s="3"/>
    </row>
    <row r="20452" spans="38:38">
      <c r="AL20452" s="3"/>
    </row>
    <row r="20453" spans="38:38">
      <c r="AL20453" s="3"/>
    </row>
    <row r="20454" spans="38:38">
      <c r="AL20454" s="3"/>
    </row>
    <row r="20455" spans="38:38">
      <c r="AL20455" s="3"/>
    </row>
    <row r="20456" spans="38:38">
      <c r="AL20456" s="3"/>
    </row>
    <row r="20457" spans="38:38">
      <c r="AL20457" s="3"/>
    </row>
    <row r="20458" spans="38:38">
      <c r="AL20458" s="3"/>
    </row>
    <row r="20459" spans="38:38">
      <c r="AL20459" s="3"/>
    </row>
    <row r="20460" spans="38:38">
      <c r="AL20460" s="3"/>
    </row>
    <row r="20461" spans="38:38">
      <c r="AL20461" s="3"/>
    </row>
    <row r="20462" spans="38:38">
      <c r="AL20462" s="3"/>
    </row>
    <row r="20463" spans="38:38">
      <c r="AL20463" s="3"/>
    </row>
    <row r="20464" spans="38:38">
      <c r="AL20464" s="3"/>
    </row>
    <row r="20465" spans="38:38">
      <c r="AL20465" s="3"/>
    </row>
    <row r="20466" spans="38:38">
      <c r="AL20466" s="3"/>
    </row>
    <row r="20467" spans="38:38">
      <c r="AL20467" s="3"/>
    </row>
    <row r="20468" spans="38:38">
      <c r="AL20468" s="3"/>
    </row>
    <row r="20469" spans="38:38">
      <c r="AL20469" s="3"/>
    </row>
    <row r="20470" spans="38:38">
      <c r="AL20470" s="3"/>
    </row>
    <row r="20471" spans="38:38">
      <c r="AL20471" s="3"/>
    </row>
    <row r="20472" spans="38:38">
      <c r="AL20472" s="3"/>
    </row>
    <row r="20473" spans="38:38">
      <c r="AL20473" s="3"/>
    </row>
    <row r="20474" spans="38:38">
      <c r="AL20474" s="3"/>
    </row>
    <row r="20475" spans="38:38">
      <c r="AL20475" s="3"/>
    </row>
    <row r="20476" spans="38:38">
      <c r="AL20476" s="3"/>
    </row>
    <row r="20477" spans="38:38">
      <c r="AL20477" s="3"/>
    </row>
    <row r="20478" spans="38:38">
      <c r="AL20478" s="3"/>
    </row>
    <row r="20479" spans="38:38">
      <c r="AL20479" s="3"/>
    </row>
    <row r="20480" spans="38:38">
      <c r="AL20480" s="3"/>
    </row>
    <row r="20481" spans="38:38">
      <c r="AL20481" s="3"/>
    </row>
    <row r="20482" spans="38:38">
      <c r="AL20482" s="3"/>
    </row>
    <row r="20483" spans="38:38">
      <c r="AL20483" s="3"/>
    </row>
    <row r="20484" spans="38:38">
      <c r="AL20484" s="3"/>
    </row>
    <row r="20485" spans="38:38">
      <c r="AL20485" s="3"/>
    </row>
    <row r="20486" spans="38:38">
      <c r="AL20486" s="3"/>
    </row>
    <row r="20487" spans="38:38">
      <c r="AL20487" s="3"/>
    </row>
    <row r="20488" spans="38:38">
      <c r="AL20488" s="3"/>
    </row>
    <row r="20489" spans="38:38">
      <c r="AL20489" s="3"/>
    </row>
    <row r="20490" spans="38:38">
      <c r="AL20490" s="3"/>
    </row>
    <row r="20491" spans="38:38">
      <c r="AL20491" s="3"/>
    </row>
    <row r="20492" spans="38:38">
      <c r="AL20492" s="3"/>
    </row>
    <row r="20493" spans="38:38">
      <c r="AL20493" s="3"/>
    </row>
    <row r="20494" spans="38:38">
      <c r="AL20494" s="3"/>
    </row>
    <row r="20495" spans="38:38">
      <c r="AL20495" s="3"/>
    </row>
    <row r="20496" spans="38:38">
      <c r="AL20496" s="3"/>
    </row>
    <row r="20497" spans="38:38">
      <c r="AL20497" s="3"/>
    </row>
    <row r="20498" spans="38:38">
      <c r="AL20498" s="3"/>
    </row>
    <row r="20499" spans="38:38">
      <c r="AL20499" s="3"/>
    </row>
    <row r="20500" spans="38:38">
      <c r="AL20500" s="3"/>
    </row>
    <row r="20501" spans="38:38">
      <c r="AL20501" s="3"/>
    </row>
    <row r="20502" spans="38:38">
      <c r="AL20502" s="3"/>
    </row>
    <row r="20503" spans="38:38">
      <c r="AL20503" s="3"/>
    </row>
    <row r="20504" spans="38:38">
      <c r="AL20504" s="3"/>
    </row>
    <row r="20505" spans="38:38">
      <c r="AL20505" s="3"/>
    </row>
    <row r="20506" spans="38:38">
      <c r="AL20506" s="3"/>
    </row>
    <row r="20507" spans="38:38">
      <c r="AL20507" s="3"/>
    </row>
    <row r="20508" spans="38:38">
      <c r="AL20508" s="3"/>
    </row>
    <row r="20509" spans="38:38">
      <c r="AL20509" s="3"/>
    </row>
    <row r="20510" spans="38:38">
      <c r="AL20510" s="3"/>
    </row>
    <row r="20511" spans="38:38">
      <c r="AL20511" s="3"/>
    </row>
    <row r="20512" spans="38:38">
      <c r="AL20512" s="3"/>
    </row>
    <row r="20513" spans="38:38">
      <c r="AL20513" s="3"/>
    </row>
    <row r="20514" spans="38:38">
      <c r="AL20514" s="3"/>
    </row>
    <row r="20515" spans="38:38">
      <c r="AL20515" s="3"/>
    </row>
    <row r="20516" spans="38:38">
      <c r="AL20516" s="3"/>
    </row>
    <row r="20517" spans="38:38">
      <c r="AL20517" s="3"/>
    </row>
    <row r="20518" spans="38:38">
      <c r="AL20518" s="3"/>
    </row>
    <row r="20519" spans="38:38">
      <c r="AL20519" s="3"/>
    </row>
    <row r="20520" spans="38:38">
      <c r="AL20520" s="3"/>
    </row>
    <row r="20521" spans="38:38">
      <c r="AL20521" s="3"/>
    </row>
    <row r="20522" spans="38:38">
      <c r="AL20522" s="3"/>
    </row>
    <row r="20523" spans="38:38">
      <c r="AL20523" s="3"/>
    </row>
    <row r="20524" spans="38:38">
      <c r="AL20524" s="3"/>
    </row>
    <row r="20525" spans="38:38">
      <c r="AL20525" s="3"/>
    </row>
    <row r="20526" spans="38:38">
      <c r="AL20526" s="3"/>
    </row>
    <row r="20527" spans="38:38">
      <c r="AL20527" s="3"/>
    </row>
    <row r="20528" spans="38:38">
      <c r="AL20528" s="3"/>
    </row>
    <row r="20529" spans="38:38">
      <c r="AL20529" s="3"/>
    </row>
    <row r="20530" spans="38:38">
      <c r="AL20530" s="3"/>
    </row>
    <row r="20531" spans="38:38">
      <c r="AL20531" s="3"/>
    </row>
    <row r="20532" spans="38:38">
      <c r="AL20532" s="3"/>
    </row>
    <row r="20533" spans="38:38">
      <c r="AL20533" s="3"/>
    </row>
    <row r="20534" spans="38:38">
      <c r="AL20534" s="3"/>
    </row>
    <row r="20535" spans="38:38">
      <c r="AL20535" s="3"/>
    </row>
    <row r="20536" spans="38:38">
      <c r="AL20536" s="3"/>
    </row>
    <row r="20537" spans="38:38">
      <c r="AL20537" s="3"/>
    </row>
    <row r="20538" spans="38:38">
      <c r="AL20538" s="3"/>
    </row>
    <row r="20539" spans="38:38">
      <c r="AL20539" s="3"/>
    </row>
    <row r="20540" spans="38:38">
      <c r="AL20540" s="3"/>
    </row>
    <row r="20541" spans="38:38">
      <c r="AL20541" s="3"/>
    </row>
    <row r="20542" spans="38:38">
      <c r="AL20542" s="3"/>
    </row>
    <row r="20543" spans="38:38">
      <c r="AL20543" s="3"/>
    </row>
    <row r="20544" spans="38:38">
      <c r="AL20544" s="3"/>
    </row>
    <row r="20545" spans="38:38">
      <c r="AL20545" s="3"/>
    </row>
    <row r="20546" spans="38:38">
      <c r="AL20546" s="3"/>
    </row>
    <row r="20547" spans="38:38">
      <c r="AL20547" s="3"/>
    </row>
    <row r="20548" spans="38:38">
      <c r="AL20548" s="3"/>
    </row>
    <row r="20549" spans="38:38">
      <c r="AL20549" s="3"/>
    </row>
    <row r="20550" spans="38:38">
      <c r="AL20550" s="3"/>
    </row>
    <row r="20551" spans="38:38">
      <c r="AL20551" s="3"/>
    </row>
    <row r="20552" spans="38:38">
      <c r="AL20552" s="3"/>
    </row>
    <row r="20553" spans="38:38">
      <c r="AL20553" s="3"/>
    </row>
    <row r="20554" spans="38:38">
      <c r="AL20554" s="3"/>
    </row>
    <row r="20555" spans="38:38">
      <c r="AL20555" s="3"/>
    </row>
    <row r="20556" spans="38:38">
      <c r="AL20556" s="3"/>
    </row>
    <row r="20557" spans="38:38">
      <c r="AL20557" s="3"/>
    </row>
    <row r="20558" spans="38:38">
      <c r="AL20558" s="3"/>
    </row>
    <row r="20559" spans="38:38">
      <c r="AL20559" s="3"/>
    </row>
    <row r="20560" spans="38:38">
      <c r="AL20560" s="3"/>
    </row>
    <row r="20561" spans="38:38">
      <c r="AL20561" s="3"/>
    </row>
    <row r="20562" spans="38:38">
      <c r="AL20562" s="3"/>
    </row>
    <row r="20563" spans="38:38">
      <c r="AL20563" s="3"/>
    </row>
    <row r="20564" spans="38:38">
      <c r="AL20564" s="3"/>
    </row>
    <row r="20565" spans="38:38">
      <c r="AL20565" s="3"/>
    </row>
    <row r="20566" spans="38:38">
      <c r="AL20566" s="3"/>
    </row>
    <row r="20567" spans="38:38">
      <c r="AL20567" s="3"/>
    </row>
    <row r="20568" spans="38:38">
      <c r="AL20568" s="3"/>
    </row>
    <row r="20569" spans="38:38">
      <c r="AL20569" s="3"/>
    </row>
    <row r="20570" spans="38:38">
      <c r="AL20570" s="3"/>
    </row>
    <row r="20571" spans="38:38">
      <c r="AL20571" s="3"/>
    </row>
    <row r="20572" spans="38:38">
      <c r="AL20572" s="3"/>
    </row>
    <row r="20573" spans="38:38">
      <c r="AL20573" s="3"/>
    </row>
    <row r="20574" spans="38:38">
      <c r="AL20574" s="3"/>
    </row>
    <row r="20575" spans="38:38">
      <c r="AL20575" s="3"/>
    </row>
    <row r="20576" spans="38:38">
      <c r="AL20576" s="3"/>
    </row>
    <row r="20577" spans="38:38">
      <c r="AL20577" s="3"/>
    </row>
    <row r="20578" spans="38:38">
      <c r="AL20578" s="3"/>
    </row>
    <row r="20579" spans="38:38">
      <c r="AL20579" s="3"/>
    </row>
    <row r="20580" spans="38:38">
      <c r="AL20580" s="3"/>
    </row>
    <row r="20581" spans="38:38">
      <c r="AL20581" s="3"/>
    </row>
    <row r="20582" spans="38:38">
      <c r="AL20582" s="3"/>
    </row>
    <row r="20583" spans="38:38">
      <c r="AL20583" s="3"/>
    </row>
    <row r="20584" spans="38:38">
      <c r="AL20584" s="3"/>
    </row>
    <row r="20585" spans="38:38">
      <c r="AL20585" s="3"/>
    </row>
    <row r="20586" spans="38:38">
      <c r="AL20586" s="3"/>
    </row>
    <row r="20587" spans="38:38">
      <c r="AL20587" s="3"/>
    </row>
    <row r="20588" spans="38:38">
      <c r="AL20588" s="3"/>
    </row>
    <row r="20589" spans="38:38">
      <c r="AL20589" s="3"/>
    </row>
    <row r="20590" spans="38:38">
      <c r="AL20590" s="3"/>
    </row>
    <row r="20591" spans="38:38">
      <c r="AL20591" s="3"/>
    </row>
    <row r="20592" spans="38:38">
      <c r="AL20592" s="3"/>
    </row>
    <row r="20593" spans="38:38">
      <c r="AL20593" s="3"/>
    </row>
    <row r="20594" spans="38:38">
      <c r="AL20594" s="3"/>
    </row>
    <row r="20595" spans="38:38">
      <c r="AL20595" s="3"/>
    </row>
    <row r="20596" spans="38:38">
      <c r="AL20596" s="3"/>
    </row>
    <row r="20597" spans="38:38">
      <c r="AL20597" s="3"/>
    </row>
    <row r="20598" spans="38:38">
      <c r="AL20598" s="3"/>
    </row>
    <row r="20599" spans="38:38">
      <c r="AL20599" s="3"/>
    </row>
    <row r="20600" spans="38:38">
      <c r="AL20600" s="3"/>
    </row>
    <row r="20601" spans="38:38">
      <c r="AL20601" s="3"/>
    </row>
    <row r="20602" spans="38:38">
      <c r="AL20602" s="3"/>
    </row>
    <row r="20603" spans="38:38">
      <c r="AL20603" s="3"/>
    </row>
    <row r="20604" spans="38:38">
      <c r="AL20604" s="3"/>
    </row>
    <row r="20605" spans="38:38">
      <c r="AL20605" s="3"/>
    </row>
    <row r="20606" spans="38:38">
      <c r="AL20606" s="3"/>
    </row>
    <row r="20607" spans="38:38">
      <c r="AL20607" s="3"/>
    </row>
    <row r="20608" spans="38:38">
      <c r="AL20608" s="3"/>
    </row>
    <row r="20609" spans="38:38">
      <c r="AL20609" s="3"/>
    </row>
    <row r="20610" spans="38:38">
      <c r="AL20610" s="3"/>
    </row>
    <row r="20611" spans="38:38">
      <c r="AL20611" s="3"/>
    </row>
    <row r="20612" spans="38:38">
      <c r="AL20612" s="3"/>
    </row>
    <row r="20613" spans="38:38">
      <c r="AL20613" s="3"/>
    </row>
    <row r="20614" spans="38:38">
      <c r="AL20614" s="3"/>
    </row>
    <row r="20615" spans="38:38">
      <c r="AL20615" s="3"/>
    </row>
    <row r="20616" spans="38:38">
      <c r="AL20616" s="3"/>
    </row>
    <row r="20617" spans="38:38">
      <c r="AL20617" s="3"/>
    </row>
    <row r="20618" spans="38:38">
      <c r="AL20618" s="3"/>
    </row>
    <row r="20619" spans="38:38">
      <c r="AL20619" s="3"/>
    </row>
    <row r="20620" spans="38:38">
      <c r="AL20620" s="3"/>
    </row>
    <row r="20621" spans="38:38">
      <c r="AL20621" s="3"/>
    </row>
    <row r="20622" spans="38:38">
      <c r="AL20622" s="3"/>
    </row>
    <row r="20623" spans="38:38">
      <c r="AL20623" s="3"/>
    </row>
    <row r="20624" spans="38:38">
      <c r="AL20624" s="3"/>
    </row>
    <row r="20625" spans="38:38">
      <c r="AL20625" s="3"/>
    </row>
    <row r="20626" spans="38:38">
      <c r="AL20626" s="3"/>
    </row>
    <row r="20627" spans="38:38">
      <c r="AL20627" s="3"/>
    </row>
    <row r="20628" spans="38:38">
      <c r="AL20628" s="3"/>
    </row>
    <row r="20629" spans="38:38">
      <c r="AL20629" s="3"/>
    </row>
    <row r="20630" spans="38:38">
      <c r="AL20630" s="3"/>
    </row>
    <row r="20631" spans="38:38">
      <c r="AL20631" s="3"/>
    </row>
    <row r="20632" spans="38:38">
      <c r="AL20632" s="3"/>
    </row>
    <row r="20633" spans="38:38">
      <c r="AL20633" s="3"/>
    </row>
    <row r="20634" spans="38:38">
      <c r="AL20634" s="3"/>
    </row>
    <row r="20635" spans="38:38">
      <c r="AL20635" s="3"/>
    </row>
    <row r="20636" spans="38:38">
      <c r="AL20636" s="3"/>
    </row>
    <row r="20637" spans="38:38">
      <c r="AL20637" s="3"/>
    </row>
    <row r="20638" spans="38:38">
      <c r="AL20638" s="3"/>
    </row>
    <row r="20639" spans="38:38">
      <c r="AL20639" s="3"/>
    </row>
    <row r="20640" spans="38:38">
      <c r="AL20640" s="3"/>
    </row>
    <row r="20641" spans="38:38">
      <c r="AL20641" s="3"/>
    </row>
    <row r="20642" spans="38:38">
      <c r="AL20642" s="3"/>
    </row>
    <row r="20643" spans="38:38">
      <c r="AL20643" s="3"/>
    </row>
    <row r="20644" spans="38:38">
      <c r="AL20644" s="3"/>
    </row>
    <row r="20645" spans="38:38">
      <c r="AL20645" s="3"/>
    </row>
    <row r="20646" spans="38:38">
      <c r="AL20646" s="3"/>
    </row>
    <row r="20647" spans="38:38">
      <c r="AL20647" s="3"/>
    </row>
    <row r="20648" spans="38:38">
      <c r="AL20648" s="3"/>
    </row>
    <row r="20649" spans="38:38">
      <c r="AL20649" s="3"/>
    </row>
    <row r="20650" spans="38:38">
      <c r="AL20650" s="3"/>
    </row>
    <row r="20651" spans="38:38">
      <c r="AL20651" s="3"/>
    </row>
    <row r="20652" spans="38:38">
      <c r="AL20652" s="3"/>
    </row>
    <row r="20653" spans="38:38">
      <c r="AL20653" s="3"/>
    </row>
    <row r="20654" spans="38:38">
      <c r="AL20654" s="3"/>
    </row>
    <row r="20655" spans="38:38">
      <c r="AL20655" s="3"/>
    </row>
    <row r="20656" spans="38:38">
      <c r="AL20656" s="3"/>
    </row>
    <row r="20657" spans="38:38">
      <c r="AL20657" s="3"/>
    </row>
    <row r="20658" spans="38:38">
      <c r="AL20658" s="3"/>
    </row>
    <row r="20659" spans="38:38">
      <c r="AL20659" s="3"/>
    </row>
    <row r="20660" spans="38:38">
      <c r="AL20660" s="3"/>
    </row>
    <row r="20661" spans="38:38">
      <c r="AL20661" s="3"/>
    </row>
    <row r="20662" spans="38:38">
      <c r="AL20662" s="3"/>
    </row>
    <row r="20663" spans="38:38">
      <c r="AL20663" s="3"/>
    </row>
    <row r="20664" spans="38:38">
      <c r="AL20664" s="3"/>
    </row>
    <row r="20665" spans="38:38">
      <c r="AL20665" s="3"/>
    </row>
    <row r="20666" spans="38:38">
      <c r="AL20666" s="3"/>
    </row>
    <row r="20667" spans="38:38">
      <c r="AL20667" s="3"/>
    </row>
    <row r="20668" spans="38:38">
      <c r="AL20668" s="3"/>
    </row>
    <row r="20669" spans="38:38">
      <c r="AL20669" s="3"/>
    </row>
    <row r="20670" spans="38:38">
      <c r="AL20670" s="3"/>
    </row>
    <row r="20671" spans="38:38">
      <c r="AL20671" s="3"/>
    </row>
    <row r="20672" spans="38:38">
      <c r="AL20672" s="3"/>
    </row>
    <row r="20673" spans="38:38">
      <c r="AL20673" s="3"/>
    </row>
    <row r="20674" spans="38:38">
      <c r="AL20674" s="3"/>
    </row>
    <row r="20675" spans="38:38">
      <c r="AL20675" s="3"/>
    </row>
    <row r="20676" spans="38:38">
      <c r="AL20676" s="3"/>
    </row>
    <row r="20677" spans="38:38">
      <c r="AL20677" s="3"/>
    </row>
    <row r="20678" spans="38:38">
      <c r="AL20678" s="3"/>
    </row>
    <row r="20679" spans="38:38">
      <c r="AL20679" s="3"/>
    </row>
    <row r="20680" spans="38:38">
      <c r="AL20680" s="3"/>
    </row>
    <row r="20681" spans="38:38">
      <c r="AL20681" s="3"/>
    </row>
    <row r="20682" spans="38:38">
      <c r="AL20682" s="3"/>
    </row>
    <row r="20683" spans="38:38">
      <c r="AL20683" s="3"/>
    </row>
    <row r="20684" spans="38:38">
      <c r="AL20684" s="3"/>
    </row>
    <row r="20685" spans="38:38">
      <c r="AL20685" s="3"/>
    </row>
    <row r="20686" spans="38:38">
      <c r="AL20686" s="3"/>
    </row>
    <row r="20687" spans="38:38">
      <c r="AL20687" s="3"/>
    </row>
    <row r="20688" spans="38:38">
      <c r="AL20688" s="3"/>
    </row>
    <row r="20689" spans="38:38">
      <c r="AL20689" s="3"/>
    </row>
    <row r="20690" spans="38:38">
      <c r="AL20690" s="3"/>
    </row>
    <row r="20691" spans="38:38">
      <c r="AL20691" s="3"/>
    </row>
    <row r="20692" spans="38:38">
      <c r="AL20692" s="3"/>
    </row>
    <row r="20693" spans="38:38">
      <c r="AL20693" s="3"/>
    </row>
    <row r="20694" spans="38:38">
      <c r="AL20694" s="3"/>
    </row>
    <row r="20695" spans="38:38">
      <c r="AL20695" s="3"/>
    </row>
    <row r="20696" spans="38:38">
      <c r="AL20696" s="3"/>
    </row>
    <row r="20697" spans="38:38">
      <c r="AL20697" s="3"/>
    </row>
    <row r="20698" spans="38:38">
      <c r="AL20698" s="3"/>
    </row>
    <row r="20699" spans="38:38">
      <c r="AL20699" s="3"/>
    </row>
    <row r="20700" spans="38:38">
      <c r="AL20700" s="3"/>
    </row>
    <row r="20701" spans="38:38">
      <c r="AL20701" s="3"/>
    </row>
    <row r="20702" spans="38:38">
      <c r="AL20702" s="3"/>
    </row>
    <row r="20703" spans="38:38">
      <c r="AL20703" s="3"/>
    </row>
    <row r="20704" spans="38:38">
      <c r="AL20704" s="3"/>
    </row>
    <row r="20705" spans="38:38">
      <c r="AL20705" s="3"/>
    </row>
    <row r="20706" spans="38:38">
      <c r="AL20706" s="3"/>
    </row>
    <row r="20707" spans="38:38">
      <c r="AL20707" s="3"/>
    </row>
    <row r="20708" spans="38:38">
      <c r="AL20708" s="3"/>
    </row>
    <row r="20709" spans="38:38">
      <c r="AL20709" s="3"/>
    </row>
    <row r="20710" spans="38:38">
      <c r="AL20710" s="3"/>
    </row>
    <row r="20711" spans="38:38">
      <c r="AL20711" s="3"/>
    </row>
    <row r="20712" spans="38:38">
      <c r="AL20712" s="3"/>
    </row>
    <row r="20713" spans="38:38">
      <c r="AL20713" s="3"/>
    </row>
    <row r="20714" spans="38:38">
      <c r="AL20714" s="3"/>
    </row>
    <row r="20715" spans="38:38">
      <c r="AL20715" s="3"/>
    </row>
    <row r="20716" spans="38:38">
      <c r="AL20716" s="3"/>
    </row>
    <row r="20717" spans="38:38">
      <c r="AL20717" s="3"/>
    </row>
    <row r="20718" spans="38:38">
      <c r="AL20718" s="3"/>
    </row>
    <row r="20719" spans="38:38">
      <c r="AL20719" s="3"/>
    </row>
    <row r="20720" spans="38:38">
      <c r="AL20720" s="3"/>
    </row>
    <row r="20721" spans="38:38">
      <c r="AL20721" s="3"/>
    </row>
    <row r="20722" spans="38:38">
      <c r="AL20722" s="3"/>
    </row>
    <row r="20723" spans="38:38">
      <c r="AL20723" s="3"/>
    </row>
    <row r="20724" spans="38:38">
      <c r="AL20724" s="3"/>
    </row>
    <row r="20725" spans="38:38">
      <c r="AL20725" s="3"/>
    </row>
    <row r="20726" spans="38:38">
      <c r="AL20726" s="3"/>
    </row>
    <row r="20727" spans="38:38">
      <c r="AL20727" s="3"/>
    </row>
    <row r="20728" spans="38:38">
      <c r="AL20728" s="3"/>
    </row>
    <row r="20729" spans="38:38">
      <c r="AL20729" s="3"/>
    </row>
    <row r="20730" spans="38:38">
      <c r="AL20730" s="3"/>
    </row>
    <row r="20731" spans="38:38">
      <c r="AL20731" s="3"/>
    </row>
    <row r="20732" spans="38:38">
      <c r="AL20732" s="3"/>
    </row>
    <row r="20733" spans="38:38">
      <c r="AL20733" s="3"/>
    </row>
    <row r="20734" spans="38:38">
      <c r="AL20734" s="3"/>
    </row>
    <row r="20735" spans="38:38">
      <c r="AL20735" s="3"/>
    </row>
    <row r="20736" spans="38:38">
      <c r="AL20736" s="3"/>
    </row>
    <row r="20737" spans="38:38">
      <c r="AL20737" s="3"/>
    </row>
    <row r="20738" spans="38:38">
      <c r="AL20738" s="3"/>
    </row>
    <row r="20739" spans="38:38">
      <c r="AL20739" s="3"/>
    </row>
    <row r="20740" spans="38:38">
      <c r="AL20740" s="3"/>
    </row>
    <row r="20741" spans="38:38">
      <c r="AL20741" s="3"/>
    </row>
    <row r="20742" spans="38:38">
      <c r="AL20742" s="3"/>
    </row>
    <row r="20743" spans="38:38">
      <c r="AL20743" s="3"/>
    </row>
    <row r="20744" spans="38:38">
      <c r="AL20744" s="3"/>
    </row>
    <row r="20745" spans="38:38">
      <c r="AL20745" s="3"/>
    </row>
    <row r="20746" spans="38:38">
      <c r="AL20746" s="3"/>
    </row>
    <row r="20747" spans="38:38">
      <c r="AL20747" s="3"/>
    </row>
    <row r="20748" spans="38:38">
      <c r="AL20748" s="3"/>
    </row>
    <row r="20749" spans="38:38">
      <c r="AL20749" s="3"/>
    </row>
    <row r="20750" spans="38:38">
      <c r="AL20750" s="3"/>
    </row>
    <row r="20751" spans="38:38">
      <c r="AL20751" s="3"/>
    </row>
    <row r="20752" spans="38:38">
      <c r="AL20752" s="3"/>
    </row>
    <row r="20753" spans="38:38">
      <c r="AL20753" s="3"/>
    </row>
    <row r="20754" spans="38:38">
      <c r="AL20754" s="3"/>
    </row>
    <row r="20755" spans="38:38">
      <c r="AL20755" s="3"/>
    </row>
    <row r="20756" spans="38:38">
      <c r="AL20756" s="3"/>
    </row>
    <row r="20757" spans="38:38">
      <c r="AL20757" s="3"/>
    </row>
    <row r="20758" spans="38:38">
      <c r="AL20758" s="3"/>
    </row>
    <row r="20759" spans="38:38">
      <c r="AL20759" s="3"/>
    </row>
    <row r="20760" spans="38:38">
      <c r="AL20760" s="3"/>
    </row>
    <row r="20761" spans="38:38">
      <c r="AL20761" s="3"/>
    </row>
    <row r="20762" spans="38:38">
      <c r="AL20762" s="3"/>
    </row>
    <row r="20763" spans="38:38">
      <c r="AL20763" s="3"/>
    </row>
    <row r="20764" spans="38:38">
      <c r="AL20764" s="3"/>
    </row>
    <row r="20765" spans="38:38">
      <c r="AL20765" s="3"/>
    </row>
    <row r="20766" spans="38:38">
      <c r="AL20766" s="3"/>
    </row>
    <row r="20767" spans="38:38">
      <c r="AL20767" s="3"/>
    </row>
    <row r="20768" spans="38:38">
      <c r="AL20768" s="3"/>
    </row>
    <row r="20769" spans="38:38">
      <c r="AL20769" s="3"/>
    </row>
    <row r="20770" spans="38:38">
      <c r="AL20770" s="3"/>
    </row>
    <row r="20771" spans="38:38">
      <c r="AL20771" s="3"/>
    </row>
    <row r="20772" spans="38:38">
      <c r="AL20772" s="3"/>
    </row>
    <row r="20773" spans="38:38">
      <c r="AL20773" s="3"/>
    </row>
    <row r="20774" spans="38:38">
      <c r="AL20774" s="3"/>
    </row>
    <row r="20775" spans="38:38">
      <c r="AL20775" s="3"/>
    </row>
    <row r="20776" spans="38:38">
      <c r="AL20776" s="3"/>
    </row>
    <row r="20777" spans="38:38">
      <c r="AL20777" s="3"/>
    </row>
    <row r="20778" spans="38:38">
      <c r="AL20778" s="3"/>
    </row>
    <row r="20779" spans="38:38">
      <c r="AL20779" s="3"/>
    </row>
    <row r="20780" spans="38:38">
      <c r="AL20780" s="3"/>
    </row>
    <row r="20781" spans="38:38">
      <c r="AL20781" s="3"/>
    </row>
    <row r="20782" spans="38:38">
      <c r="AL20782" s="3"/>
    </row>
    <row r="20783" spans="38:38">
      <c r="AL20783" s="3"/>
    </row>
    <row r="20784" spans="38:38">
      <c r="AL20784" s="3"/>
    </row>
    <row r="20785" spans="38:38">
      <c r="AL20785" s="3"/>
    </row>
    <row r="20786" spans="38:38">
      <c r="AL20786" s="3"/>
    </row>
    <row r="20787" spans="38:38">
      <c r="AL20787" s="3"/>
    </row>
    <row r="20788" spans="38:38">
      <c r="AL20788" s="3"/>
    </row>
    <row r="20789" spans="38:38">
      <c r="AL20789" s="3"/>
    </row>
    <row r="20790" spans="38:38">
      <c r="AL20790" s="3"/>
    </row>
    <row r="20791" spans="38:38">
      <c r="AL20791" s="3"/>
    </row>
    <row r="20792" spans="38:38">
      <c r="AL20792" s="3"/>
    </row>
    <row r="20793" spans="38:38">
      <c r="AL20793" s="3"/>
    </row>
    <row r="20794" spans="38:38">
      <c r="AL20794" s="3"/>
    </row>
    <row r="20795" spans="38:38">
      <c r="AL20795" s="3"/>
    </row>
    <row r="20796" spans="38:38">
      <c r="AL20796" s="3"/>
    </row>
    <row r="20797" spans="38:38">
      <c r="AL20797" s="3"/>
    </row>
    <row r="20798" spans="38:38">
      <c r="AL20798" s="3"/>
    </row>
    <row r="20799" spans="38:38">
      <c r="AL20799" s="3"/>
    </row>
    <row r="20800" spans="38:38">
      <c r="AL20800" s="3"/>
    </row>
    <row r="20801" spans="38:38">
      <c r="AL20801" s="3"/>
    </row>
    <row r="20802" spans="38:38">
      <c r="AL20802" s="3"/>
    </row>
    <row r="20803" spans="38:38">
      <c r="AL20803" s="3"/>
    </row>
    <row r="20804" spans="38:38">
      <c r="AL20804" s="3"/>
    </row>
    <row r="20805" spans="38:38">
      <c r="AL20805" s="3"/>
    </row>
    <row r="20806" spans="38:38">
      <c r="AL20806" s="3"/>
    </row>
    <row r="20807" spans="38:38">
      <c r="AL20807" s="3"/>
    </row>
    <row r="20808" spans="38:38">
      <c r="AL20808" s="3"/>
    </row>
    <row r="20809" spans="38:38">
      <c r="AL20809" s="3"/>
    </row>
    <row r="20810" spans="38:38">
      <c r="AL20810" s="3"/>
    </row>
    <row r="20811" spans="38:38">
      <c r="AL20811" s="3"/>
    </row>
    <row r="20812" spans="38:38">
      <c r="AL20812" s="3"/>
    </row>
    <row r="20813" spans="38:38">
      <c r="AL20813" s="3"/>
    </row>
    <row r="20814" spans="38:38">
      <c r="AL20814" s="3"/>
    </row>
    <row r="20815" spans="38:38">
      <c r="AL20815" s="3"/>
    </row>
    <row r="20816" spans="38:38">
      <c r="AL20816" s="3"/>
    </row>
    <row r="20817" spans="38:38">
      <c r="AL20817" s="3"/>
    </row>
    <row r="20818" spans="38:38">
      <c r="AL20818" s="3"/>
    </row>
    <row r="20819" spans="38:38">
      <c r="AL20819" s="3"/>
    </row>
    <row r="20820" spans="38:38">
      <c r="AL20820" s="3"/>
    </row>
    <row r="20821" spans="38:38">
      <c r="AL20821" s="3"/>
    </row>
    <row r="20822" spans="38:38">
      <c r="AL20822" s="3"/>
    </row>
    <row r="20823" spans="38:38">
      <c r="AL20823" s="3"/>
    </row>
    <row r="20824" spans="38:38">
      <c r="AL20824" s="3"/>
    </row>
    <row r="20825" spans="38:38">
      <c r="AL20825" s="3"/>
    </row>
    <row r="20826" spans="38:38">
      <c r="AL20826" s="3"/>
    </row>
    <row r="20827" spans="38:38">
      <c r="AL20827" s="3"/>
    </row>
    <row r="20828" spans="38:38">
      <c r="AL20828" s="3"/>
    </row>
    <row r="20829" spans="38:38">
      <c r="AL20829" s="3"/>
    </row>
    <row r="20830" spans="38:38">
      <c r="AL20830" s="3"/>
    </row>
    <row r="20831" spans="38:38">
      <c r="AL20831" s="3"/>
    </row>
    <row r="20832" spans="38:38">
      <c r="AL20832" s="3"/>
    </row>
    <row r="20833" spans="38:38">
      <c r="AL20833" s="3"/>
    </row>
    <row r="20834" spans="38:38">
      <c r="AL20834" s="3"/>
    </row>
    <row r="20835" spans="38:38">
      <c r="AL20835" s="3"/>
    </row>
    <row r="20836" spans="38:38">
      <c r="AL20836" s="3"/>
    </row>
    <row r="20837" spans="38:38">
      <c r="AL20837" s="3"/>
    </row>
    <row r="20838" spans="38:38">
      <c r="AL20838" s="3"/>
    </row>
    <row r="20839" spans="38:38">
      <c r="AL20839" s="3"/>
    </row>
    <row r="20840" spans="38:38">
      <c r="AL20840" s="3"/>
    </row>
    <row r="20841" spans="38:38">
      <c r="AL20841" s="3"/>
    </row>
    <row r="20842" spans="38:38">
      <c r="AL20842" s="3"/>
    </row>
    <row r="20843" spans="38:38">
      <c r="AL20843" s="3"/>
    </row>
    <row r="20844" spans="38:38">
      <c r="AL20844" s="3"/>
    </row>
    <row r="20845" spans="38:38">
      <c r="AL20845" s="3"/>
    </row>
    <row r="20846" spans="38:38">
      <c r="AL20846" s="3"/>
    </row>
    <row r="20847" spans="38:38">
      <c r="AL20847" s="3"/>
    </row>
    <row r="20848" spans="38:38">
      <c r="AL20848" s="3"/>
    </row>
    <row r="20849" spans="38:38">
      <c r="AL20849" s="3"/>
    </row>
    <row r="20850" spans="38:38">
      <c r="AL20850" s="3"/>
    </row>
    <row r="20851" spans="38:38">
      <c r="AL20851" s="3"/>
    </row>
    <row r="20852" spans="38:38">
      <c r="AL20852" s="3"/>
    </row>
    <row r="20853" spans="38:38">
      <c r="AL20853" s="3"/>
    </row>
    <row r="20854" spans="38:38">
      <c r="AL20854" s="3"/>
    </row>
    <row r="20855" spans="38:38">
      <c r="AL20855" s="3"/>
    </row>
    <row r="20856" spans="38:38">
      <c r="AL20856" s="3"/>
    </row>
    <row r="20857" spans="38:38">
      <c r="AL20857" s="3"/>
    </row>
    <row r="20858" spans="38:38">
      <c r="AL20858" s="3"/>
    </row>
    <row r="20859" spans="38:38">
      <c r="AL20859" s="3"/>
    </row>
    <row r="20860" spans="38:38">
      <c r="AL20860" s="3"/>
    </row>
    <row r="20861" spans="38:38">
      <c r="AL20861" s="3"/>
    </row>
    <row r="20862" spans="38:38">
      <c r="AL20862" s="3"/>
    </row>
    <row r="20863" spans="38:38">
      <c r="AL20863" s="3"/>
    </row>
    <row r="20864" spans="38:38">
      <c r="AL20864" s="3"/>
    </row>
    <row r="20865" spans="38:38">
      <c r="AL20865" s="3"/>
    </row>
    <row r="20866" spans="38:38">
      <c r="AL20866" s="3"/>
    </row>
    <row r="20867" spans="38:38">
      <c r="AL20867" s="3"/>
    </row>
    <row r="20868" spans="38:38">
      <c r="AL20868" s="3"/>
    </row>
    <row r="20869" spans="38:38">
      <c r="AL20869" s="3"/>
    </row>
    <row r="20870" spans="38:38">
      <c r="AL20870" s="3"/>
    </row>
    <row r="20871" spans="38:38">
      <c r="AL20871" s="3"/>
    </row>
    <row r="20872" spans="38:38">
      <c r="AL20872" s="3"/>
    </row>
    <row r="20873" spans="38:38">
      <c r="AL20873" s="3"/>
    </row>
    <row r="20874" spans="38:38">
      <c r="AL20874" s="3"/>
    </row>
    <row r="20875" spans="38:38">
      <c r="AL20875" s="3"/>
    </row>
    <row r="20876" spans="38:38">
      <c r="AL20876" s="3"/>
    </row>
    <row r="20877" spans="38:38">
      <c r="AL20877" s="3"/>
    </row>
    <row r="20878" spans="38:38">
      <c r="AL20878" s="3"/>
    </row>
    <row r="20879" spans="38:38">
      <c r="AL20879" s="3"/>
    </row>
    <row r="20880" spans="38:38">
      <c r="AL20880" s="3"/>
    </row>
    <row r="20881" spans="38:38">
      <c r="AL20881" s="3"/>
    </row>
    <row r="20882" spans="38:38">
      <c r="AL20882" s="3"/>
    </row>
    <row r="20883" spans="38:38">
      <c r="AL20883" s="3"/>
    </row>
    <row r="20884" spans="38:38">
      <c r="AL20884" s="3"/>
    </row>
    <row r="20885" spans="38:38">
      <c r="AL20885" s="3"/>
    </row>
    <row r="20886" spans="38:38">
      <c r="AL20886" s="3"/>
    </row>
    <row r="20887" spans="38:38">
      <c r="AL20887" s="3"/>
    </row>
    <row r="20888" spans="38:38">
      <c r="AL20888" s="3"/>
    </row>
    <row r="20889" spans="38:38">
      <c r="AL20889" s="3"/>
    </row>
    <row r="20890" spans="38:38">
      <c r="AL20890" s="3"/>
    </row>
    <row r="20891" spans="38:38">
      <c r="AL20891" s="3"/>
    </row>
    <row r="20892" spans="38:38">
      <c r="AL20892" s="3"/>
    </row>
    <row r="20893" spans="38:38">
      <c r="AL20893" s="3"/>
    </row>
    <row r="20894" spans="38:38">
      <c r="AL20894" s="3"/>
    </row>
    <row r="20895" spans="38:38">
      <c r="AL20895" s="3"/>
    </row>
    <row r="20896" spans="38:38">
      <c r="AL20896" s="3"/>
    </row>
    <row r="20897" spans="38:38">
      <c r="AL20897" s="3"/>
    </row>
    <row r="20898" spans="38:38">
      <c r="AL20898" s="3"/>
    </row>
    <row r="20899" spans="38:38">
      <c r="AL20899" s="3"/>
    </row>
    <row r="20900" spans="38:38">
      <c r="AL20900" s="3"/>
    </row>
    <row r="20901" spans="38:38">
      <c r="AL20901" s="3"/>
    </row>
    <row r="20902" spans="38:38">
      <c r="AL20902" s="3"/>
    </row>
    <row r="20903" spans="38:38">
      <c r="AL20903" s="3"/>
    </row>
    <row r="20904" spans="38:38">
      <c r="AL20904" s="3"/>
    </row>
    <row r="20905" spans="38:38">
      <c r="AL20905" s="3"/>
    </row>
    <row r="20906" spans="38:38">
      <c r="AL20906" s="3"/>
    </row>
    <row r="20907" spans="38:38">
      <c r="AL20907" s="3"/>
    </row>
    <row r="20908" spans="38:38">
      <c r="AL20908" s="3"/>
    </row>
    <row r="20909" spans="38:38">
      <c r="AL20909" s="3"/>
    </row>
    <row r="20910" spans="38:38">
      <c r="AL20910" s="3"/>
    </row>
    <row r="20911" spans="38:38">
      <c r="AL20911" s="3"/>
    </row>
    <row r="20912" spans="38:38">
      <c r="AL20912" s="3"/>
    </row>
    <row r="20913" spans="38:38">
      <c r="AL20913" s="3"/>
    </row>
    <row r="20914" spans="38:38">
      <c r="AL20914" s="3"/>
    </row>
    <row r="20915" spans="38:38">
      <c r="AL20915" s="3"/>
    </row>
    <row r="20916" spans="38:38">
      <c r="AL20916" s="3"/>
    </row>
    <row r="20917" spans="38:38">
      <c r="AL20917" s="3"/>
    </row>
    <row r="20918" spans="38:38">
      <c r="AL20918" s="3"/>
    </row>
    <row r="20919" spans="38:38">
      <c r="AL20919" s="3"/>
    </row>
    <row r="20920" spans="38:38">
      <c r="AL20920" s="3"/>
    </row>
    <row r="20921" spans="38:38">
      <c r="AL20921" s="3"/>
    </row>
    <row r="20922" spans="38:38">
      <c r="AL20922" s="3"/>
    </row>
    <row r="20923" spans="38:38">
      <c r="AL20923" s="3"/>
    </row>
    <row r="20924" spans="38:38">
      <c r="AL20924" s="3"/>
    </row>
    <row r="20925" spans="38:38">
      <c r="AL20925" s="3"/>
    </row>
    <row r="20926" spans="38:38">
      <c r="AL20926" s="3"/>
    </row>
    <row r="20927" spans="38:38">
      <c r="AL20927" s="3"/>
    </row>
    <row r="20928" spans="38:38">
      <c r="AL20928" s="3"/>
    </row>
    <row r="20929" spans="38:38">
      <c r="AL20929" s="3"/>
    </row>
    <row r="20930" spans="38:38">
      <c r="AL20930" s="3"/>
    </row>
    <row r="20931" spans="38:38">
      <c r="AL20931" s="3"/>
    </row>
    <row r="20932" spans="38:38">
      <c r="AL20932" s="3"/>
    </row>
    <row r="20933" spans="38:38">
      <c r="AL20933" s="3"/>
    </row>
    <row r="20934" spans="38:38">
      <c r="AL20934" s="3"/>
    </row>
    <row r="20935" spans="38:38">
      <c r="AL20935" s="3"/>
    </row>
    <row r="20936" spans="38:38">
      <c r="AL20936" s="3"/>
    </row>
    <row r="20937" spans="38:38">
      <c r="AL20937" s="3"/>
    </row>
    <row r="20938" spans="38:38">
      <c r="AL20938" s="3"/>
    </row>
    <row r="20939" spans="38:38">
      <c r="AL20939" s="3"/>
    </row>
    <row r="20940" spans="38:38">
      <c r="AL20940" s="3"/>
    </row>
    <row r="20941" spans="38:38">
      <c r="AL20941" s="3"/>
    </row>
    <row r="20942" spans="38:38">
      <c r="AL20942" s="3"/>
    </row>
    <row r="20943" spans="38:38">
      <c r="AL20943" s="3"/>
    </row>
    <row r="20944" spans="38:38">
      <c r="AL20944" s="3"/>
    </row>
    <row r="20945" spans="38:38">
      <c r="AL20945" s="3"/>
    </row>
    <row r="20946" spans="38:38">
      <c r="AL20946" s="3"/>
    </row>
    <row r="20947" spans="38:38">
      <c r="AL20947" s="3"/>
    </row>
    <row r="20948" spans="38:38">
      <c r="AL20948" s="3"/>
    </row>
    <row r="20949" spans="38:38">
      <c r="AL20949" s="3"/>
    </row>
    <row r="20950" spans="38:38">
      <c r="AL20950" s="3"/>
    </row>
    <row r="20951" spans="38:38">
      <c r="AL20951" s="3"/>
    </row>
    <row r="20952" spans="38:38">
      <c r="AL20952" s="3"/>
    </row>
    <row r="20953" spans="38:38">
      <c r="AL20953" s="3"/>
    </row>
    <row r="20954" spans="38:38">
      <c r="AL20954" s="3"/>
    </row>
    <row r="20955" spans="38:38">
      <c r="AL20955" s="3"/>
    </row>
    <row r="20956" spans="38:38">
      <c r="AL20956" s="3"/>
    </row>
    <row r="20957" spans="38:38">
      <c r="AL20957" s="3"/>
    </row>
    <row r="20958" spans="38:38">
      <c r="AL20958" s="3"/>
    </row>
    <row r="20959" spans="38:38">
      <c r="AL20959" s="3"/>
    </row>
    <row r="20960" spans="38:38">
      <c r="AL20960" s="3"/>
    </row>
    <row r="20961" spans="38:38">
      <c r="AL20961" s="3"/>
    </row>
    <row r="20962" spans="38:38">
      <c r="AL20962" s="3"/>
    </row>
    <row r="20963" spans="38:38">
      <c r="AL20963" s="3"/>
    </row>
    <row r="20964" spans="38:38">
      <c r="AL20964" s="3"/>
    </row>
    <row r="20965" spans="38:38">
      <c r="AL20965" s="3"/>
    </row>
    <row r="20966" spans="38:38">
      <c r="AL20966" s="3"/>
    </row>
    <row r="20967" spans="38:38">
      <c r="AL20967" s="3"/>
    </row>
    <row r="20968" spans="38:38">
      <c r="AL20968" s="3"/>
    </row>
    <row r="20969" spans="38:38">
      <c r="AL20969" s="3"/>
    </row>
    <row r="20970" spans="38:38">
      <c r="AL20970" s="3"/>
    </row>
    <row r="20971" spans="38:38">
      <c r="AL20971" s="3"/>
    </row>
    <row r="20972" spans="38:38">
      <c r="AL20972" s="3"/>
    </row>
    <row r="20973" spans="38:38">
      <c r="AL20973" s="3"/>
    </row>
    <row r="20974" spans="38:38">
      <c r="AL20974" s="3"/>
    </row>
    <row r="20975" spans="38:38">
      <c r="AL20975" s="3"/>
    </row>
    <row r="20976" spans="38:38">
      <c r="AL20976" s="3"/>
    </row>
    <row r="20977" spans="38:38">
      <c r="AL20977" s="3"/>
    </row>
    <row r="20978" spans="38:38">
      <c r="AL20978" s="3"/>
    </row>
    <row r="20979" spans="38:38">
      <c r="AL20979" s="3"/>
    </row>
    <row r="20980" spans="38:38">
      <c r="AL20980" s="3"/>
    </row>
    <row r="20981" spans="38:38">
      <c r="AL20981" s="3"/>
    </row>
    <row r="20982" spans="38:38">
      <c r="AL20982" s="3"/>
    </row>
    <row r="20983" spans="38:38">
      <c r="AL20983" s="3"/>
    </row>
    <row r="20984" spans="38:38">
      <c r="AL20984" s="3"/>
    </row>
    <row r="20985" spans="38:38">
      <c r="AL20985" s="3"/>
    </row>
    <row r="20986" spans="38:38">
      <c r="AL20986" s="3"/>
    </row>
    <row r="20987" spans="38:38">
      <c r="AL20987" s="3"/>
    </row>
    <row r="20988" spans="38:38">
      <c r="AL20988" s="3"/>
    </row>
    <row r="20989" spans="38:38">
      <c r="AL20989" s="3"/>
    </row>
    <row r="20990" spans="38:38">
      <c r="AL20990" s="3"/>
    </row>
    <row r="20991" spans="38:38">
      <c r="AL20991" s="3"/>
    </row>
    <row r="20992" spans="38:38">
      <c r="AL20992" s="3"/>
    </row>
    <row r="20993" spans="38:38">
      <c r="AL20993" s="3"/>
    </row>
    <row r="20994" spans="38:38">
      <c r="AL20994" s="3"/>
    </row>
    <row r="20995" spans="38:38">
      <c r="AL20995" s="3"/>
    </row>
    <row r="20996" spans="38:38">
      <c r="AL20996" s="3"/>
    </row>
    <row r="20997" spans="38:38">
      <c r="AL20997" s="3"/>
    </row>
    <row r="20998" spans="38:38">
      <c r="AL20998" s="3"/>
    </row>
    <row r="20999" spans="38:38">
      <c r="AL20999" s="3"/>
    </row>
    <row r="21000" spans="38:38">
      <c r="AL21000" s="3"/>
    </row>
    <row r="21001" spans="38:38">
      <c r="AL21001" s="3"/>
    </row>
    <row r="21002" spans="38:38">
      <c r="AL21002" s="3"/>
    </row>
    <row r="21003" spans="38:38">
      <c r="AL21003" s="3"/>
    </row>
    <row r="21004" spans="38:38">
      <c r="AL21004" s="3"/>
    </row>
    <row r="21005" spans="38:38">
      <c r="AL21005" s="3"/>
    </row>
    <row r="21006" spans="38:38">
      <c r="AL21006" s="3"/>
    </row>
    <row r="21007" spans="38:38">
      <c r="AL21007" s="3"/>
    </row>
    <row r="21008" spans="38:38">
      <c r="AL21008" s="3"/>
    </row>
    <row r="21009" spans="38:38">
      <c r="AL21009" s="3"/>
    </row>
    <row r="21010" spans="38:38">
      <c r="AL21010" s="3"/>
    </row>
    <row r="21011" spans="38:38">
      <c r="AL21011" s="3"/>
    </row>
    <row r="21012" spans="38:38">
      <c r="AL21012" s="3"/>
    </row>
    <row r="21013" spans="38:38">
      <c r="AL21013" s="3"/>
    </row>
    <row r="21014" spans="38:38">
      <c r="AL21014" s="3"/>
    </row>
    <row r="21015" spans="38:38">
      <c r="AL21015" s="3"/>
    </row>
    <row r="21016" spans="38:38">
      <c r="AL21016" s="3"/>
    </row>
    <row r="21017" spans="38:38">
      <c r="AL21017" s="3"/>
    </row>
    <row r="21018" spans="38:38">
      <c r="AL21018" s="3"/>
    </row>
    <row r="21019" spans="38:38">
      <c r="AL21019" s="3"/>
    </row>
    <row r="21020" spans="38:38">
      <c r="AL21020" s="3"/>
    </row>
    <row r="21021" spans="38:38">
      <c r="AL21021" s="3"/>
    </row>
    <row r="21022" spans="38:38">
      <c r="AL21022" s="3"/>
    </row>
    <row r="21023" spans="38:38">
      <c r="AL21023" s="3"/>
    </row>
    <row r="21024" spans="38:38">
      <c r="AL21024" s="3"/>
    </row>
    <row r="21025" spans="38:38">
      <c r="AL21025" s="3"/>
    </row>
    <row r="21026" spans="38:38">
      <c r="AL21026" s="3"/>
    </row>
    <row r="21027" spans="38:38">
      <c r="AL21027" s="3"/>
    </row>
    <row r="21028" spans="38:38">
      <c r="AL21028" s="3"/>
    </row>
    <row r="21029" spans="38:38">
      <c r="AL21029" s="3"/>
    </row>
    <row r="21030" spans="38:38">
      <c r="AL21030" s="3"/>
    </row>
    <row r="21031" spans="38:38">
      <c r="AL21031" s="3"/>
    </row>
    <row r="21032" spans="38:38">
      <c r="AL21032" s="3"/>
    </row>
    <row r="21033" spans="38:38">
      <c r="AL21033" s="3"/>
    </row>
    <row r="21034" spans="38:38">
      <c r="AL21034" s="3"/>
    </row>
    <row r="21035" spans="38:38">
      <c r="AL21035" s="3"/>
    </row>
    <row r="21036" spans="38:38">
      <c r="AL21036" s="3"/>
    </row>
    <row r="21037" spans="38:38">
      <c r="AL21037" s="3"/>
    </row>
    <row r="21038" spans="38:38">
      <c r="AL21038" s="3"/>
    </row>
    <row r="21039" spans="38:38">
      <c r="AL21039" s="3"/>
    </row>
    <row r="21040" spans="38:38">
      <c r="AL21040" s="3"/>
    </row>
    <row r="21041" spans="38:38">
      <c r="AL21041" s="3"/>
    </row>
    <row r="21042" spans="38:38">
      <c r="AL21042" s="3"/>
    </row>
    <row r="21043" spans="38:38">
      <c r="AL21043" s="3"/>
    </row>
    <row r="21044" spans="38:38">
      <c r="AL21044" s="3"/>
    </row>
    <row r="21045" spans="38:38">
      <c r="AL21045" s="3"/>
    </row>
    <row r="21046" spans="38:38">
      <c r="AL21046" s="3"/>
    </row>
    <row r="21047" spans="38:38">
      <c r="AL21047" s="3"/>
    </row>
    <row r="21048" spans="38:38">
      <c r="AL21048" s="3"/>
    </row>
    <row r="21049" spans="38:38">
      <c r="AL21049" s="3"/>
    </row>
    <row r="21050" spans="38:38">
      <c r="AL21050" s="3"/>
    </row>
    <row r="21051" spans="38:38">
      <c r="AL21051" s="3"/>
    </row>
    <row r="21052" spans="38:38">
      <c r="AL21052" s="3"/>
    </row>
    <row r="21053" spans="38:38">
      <c r="AL21053" s="3"/>
    </row>
    <row r="21054" spans="38:38">
      <c r="AL21054" s="3"/>
    </row>
    <row r="21055" spans="38:38">
      <c r="AL21055" s="3"/>
    </row>
    <row r="21056" spans="38:38">
      <c r="AL21056" s="3"/>
    </row>
    <row r="21057" spans="38:38">
      <c r="AL21057" s="3"/>
    </row>
    <row r="21058" spans="38:38">
      <c r="AL21058" s="3"/>
    </row>
    <row r="21059" spans="38:38">
      <c r="AL21059" s="3"/>
    </row>
    <row r="21060" spans="38:38">
      <c r="AL21060" s="3"/>
    </row>
    <row r="21061" spans="38:38">
      <c r="AL21061" s="3"/>
    </row>
    <row r="21062" spans="38:38">
      <c r="AL21062" s="3"/>
    </row>
    <row r="21063" spans="38:38">
      <c r="AL21063" s="3"/>
    </row>
    <row r="21064" spans="38:38">
      <c r="AL21064" s="3"/>
    </row>
    <row r="21065" spans="38:38">
      <c r="AL21065" s="3"/>
    </row>
    <row r="21066" spans="38:38">
      <c r="AL21066" s="3"/>
    </row>
    <row r="21067" spans="38:38">
      <c r="AL21067" s="3"/>
    </row>
    <row r="21068" spans="38:38">
      <c r="AL21068" s="3"/>
    </row>
    <row r="21069" spans="38:38">
      <c r="AL21069" s="3"/>
    </row>
    <row r="21070" spans="38:38">
      <c r="AL21070" s="3"/>
    </row>
    <row r="21071" spans="38:38">
      <c r="AL21071" s="3"/>
    </row>
    <row r="21072" spans="38:38">
      <c r="AL21072" s="3"/>
    </row>
    <row r="21073" spans="38:38">
      <c r="AL21073" s="3"/>
    </row>
    <row r="21074" spans="38:38">
      <c r="AL21074" s="3"/>
    </row>
    <row r="21075" spans="38:38">
      <c r="AL21075" s="3"/>
    </row>
    <row r="21076" spans="38:38">
      <c r="AL21076" s="3"/>
    </row>
    <row r="21077" spans="38:38">
      <c r="AL21077" s="3"/>
    </row>
    <row r="21078" spans="38:38">
      <c r="AL21078" s="3"/>
    </row>
    <row r="21079" spans="38:38">
      <c r="AL21079" s="3"/>
    </row>
    <row r="21080" spans="38:38">
      <c r="AL21080" s="3"/>
    </row>
    <row r="21081" spans="38:38">
      <c r="AL21081" s="3"/>
    </row>
    <row r="21082" spans="38:38">
      <c r="AL21082" s="3"/>
    </row>
    <row r="21083" spans="38:38">
      <c r="AL21083" s="3"/>
    </row>
    <row r="21084" spans="38:38">
      <c r="AL21084" s="3"/>
    </row>
    <row r="21085" spans="38:38">
      <c r="AL21085" s="3"/>
    </row>
    <row r="21086" spans="38:38">
      <c r="AL21086" s="3"/>
    </row>
    <row r="21087" spans="38:38">
      <c r="AL21087" s="3"/>
    </row>
    <row r="21088" spans="38:38">
      <c r="AL21088" s="3"/>
    </row>
    <row r="21089" spans="38:38">
      <c r="AL21089" s="3"/>
    </row>
    <row r="21090" spans="38:38">
      <c r="AL21090" s="3"/>
    </row>
    <row r="21091" spans="38:38">
      <c r="AL21091" s="3"/>
    </row>
    <row r="21092" spans="38:38">
      <c r="AL21092" s="3"/>
    </row>
    <row r="21093" spans="38:38">
      <c r="AL21093" s="3"/>
    </row>
    <row r="21094" spans="38:38">
      <c r="AL21094" s="3"/>
    </row>
    <row r="21095" spans="38:38">
      <c r="AL21095" s="3"/>
    </row>
    <row r="21096" spans="38:38">
      <c r="AL21096" s="3"/>
    </row>
    <row r="21097" spans="38:38">
      <c r="AL21097" s="3"/>
    </row>
    <row r="21098" spans="38:38">
      <c r="AL21098" s="3"/>
    </row>
    <row r="21099" spans="38:38">
      <c r="AL21099" s="3"/>
    </row>
    <row r="21100" spans="38:38">
      <c r="AL21100" s="3"/>
    </row>
    <row r="21101" spans="38:38">
      <c r="AL21101" s="3"/>
    </row>
    <row r="21102" spans="38:38">
      <c r="AL21102" s="3"/>
    </row>
    <row r="21103" spans="38:38">
      <c r="AL21103" s="3"/>
    </row>
    <row r="21104" spans="38:38">
      <c r="AL21104" s="3"/>
    </row>
    <row r="21105" spans="38:38">
      <c r="AL21105" s="3"/>
    </row>
    <row r="21106" spans="38:38">
      <c r="AL21106" s="3"/>
    </row>
    <row r="21107" spans="38:38">
      <c r="AL21107" s="3"/>
    </row>
    <row r="21108" spans="38:38">
      <c r="AL21108" s="3"/>
    </row>
    <row r="21109" spans="38:38">
      <c r="AL21109" s="3"/>
    </row>
    <row r="21110" spans="38:38">
      <c r="AL21110" s="3"/>
    </row>
    <row r="21111" spans="38:38">
      <c r="AL21111" s="3"/>
    </row>
    <row r="21112" spans="38:38">
      <c r="AL21112" s="3"/>
    </row>
    <row r="21113" spans="38:38">
      <c r="AL21113" s="3"/>
    </row>
    <row r="21114" spans="38:38">
      <c r="AL21114" s="3"/>
    </row>
    <row r="21115" spans="38:38">
      <c r="AL21115" s="3"/>
    </row>
    <row r="21116" spans="38:38">
      <c r="AL21116" s="3"/>
    </row>
    <row r="21117" spans="38:38">
      <c r="AL21117" s="3"/>
    </row>
    <row r="21118" spans="38:38">
      <c r="AL21118" s="3"/>
    </row>
    <row r="21119" spans="38:38">
      <c r="AL21119" s="3"/>
    </row>
    <row r="21120" spans="38:38">
      <c r="AL21120" s="3"/>
    </row>
    <row r="21121" spans="38:38">
      <c r="AL21121" s="3"/>
    </row>
    <row r="21122" spans="38:38">
      <c r="AL21122" s="3"/>
    </row>
    <row r="21123" spans="38:38">
      <c r="AL21123" s="3"/>
    </row>
    <row r="21124" spans="38:38">
      <c r="AL21124" s="3"/>
    </row>
    <row r="21125" spans="38:38">
      <c r="AL21125" s="3"/>
    </row>
    <row r="21126" spans="38:38">
      <c r="AL21126" s="3"/>
    </row>
    <row r="21127" spans="38:38">
      <c r="AL21127" s="3"/>
    </row>
    <row r="21128" spans="38:38">
      <c r="AL21128" s="3"/>
    </row>
    <row r="21129" spans="38:38">
      <c r="AL21129" s="3"/>
    </row>
    <row r="21130" spans="38:38">
      <c r="AL21130" s="3"/>
    </row>
    <row r="21131" spans="38:38">
      <c r="AL21131" s="3"/>
    </row>
    <row r="21132" spans="38:38">
      <c r="AL21132" s="3"/>
    </row>
    <row r="21133" spans="38:38">
      <c r="AL21133" s="3"/>
    </row>
    <row r="21134" spans="38:38">
      <c r="AL21134" s="3"/>
    </row>
    <row r="21135" spans="38:38">
      <c r="AL21135" s="3"/>
    </row>
    <row r="21136" spans="38:38">
      <c r="AL21136" s="3"/>
    </row>
    <row r="21137" spans="38:38">
      <c r="AL21137" s="3"/>
    </row>
    <row r="21138" spans="38:38">
      <c r="AL21138" s="3"/>
    </row>
    <row r="21139" spans="38:38">
      <c r="AL21139" s="3"/>
    </row>
    <row r="21140" spans="38:38">
      <c r="AL21140" s="3"/>
    </row>
    <row r="21141" spans="38:38">
      <c r="AL21141" s="3"/>
    </row>
    <row r="21142" spans="38:38">
      <c r="AL21142" s="3"/>
    </row>
    <row r="21143" spans="38:38">
      <c r="AL21143" s="3"/>
    </row>
    <row r="21144" spans="38:38">
      <c r="AL21144" s="3"/>
    </row>
    <row r="21145" spans="38:38">
      <c r="AL21145" s="3"/>
    </row>
    <row r="21146" spans="38:38">
      <c r="AL21146" s="3"/>
    </row>
    <row r="21147" spans="38:38">
      <c r="AL21147" s="3"/>
    </row>
    <row r="21148" spans="38:38">
      <c r="AL21148" s="3"/>
    </row>
    <row r="21149" spans="38:38">
      <c r="AL21149" s="3"/>
    </row>
    <row r="21150" spans="38:38">
      <c r="AL21150" s="3"/>
    </row>
    <row r="21151" spans="38:38">
      <c r="AL21151" s="3"/>
    </row>
    <row r="21152" spans="38:38">
      <c r="AL21152" s="3"/>
    </row>
    <row r="21153" spans="38:38">
      <c r="AL21153" s="3"/>
    </row>
    <row r="21154" spans="38:38">
      <c r="AL21154" s="3"/>
    </row>
    <row r="21155" spans="38:38">
      <c r="AL21155" s="3"/>
    </row>
    <row r="21156" spans="38:38">
      <c r="AL21156" s="3"/>
    </row>
    <row r="21157" spans="38:38">
      <c r="AL21157" s="3"/>
    </row>
    <row r="21158" spans="38:38">
      <c r="AL21158" s="3"/>
    </row>
    <row r="21159" spans="38:38">
      <c r="AL21159" s="3"/>
    </row>
    <row r="21160" spans="38:38">
      <c r="AL21160" s="3"/>
    </row>
    <row r="21161" spans="38:38">
      <c r="AL21161" s="3"/>
    </row>
    <row r="21162" spans="38:38">
      <c r="AL21162" s="3"/>
    </row>
    <row r="21163" spans="38:38">
      <c r="AL21163" s="3"/>
    </row>
    <row r="21164" spans="38:38">
      <c r="AL21164" s="3"/>
    </row>
    <row r="21165" spans="38:38">
      <c r="AL21165" s="3"/>
    </row>
    <row r="21166" spans="38:38">
      <c r="AL21166" s="3"/>
    </row>
    <row r="21167" spans="38:38">
      <c r="AL21167" s="3"/>
    </row>
    <row r="21168" spans="38:38">
      <c r="AL21168" s="3"/>
    </row>
    <row r="21169" spans="38:38">
      <c r="AL21169" s="3"/>
    </row>
    <row r="21170" spans="38:38">
      <c r="AL21170" s="3"/>
    </row>
    <row r="21171" spans="38:38">
      <c r="AL21171" s="3"/>
    </row>
    <row r="21172" spans="38:38">
      <c r="AL21172" s="3"/>
    </row>
    <row r="21173" spans="38:38">
      <c r="AL21173" s="3"/>
    </row>
    <row r="21174" spans="38:38">
      <c r="AL21174" s="3"/>
    </row>
    <row r="21175" spans="38:38">
      <c r="AL21175" s="3"/>
    </row>
    <row r="21176" spans="38:38">
      <c r="AL21176" s="3"/>
    </row>
    <row r="21177" spans="38:38">
      <c r="AL21177" s="3"/>
    </row>
    <row r="21178" spans="38:38">
      <c r="AL21178" s="3"/>
    </row>
    <row r="21179" spans="38:38">
      <c r="AL21179" s="3"/>
    </row>
    <row r="21180" spans="38:38">
      <c r="AL21180" s="3"/>
    </row>
    <row r="21181" spans="38:38">
      <c r="AL21181" s="3"/>
    </row>
    <row r="21182" spans="38:38">
      <c r="AL21182" s="3"/>
    </row>
    <row r="21183" spans="38:38">
      <c r="AL21183" s="3"/>
    </row>
    <row r="21184" spans="38:38">
      <c r="AL21184" s="3"/>
    </row>
    <row r="21185" spans="38:38">
      <c r="AL21185" s="3"/>
    </row>
    <row r="21186" spans="38:38">
      <c r="AL21186" s="3"/>
    </row>
    <row r="21187" spans="38:38">
      <c r="AL21187" s="3"/>
    </row>
    <row r="21188" spans="38:38">
      <c r="AL21188" s="3"/>
    </row>
    <row r="21189" spans="38:38">
      <c r="AL21189" s="3"/>
    </row>
    <row r="21190" spans="38:38">
      <c r="AL21190" s="3"/>
    </row>
    <row r="21191" spans="38:38">
      <c r="AL21191" s="3"/>
    </row>
    <row r="21192" spans="38:38">
      <c r="AL21192" s="3"/>
    </row>
    <row r="21193" spans="38:38">
      <c r="AL21193" s="3"/>
    </row>
    <row r="21194" spans="38:38">
      <c r="AL21194" s="3"/>
    </row>
    <row r="21195" spans="38:38">
      <c r="AL21195" s="3"/>
    </row>
    <row r="21196" spans="38:38">
      <c r="AL21196" s="3"/>
    </row>
    <row r="21197" spans="38:38">
      <c r="AL21197" s="3"/>
    </row>
    <row r="21198" spans="38:38">
      <c r="AL21198" s="3"/>
    </row>
    <row r="21199" spans="38:38">
      <c r="AL21199" s="3"/>
    </row>
    <row r="21200" spans="38:38">
      <c r="AL21200" s="3"/>
    </row>
    <row r="21201" spans="38:38">
      <c r="AL21201" s="3"/>
    </row>
    <row r="21202" spans="38:38">
      <c r="AL21202" s="3"/>
    </row>
    <row r="21203" spans="38:38">
      <c r="AL21203" s="3"/>
    </row>
    <row r="21204" spans="38:38">
      <c r="AL21204" s="3"/>
    </row>
    <row r="21205" spans="38:38">
      <c r="AL21205" s="3"/>
    </row>
    <row r="21206" spans="38:38">
      <c r="AL21206" s="3"/>
    </row>
    <row r="21207" spans="38:38">
      <c r="AL21207" s="3"/>
    </row>
    <row r="21208" spans="38:38">
      <c r="AL21208" s="3"/>
    </row>
    <row r="21209" spans="38:38">
      <c r="AL21209" s="3"/>
    </row>
    <row r="21210" spans="38:38">
      <c r="AL21210" s="3"/>
    </row>
    <row r="21211" spans="38:38">
      <c r="AL21211" s="3"/>
    </row>
    <row r="21212" spans="38:38">
      <c r="AL21212" s="3"/>
    </row>
    <row r="21213" spans="38:38">
      <c r="AL21213" s="3"/>
    </row>
    <row r="21214" spans="38:38">
      <c r="AL21214" s="3"/>
    </row>
    <row r="21215" spans="38:38">
      <c r="AL21215" s="3"/>
    </row>
    <row r="21216" spans="38:38">
      <c r="AL21216" s="3"/>
    </row>
    <row r="21217" spans="38:38">
      <c r="AL21217" s="3"/>
    </row>
    <row r="21218" spans="38:38">
      <c r="AL21218" s="3"/>
    </row>
    <row r="21219" spans="38:38">
      <c r="AL21219" s="3"/>
    </row>
    <row r="21220" spans="38:38">
      <c r="AL21220" s="3"/>
    </row>
    <row r="21221" spans="38:38">
      <c r="AL21221" s="3"/>
    </row>
    <row r="21222" spans="38:38">
      <c r="AL21222" s="3"/>
    </row>
    <row r="21223" spans="38:38">
      <c r="AL21223" s="3"/>
    </row>
    <row r="21224" spans="38:38">
      <c r="AL21224" s="3"/>
    </row>
    <row r="21225" spans="38:38">
      <c r="AL21225" s="3"/>
    </row>
    <row r="21226" spans="38:38">
      <c r="AL21226" s="3"/>
    </row>
    <row r="21227" spans="38:38">
      <c r="AL21227" s="3"/>
    </row>
    <row r="21228" spans="38:38">
      <c r="AL21228" s="3"/>
    </row>
    <row r="21229" spans="38:38">
      <c r="AL21229" s="3"/>
    </row>
    <row r="21230" spans="38:38">
      <c r="AL21230" s="3"/>
    </row>
    <row r="21231" spans="38:38">
      <c r="AL21231" s="3"/>
    </row>
    <row r="21232" spans="38:38">
      <c r="AL21232" s="3"/>
    </row>
    <row r="21233" spans="38:38">
      <c r="AL21233" s="3"/>
    </row>
    <row r="21234" spans="38:38">
      <c r="AL21234" s="3"/>
    </row>
    <row r="21235" spans="38:38">
      <c r="AL21235" s="3"/>
    </row>
    <row r="21236" spans="38:38">
      <c r="AL21236" s="3"/>
    </row>
    <row r="21237" spans="38:38">
      <c r="AL21237" s="3"/>
    </row>
    <row r="21238" spans="38:38">
      <c r="AL21238" s="3"/>
    </row>
    <row r="21239" spans="38:38">
      <c r="AL21239" s="3"/>
    </row>
    <row r="21240" spans="38:38">
      <c r="AL21240" s="3"/>
    </row>
    <row r="21241" spans="38:38">
      <c r="AL21241" s="3"/>
    </row>
    <row r="21242" spans="38:38">
      <c r="AL21242" s="3"/>
    </row>
    <row r="21243" spans="38:38">
      <c r="AL21243" s="3"/>
    </row>
    <row r="21244" spans="38:38">
      <c r="AL21244" s="3"/>
    </row>
    <row r="21245" spans="38:38">
      <c r="AL21245" s="3"/>
    </row>
    <row r="21246" spans="38:38">
      <c r="AL21246" s="3"/>
    </row>
    <row r="21247" spans="38:38">
      <c r="AL21247" s="3"/>
    </row>
    <row r="21248" spans="38:38">
      <c r="AL21248" s="3"/>
    </row>
    <row r="21249" spans="38:38">
      <c r="AL21249" s="3"/>
    </row>
    <row r="21250" spans="38:38">
      <c r="AL21250" s="3"/>
    </row>
    <row r="21251" spans="38:38">
      <c r="AL21251" s="3"/>
    </row>
    <row r="21252" spans="38:38">
      <c r="AL21252" s="3"/>
    </row>
    <row r="21253" spans="38:38">
      <c r="AL21253" s="3"/>
    </row>
    <row r="21254" spans="38:38">
      <c r="AL21254" s="3"/>
    </row>
    <row r="21255" spans="38:38">
      <c r="AL21255" s="3"/>
    </row>
    <row r="21256" spans="38:38">
      <c r="AL21256" s="3"/>
    </row>
    <row r="21257" spans="38:38">
      <c r="AL21257" s="3"/>
    </row>
    <row r="21258" spans="38:38">
      <c r="AL21258" s="3"/>
    </row>
    <row r="21259" spans="38:38">
      <c r="AL21259" s="3"/>
    </row>
    <row r="21260" spans="38:38">
      <c r="AL21260" s="3"/>
    </row>
    <row r="21261" spans="38:38">
      <c r="AL21261" s="3"/>
    </row>
    <row r="21262" spans="38:38">
      <c r="AL21262" s="3"/>
    </row>
    <row r="21263" spans="38:38">
      <c r="AL21263" s="3"/>
    </row>
    <row r="21264" spans="38:38">
      <c r="AL21264" s="3"/>
    </row>
    <row r="21265" spans="38:38">
      <c r="AL21265" s="3"/>
    </row>
    <row r="21266" spans="38:38">
      <c r="AL21266" s="3"/>
    </row>
    <row r="21267" spans="38:38">
      <c r="AL21267" s="3"/>
    </row>
    <row r="21268" spans="38:38">
      <c r="AL21268" s="3"/>
    </row>
    <row r="21269" spans="38:38">
      <c r="AL21269" s="3"/>
    </row>
    <row r="21270" spans="38:38">
      <c r="AL21270" s="3"/>
    </row>
    <row r="21271" spans="38:38">
      <c r="AL21271" s="3"/>
    </row>
    <row r="21272" spans="38:38">
      <c r="AL21272" s="3"/>
    </row>
    <row r="21273" spans="38:38">
      <c r="AL21273" s="3"/>
    </row>
    <row r="21274" spans="38:38">
      <c r="AL21274" s="3"/>
    </row>
    <row r="21275" spans="38:38">
      <c r="AL21275" s="3"/>
    </row>
    <row r="21276" spans="38:38">
      <c r="AL21276" s="3"/>
    </row>
    <row r="21277" spans="38:38">
      <c r="AL21277" s="3"/>
    </row>
    <row r="21278" spans="38:38">
      <c r="AL21278" s="3"/>
    </row>
    <row r="21279" spans="38:38">
      <c r="AL21279" s="3"/>
    </row>
    <row r="21280" spans="38:38">
      <c r="AL21280" s="3"/>
    </row>
    <row r="21281" spans="38:38">
      <c r="AL21281" s="3"/>
    </row>
    <row r="21282" spans="38:38">
      <c r="AL21282" s="3"/>
    </row>
    <row r="21283" spans="38:38">
      <c r="AL21283" s="3"/>
    </row>
    <row r="21284" spans="38:38">
      <c r="AL21284" s="3"/>
    </row>
    <row r="21285" spans="38:38">
      <c r="AL21285" s="3"/>
    </row>
    <row r="21286" spans="38:38">
      <c r="AL21286" s="3"/>
    </row>
    <row r="21287" spans="38:38">
      <c r="AL21287" s="3"/>
    </row>
    <row r="21288" spans="38:38">
      <c r="AL21288" s="3"/>
    </row>
    <row r="21289" spans="38:38">
      <c r="AL21289" s="3"/>
    </row>
    <row r="21290" spans="38:38">
      <c r="AL21290" s="3"/>
    </row>
    <row r="21291" spans="38:38">
      <c r="AL21291" s="3"/>
    </row>
    <row r="21292" spans="38:38">
      <c r="AL21292" s="3"/>
    </row>
    <row r="21293" spans="38:38">
      <c r="AL21293" s="3"/>
    </row>
    <row r="21294" spans="38:38">
      <c r="AL21294" s="3"/>
    </row>
    <row r="21295" spans="38:38">
      <c r="AL21295" s="3"/>
    </row>
    <row r="21296" spans="38:38">
      <c r="AL21296" s="3"/>
    </row>
    <row r="21297" spans="38:38">
      <c r="AL21297" s="3"/>
    </row>
    <row r="21298" spans="38:38">
      <c r="AL21298" s="3"/>
    </row>
    <row r="21299" spans="38:38">
      <c r="AL21299" s="3"/>
    </row>
    <row r="21300" spans="38:38">
      <c r="AL21300" s="3"/>
    </row>
    <row r="21301" spans="38:38">
      <c r="AL21301" s="3"/>
    </row>
    <row r="21302" spans="38:38">
      <c r="AL21302" s="3"/>
    </row>
    <row r="21303" spans="38:38">
      <c r="AL21303" s="3"/>
    </row>
    <row r="21304" spans="38:38">
      <c r="AL21304" s="3"/>
    </row>
    <row r="21305" spans="38:38">
      <c r="AL21305" s="3"/>
    </row>
    <row r="21306" spans="38:38">
      <c r="AL21306" s="3"/>
    </row>
    <row r="21307" spans="38:38">
      <c r="AL21307" s="3"/>
    </row>
    <row r="21308" spans="38:38">
      <c r="AL21308" s="3"/>
    </row>
    <row r="21309" spans="38:38">
      <c r="AL21309" s="3"/>
    </row>
    <row r="21310" spans="38:38">
      <c r="AL21310" s="3"/>
    </row>
    <row r="21311" spans="38:38">
      <c r="AL21311" s="3"/>
    </row>
    <row r="21312" spans="38:38">
      <c r="AL21312" s="3"/>
    </row>
    <row r="21313" spans="38:38">
      <c r="AL21313" s="3"/>
    </row>
    <row r="21314" spans="38:38">
      <c r="AL21314" s="3"/>
    </row>
    <row r="21315" spans="38:38">
      <c r="AL21315" s="3"/>
    </row>
    <row r="21316" spans="38:38">
      <c r="AL21316" s="3"/>
    </row>
    <row r="21317" spans="38:38">
      <c r="AL21317" s="3"/>
    </row>
    <row r="21318" spans="38:38">
      <c r="AL21318" s="3"/>
    </row>
    <row r="21319" spans="38:38">
      <c r="AL21319" s="3"/>
    </row>
    <row r="21320" spans="38:38">
      <c r="AL21320" s="3"/>
    </row>
    <row r="21321" spans="38:38">
      <c r="AL21321" s="3"/>
    </row>
    <row r="21322" spans="38:38">
      <c r="AL21322" s="3"/>
    </row>
    <row r="21323" spans="38:38">
      <c r="AL21323" s="3"/>
    </row>
    <row r="21324" spans="38:38">
      <c r="AL21324" s="3"/>
    </row>
    <row r="21325" spans="38:38">
      <c r="AL21325" s="3"/>
    </row>
    <row r="21326" spans="38:38">
      <c r="AL21326" s="3"/>
    </row>
    <row r="21327" spans="38:38">
      <c r="AL21327" s="3"/>
    </row>
    <row r="21328" spans="38:38">
      <c r="AL21328" s="3"/>
    </row>
    <row r="21329" spans="38:38">
      <c r="AL21329" s="3"/>
    </row>
    <row r="21330" spans="38:38">
      <c r="AL21330" s="3"/>
    </row>
    <row r="21331" spans="38:38">
      <c r="AL21331" s="3"/>
    </row>
    <row r="21332" spans="38:38">
      <c r="AL21332" s="3"/>
    </row>
    <row r="21333" spans="38:38">
      <c r="AL21333" s="3"/>
    </row>
    <row r="21334" spans="38:38">
      <c r="AL21334" s="3"/>
    </row>
    <row r="21335" spans="38:38">
      <c r="AL21335" s="3"/>
    </row>
    <row r="21336" spans="38:38">
      <c r="AL21336" s="3"/>
    </row>
    <row r="21337" spans="38:38">
      <c r="AL21337" s="3"/>
    </row>
    <row r="21338" spans="38:38">
      <c r="AL21338" s="3"/>
    </row>
    <row r="21339" spans="38:38">
      <c r="AL21339" s="3"/>
    </row>
    <row r="21340" spans="38:38">
      <c r="AL21340" s="3"/>
    </row>
    <row r="21341" spans="38:38">
      <c r="AL21341" s="3"/>
    </row>
    <row r="21342" spans="38:38">
      <c r="AL21342" s="3"/>
    </row>
    <row r="21343" spans="38:38">
      <c r="AL21343" s="3"/>
    </row>
    <row r="21344" spans="38:38">
      <c r="AL21344" s="3"/>
    </row>
    <row r="21345" spans="38:38">
      <c r="AL21345" s="3"/>
    </row>
    <row r="21346" spans="38:38">
      <c r="AL21346" s="3"/>
    </row>
    <row r="21347" spans="38:38">
      <c r="AL21347" s="3"/>
    </row>
    <row r="21348" spans="38:38">
      <c r="AL21348" s="3"/>
    </row>
    <row r="21349" spans="38:38">
      <c r="AL21349" s="3"/>
    </row>
    <row r="21350" spans="38:38">
      <c r="AL21350" s="3"/>
    </row>
    <row r="21351" spans="38:38">
      <c r="AL21351" s="3"/>
    </row>
    <row r="21352" spans="38:38">
      <c r="AL21352" s="3"/>
    </row>
    <row r="21353" spans="38:38">
      <c r="AL21353" s="3"/>
    </row>
    <row r="21354" spans="38:38">
      <c r="AL21354" s="3"/>
    </row>
    <row r="21355" spans="38:38">
      <c r="AL21355" s="3"/>
    </row>
    <row r="21356" spans="38:38">
      <c r="AL21356" s="3"/>
    </row>
    <row r="21357" spans="38:38">
      <c r="AL21357" s="3"/>
    </row>
    <row r="21358" spans="38:38">
      <c r="AL21358" s="3"/>
    </row>
    <row r="21359" spans="38:38">
      <c r="AL21359" s="3"/>
    </row>
    <row r="21360" spans="38:38">
      <c r="AL21360" s="3"/>
    </row>
    <row r="21361" spans="38:38">
      <c r="AL21361" s="3"/>
    </row>
    <row r="21362" spans="38:38">
      <c r="AL21362" s="3"/>
    </row>
    <row r="21363" spans="38:38">
      <c r="AL21363" s="3"/>
    </row>
    <row r="21364" spans="38:38">
      <c r="AL21364" s="3"/>
    </row>
    <row r="21365" spans="38:38">
      <c r="AL21365" s="3"/>
    </row>
    <row r="21366" spans="38:38">
      <c r="AL21366" s="3"/>
    </row>
    <row r="21367" spans="38:38">
      <c r="AL21367" s="3"/>
    </row>
    <row r="21368" spans="38:38">
      <c r="AL21368" s="3"/>
    </row>
    <row r="21369" spans="38:38">
      <c r="AL21369" s="3"/>
    </row>
    <row r="21370" spans="38:38">
      <c r="AL21370" s="3"/>
    </row>
    <row r="21371" spans="38:38">
      <c r="AL21371" s="3"/>
    </row>
    <row r="21372" spans="38:38">
      <c r="AL21372" s="3"/>
    </row>
    <row r="21373" spans="38:38">
      <c r="AL21373" s="3"/>
    </row>
    <row r="21374" spans="38:38">
      <c r="AL21374" s="3"/>
    </row>
    <row r="21375" spans="38:38">
      <c r="AL21375" s="3"/>
    </row>
    <row r="21376" spans="38:38">
      <c r="AL21376" s="3"/>
    </row>
    <row r="21377" spans="38:38">
      <c r="AL21377" s="3"/>
    </row>
    <row r="21378" spans="38:38">
      <c r="AL21378" s="3"/>
    </row>
    <row r="21379" spans="38:38">
      <c r="AL21379" s="3"/>
    </row>
    <row r="21380" spans="38:38">
      <c r="AL21380" s="3"/>
    </row>
    <row r="21381" spans="38:38">
      <c r="AL21381" s="3"/>
    </row>
    <row r="21382" spans="38:38">
      <c r="AL21382" s="3"/>
    </row>
    <row r="21383" spans="38:38">
      <c r="AL21383" s="3"/>
    </row>
    <row r="21384" spans="38:38">
      <c r="AL21384" s="3"/>
    </row>
    <row r="21385" spans="38:38">
      <c r="AL21385" s="3"/>
    </row>
    <row r="21386" spans="38:38">
      <c r="AL21386" s="3"/>
    </row>
    <row r="21387" spans="38:38">
      <c r="AL21387" s="3"/>
    </row>
    <row r="21388" spans="38:38">
      <c r="AL21388" s="3"/>
    </row>
    <row r="21389" spans="38:38">
      <c r="AL21389" s="3"/>
    </row>
    <row r="21390" spans="38:38">
      <c r="AL21390" s="3"/>
    </row>
    <row r="21391" spans="38:38">
      <c r="AL21391" s="3"/>
    </row>
    <row r="21392" spans="38:38">
      <c r="AL21392" s="3"/>
    </row>
    <row r="21393" spans="38:38">
      <c r="AL21393" s="3"/>
    </row>
    <row r="21394" spans="38:38">
      <c r="AL21394" s="3"/>
    </row>
    <row r="21395" spans="38:38">
      <c r="AL21395" s="3"/>
    </row>
    <row r="21396" spans="38:38">
      <c r="AL21396" s="3"/>
    </row>
    <row r="21397" spans="38:38">
      <c r="AL21397" s="3"/>
    </row>
    <row r="21398" spans="38:38">
      <c r="AL21398" s="3"/>
    </row>
    <row r="21399" spans="38:38">
      <c r="AL21399" s="3"/>
    </row>
    <row r="21400" spans="38:38">
      <c r="AL21400" s="3"/>
    </row>
    <row r="21401" spans="38:38">
      <c r="AL21401" s="3"/>
    </row>
    <row r="21402" spans="38:38">
      <c r="AL21402" s="3"/>
    </row>
    <row r="21403" spans="38:38">
      <c r="AL21403" s="3"/>
    </row>
    <row r="21404" spans="38:38">
      <c r="AL21404" s="3"/>
    </row>
    <row r="21405" spans="38:38">
      <c r="AL21405" s="3"/>
    </row>
    <row r="21406" spans="38:38">
      <c r="AL21406" s="3"/>
    </row>
    <row r="21407" spans="38:38">
      <c r="AL21407" s="3"/>
    </row>
    <row r="21408" spans="38:38">
      <c r="AL21408" s="3"/>
    </row>
    <row r="21409" spans="38:38">
      <c r="AL21409" s="3"/>
    </row>
    <row r="21410" spans="38:38">
      <c r="AL21410" s="3"/>
    </row>
    <row r="21411" spans="38:38">
      <c r="AL21411" s="3"/>
    </row>
    <row r="21412" spans="38:38">
      <c r="AL21412" s="3"/>
    </row>
    <row r="21413" spans="38:38">
      <c r="AL21413" s="3"/>
    </row>
    <row r="21414" spans="38:38">
      <c r="AL21414" s="3"/>
    </row>
    <row r="21415" spans="38:38">
      <c r="AL21415" s="3"/>
    </row>
    <row r="21416" spans="38:38">
      <c r="AL21416" s="3"/>
    </row>
    <row r="21417" spans="38:38">
      <c r="AL21417" s="3"/>
    </row>
    <row r="21418" spans="38:38">
      <c r="AL21418" s="3"/>
    </row>
    <row r="21419" spans="38:38">
      <c r="AL21419" s="3"/>
    </row>
    <row r="21420" spans="38:38">
      <c r="AL21420" s="3"/>
    </row>
    <row r="21421" spans="38:38">
      <c r="AL21421" s="3"/>
    </row>
    <row r="21422" spans="38:38">
      <c r="AL21422" s="3"/>
    </row>
    <row r="21423" spans="38:38">
      <c r="AL21423" s="3"/>
    </row>
    <row r="21424" spans="38:38">
      <c r="AL21424" s="3"/>
    </row>
    <row r="21425" spans="38:38">
      <c r="AL21425" s="3"/>
    </row>
    <row r="21426" spans="38:38">
      <c r="AL21426" s="3"/>
    </row>
    <row r="21427" spans="38:38">
      <c r="AL21427" s="3"/>
    </row>
    <row r="21428" spans="38:38">
      <c r="AL21428" s="3"/>
    </row>
    <row r="21429" spans="38:38">
      <c r="AL21429" s="3"/>
    </row>
    <row r="21430" spans="38:38">
      <c r="AL21430" s="3"/>
    </row>
    <row r="21431" spans="38:38">
      <c r="AL21431" s="3"/>
    </row>
    <row r="21432" spans="38:38">
      <c r="AL21432" s="3"/>
    </row>
    <row r="21433" spans="38:38">
      <c r="AL21433" s="3"/>
    </row>
    <row r="21434" spans="38:38">
      <c r="AL21434" s="3"/>
    </row>
    <row r="21435" spans="38:38">
      <c r="AL21435" s="3"/>
    </row>
    <row r="21436" spans="38:38">
      <c r="AL21436" s="3"/>
    </row>
    <row r="21437" spans="38:38">
      <c r="AL21437" s="3"/>
    </row>
    <row r="21438" spans="38:38">
      <c r="AL21438" s="3"/>
    </row>
    <row r="21439" spans="38:38">
      <c r="AL21439" s="3"/>
    </row>
    <row r="21440" spans="38:38">
      <c r="AL21440" s="3"/>
    </row>
    <row r="21441" spans="38:38">
      <c r="AL21441" s="3"/>
    </row>
    <row r="21442" spans="38:38">
      <c r="AL21442" s="3"/>
    </row>
    <row r="21443" spans="38:38">
      <c r="AL21443" s="3"/>
    </row>
    <row r="21444" spans="38:38">
      <c r="AL21444" s="3"/>
    </row>
    <row r="21445" spans="38:38">
      <c r="AL21445" s="3"/>
    </row>
    <row r="21446" spans="38:38">
      <c r="AL21446" s="3"/>
    </row>
    <row r="21447" spans="38:38">
      <c r="AL21447" s="3"/>
    </row>
    <row r="21448" spans="38:38">
      <c r="AL21448" s="3"/>
    </row>
    <row r="21449" spans="38:38">
      <c r="AL21449" s="3"/>
    </row>
    <row r="21450" spans="38:38">
      <c r="AL21450" s="3"/>
    </row>
    <row r="21451" spans="38:38">
      <c r="AL21451" s="3"/>
    </row>
    <row r="21452" spans="38:38">
      <c r="AL21452" s="3"/>
    </row>
    <row r="21453" spans="38:38">
      <c r="AL21453" s="3"/>
    </row>
    <row r="21454" spans="38:38">
      <c r="AL21454" s="3"/>
    </row>
    <row r="21455" spans="38:38">
      <c r="AL21455" s="3"/>
    </row>
    <row r="21456" spans="38:38">
      <c r="AL21456" s="3"/>
    </row>
    <row r="21457" spans="38:38">
      <c r="AL21457" s="3"/>
    </row>
    <row r="21458" spans="38:38">
      <c r="AL21458" s="3"/>
    </row>
    <row r="21459" spans="38:38">
      <c r="AL21459" s="3"/>
    </row>
    <row r="21460" spans="38:38">
      <c r="AL21460" s="3"/>
    </row>
    <row r="21461" spans="38:38">
      <c r="AL21461" s="3"/>
    </row>
    <row r="21462" spans="38:38">
      <c r="AL21462" s="3"/>
    </row>
    <row r="21463" spans="38:38">
      <c r="AL21463" s="3"/>
    </row>
    <row r="21464" spans="38:38">
      <c r="AL21464" s="3"/>
    </row>
    <row r="21465" spans="38:38">
      <c r="AL21465" s="3"/>
    </row>
    <row r="21466" spans="38:38">
      <c r="AL21466" s="3"/>
    </row>
    <row r="21467" spans="38:38">
      <c r="AL21467" s="3"/>
    </row>
    <row r="21468" spans="38:38">
      <c r="AL21468" s="3"/>
    </row>
    <row r="21469" spans="38:38">
      <c r="AL21469" s="3"/>
    </row>
    <row r="21470" spans="38:38">
      <c r="AL21470" s="3"/>
    </row>
    <row r="21471" spans="38:38">
      <c r="AL21471" s="3"/>
    </row>
    <row r="21472" spans="38:38">
      <c r="AL21472" s="3"/>
    </row>
    <row r="21473" spans="38:38">
      <c r="AL21473" s="3"/>
    </row>
    <row r="21474" spans="38:38">
      <c r="AL21474" s="3"/>
    </row>
    <row r="21475" spans="38:38">
      <c r="AL21475" s="3"/>
    </row>
    <row r="21476" spans="38:38">
      <c r="AL21476" s="3"/>
    </row>
    <row r="21477" spans="38:38">
      <c r="AL21477" s="3"/>
    </row>
    <row r="21478" spans="38:38">
      <c r="AL21478" s="3"/>
    </row>
    <row r="21479" spans="38:38">
      <c r="AL21479" s="3"/>
    </row>
    <row r="21480" spans="38:38">
      <c r="AL21480" s="3"/>
    </row>
    <row r="21481" spans="38:38">
      <c r="AL21481" s="3"/>
    </row>
    <row r="21482" spans="38:38">
      <c r="AL21482" s="3"/>
    </row>
    <row r="21483" spans="38:38">
      <c r="AL21483" s="3"/>
    </row>
    <row r="21484" spans="38:38">
      <c r="AL21484" s="3"/>
    </row>
    <row r="21485" spans="38:38">
      <c r="AL21485" s="3"/>
    </row>
    <row r="21486" spans="38:38">
      <c r="AL21486" s="3"/>
    </row>
    <row r="21487" spans="38:38">
      <c r="AL21487" s="3"/>
    </row>
    <row r="21488" spans="38:38">
      <c r="AL21488" s="3"/>
    </row>
    <row r="21489" spans="38:38">
      <c r="AL21489" s="3"/>
    </row>
    <row r="21490" spans="38:38">
      <c r="AL21490" s="3"/>
    </row>
    <row r="21491" spans="38:38">
      <c r="AL21491" s="3"/>
    </row>
    <row r="21492" spans="38:38">
      <c r="AL21492" s="3"/>
    </row>
    <row r="21493" spans="38:38">
      <c r="AL21493" s="3"/>
    </row>
    <row r="21494" spans="38:38">
      <c r="AL21494" s="3"/>
    </row>
    <row r="21495" spans="38:38">
      <c r="AL21495" s="3"/>
    </row>
    <row r="21496" spans="38:38">
      <c r="AL21496" s="3"/>
    </row>
    <row r="21497" spans="38:38">
      <c r="AL21497" s="3"/>
    </row>
    <row r="21498" spans="38:38">
      <c r="AL21498" s="3"/>
    </row>
    <row r="21499" spans="38:38">
      <c r="AL21499" s="3"/>
    </row>
    <row r="21500" spans="38:38">
      <c r="AL21500" s="3"/>
    </row>
    <row r="21501" spans="38:38">
      <c r="AL21501" s="3"/>
    </row>
    <row r="21502" spans="38:38">
      <c r="AL21502" s="3"/>
    </row>
    <row r="21503" spans="38:38">
      <c r="AL21503" s="3"/>
    </row>
    <row r="21504" spans="38:38">
      <c r="AL21504" s="3"/>
    </row>
    <row r="21505" spans="38:38">
      <c r="AL21505" s="3"/>
    </row>
    <row r="21506" spans="38:38">
      <c r="AL21506" s="3"/>
    </row>
    <row r="21507" spans="38:38">
      <c r="AL21507" s="3"/>
    </row>
    <row r="21508" spans="38:38">
      <c r="AL21508" s="3"/>
    </row>
    <row r="21509" spans="38:38">
      <c r="AL21509" s="3"/>
    </row>
    <row r="21510" spans="38:38">
      <c r="AL21510" s="3"/>
    </row>
    <row r="21511" spans="38:38">
      <c r="AL21511" s="3"/>
    </row>
    <row r="21512" spans="38:38">
      <c r="AL21512" s="3"/>
    </row>
    <row r="21513" spans="38:38">
      <c r="AL21513" s="3"/>
    </row>
    <row r="21514" spans="38:38">
      <c r="AL21514" s="3"/>
    </row>
    <row r="21515" spans="38:38">
      <c r="AL21515" s="3"/>
    </row>
    <row r="21516" spans="38:38">
      <c r="AL21516" s="3"/>
    </row>
    <row r="21517" spans="38:38">
      <c r="AL21517" s="3"/>
    </row>
    <row r="21518" spans="38:38">
      <c r="AL21518" s="3"/>
    </row>
    <row r="21519" spans="38:38">
      <c r="AL21519" s="3"/>
    </row>
    <row r="21520" spans="38:38">
      <c r="AL21520" s="3"/>
    </row>
    <row r="21521" spans="38:38">
      <c r="AL21521" s="3"/>
    </row>
    <row r="21522" spans="38:38">
      <c r="AL21522" s="3"/>
    </row>
    <row r="21523" spans="38:38">
      <c r="AL21523" s="3"/>
    </row>
    <row r="21524" spans="38:38">
      <c r="AL21524" s="3"/>
    </row>
    <row r="21525" spans="38:38">
      <c r="AL21525" s="3"/>
    </row>
    <row r="21526" spans="38:38">
      <c r="AL21526" s="3"/>
    </row>
    <row r="21527" spans="38:38">
      <c r="AL21527" s="3"/>
    </row>
    <row r="21528" spans="38:38">
      <c r="AL21528" s="3"/>
    </row>
    <row r="21529" spans="38:38">
      <c r="AL21529" s="3"/>
    </row>
    <row r="21530" spans="38:38">
      <c r="AL21530" s="3"/>
    </row>
    <row r="21531" spans="38:38">
      <c r="AL21531" s="3"/>
    </row>
    <row r="21532" spans="38:38">
      <c r="AL21532" s="3"/>
    </row>
    <row r="21533" spans="38:38">
      <c r="AL21533" s="3"/>
    </row>
    <row r="21534" spans="38:38">
      <c r="AL21534" s="3"/>
    </row>
    <row r="21535" spans="38:38">
      <c r="AL21535" s="3"/>
    </row>
    <row r="21536" spans="38:38">
      <c r="AL21536" s="3"/>
    </row>
    <row r="21537" spans="38:38">
      <c r="AL21537" s="3"/>
    </row>
    <row r="21538" spans="38:38">
      <c r="AL21538" s="3"/>
    </row>
    <row r="21539" spans="38:38">
      <c r="AL21539" s="3"/>
    </row>
    <row r="21540" spans="38:38">
      <c r="AL21540" s="3"/>
    </row>
    <row r="21541" spans="38:38">
      <c r="AL21541" s="3"/>
    </row>
    <row r="21542" spans="38:38">
      <c r="AL21542" s="3"/>
    </row>
    <row r="21543" spans="38:38">
      <c r="AL21543" s="3"/>
    </row>
    <row r="21544" spans="38:38">
      <c r="AL21544" s="3"/>
    </row>
    <row r="21545" spans="38:38">
      <c r="AL21545" s="3"/>
    </row>
    <row r="21546" spans="38:38">
      <c r="AL21546" s="3"/>
    </row>
    <row r="21547" spans="38:38">
      <c r="AL21547" s="3"/>
    </row>
    <row r="21548" spans="38:38">
      <c r="AL21548" s="3"/>
    </row>
    <row r="21549" spans="38:38">
      <c r="AL21549" s="3"/>
    </row>
    <row r="21550" spans="38:38">
      <c r="AL21550" s="3"/>
    </row>
    <row r="21551" spans="38:38">
      <c r="AL21551" s="3"/>
    </row>
    <row r="21552" spans="38:38">
      <c r="AL21552" s="3"/>
    </row>
    <row r="21553" spans="38:38">
      <c r="AL21553" s="3"/>
    </row>
    <row r="21554" spans="38:38">
      <c r="AL21554" s="3"/>
    </row>
    <row r="21555" spans="38:38">
      <c r="AL21555" s="3"/>
    </row>
    <row r="21556" spans="38:38">
      <c r="AL21556" s="3"/>
    </row>
    <row r="21557" spans="38:38">
      <c r="AL21557" s="3"/>
    </row>
    <row r="21558" spans="38:38">
      <c r="AL21558" s="3"/>
    </row>
    <row r="21559" spans="38:38">
      <c r="AL21559" s="3"/>
    </row>
    <row r="21560" spans="38:38">
      <c r="AL21560" s="3"/>
    </row>
    <row r="21561" spans="38:38">
      <c r="AL21561" s="3"/>
    </row>
    <row r="21562" spans="38:38">
      <c r="AL21562" s="3"/>
    </row>
    <row r="21563" spans="38:38">
      <c r="AL21563" s="3"/>
    </row>
    <row r="21564" spans="38:38">
      <c r="AL21564" s="3"/>
    </row>
    <row r="21565" spans="38:38">
      <c r="AL21565" s="3"/>
    </row>
    <row r="21566" spans="38:38">
      <c r="AL21566" s="3"/>
    </row>
    <row r="21567" spans="38:38">
      <c r="AL21567" s="3"/>
    </row>
    <row r="21568" spans="38:38">
      <c r="AL21568" s="3"/>
    </row>
    <row r="21569" spans="38:38">
      <c r="AL21569" s="3"/>
    </row>
    <row r="21570" spans="38:38">
      <c r="AL21570" s="3"/>
    </row>
    <row r="21571" spans="38:38">
      <c r="AL21571" s="3"/>
    </row>
    <row r="21572" spans="38:38">
      <c r="AL21572" s="3"/>
    </row>
    <row r="21573" spans="38:38">
      <c r="AL21573" s="3"/>
    </row>
    <row r="21574" spans="38:38">
      <c r="AL21574" s="3"/>
    </row>
    <row r="21575" spans="38:38">
      <c r="AL21575" s="3"/>
    </row>
    <row r="21576" spans="38:38">
      <c r="AL21576" s="3"/>
    </row>
    <row r="21577" spans="38:38">
      <c r="AL21577" s="3"/>
    </row>
    <row r="21578" spans="38:38">
      <c r="AL21578" s="3"/>
    </row>
    <row r="21579" spans="38:38">
      <c r="AL21579" s="3"/>
    </row>
    <row r="21580" spans="38:38">
      <c r="AL21580" s="3"/>
    </row>
    <row r="21581" spans="38:38">
      <c r="AL21581" s="3"/>
    </row>
    <row r="21582" spans="38:38">
      <c r="AL21582" s="3"/>
    </row>
    <row r="21583" spans="38:38">
      <c r="AL21583" s="3"/>
    </row>
    <row r="21584" spans="38:38">
      <c r="AL21584" s="3"/>
    </row>
    <row r="21585" spans="38:38">
      <c r="AL21585" s="3"/>
    </row>
    <row r="21586" spans="38:38">
      <c r="AL21586" s="3"/>
    </row>
    <row r="21587" spans="38:38">
      <c r="AL21587" s="3"/>
    </row>
    <row r="21588" spans="38:38">
      <c r="AL21588" s="3"/>
    </row>
    <row r="21589" spans="38:38">
      <c r="AL21589" s="3"/>
    </row>
    <row r="21590" spans="38:38">
      <c r="AL21590" s="3"/>
    </row>
    <row r="21591" spans="38:38">
      <c r="AL21591" s="3"/>
    </row>
    <row r="21592" spans="38:38">
      <c r="AL21592" s="3"/>
    </row>
    <row r="21593" spans="38:38">
      <c r="AL21593" s="3"/>
    </row>
    <row r="21594" spans="38:38">
      <c r="AL21594" s="3"/>
    </row>
    <row r="21595" spans="38:38">
      <c r="AL21595" s="3"/>
    </row>
    <row r="21596" spans="38:38">
      <c r="AL21596" s="3"/>
    </row>
    <row r="21597" spans="38:38">
      <c r="AL21597" s="3"/>
    </row>
    <row r="21598" spans="38:38">
      <c r="AL21598" s="3"/>
    </row>
    <row r="21599" spans="38:38">
      <c r="AL21599" s="3"/>
    </row>
    <row r="21600" spans="38:38">
      <c r="AL21600" s="3"/>
    </row>
    <row r="21601" spans="38:38">
      <c r="AL21601" s="3"/>
    </row>
    <row r="21602" spans="38:38">
      <c r="AL21602" s="3"/>
    </row>
    <row r="21603" spans="38:38">
      <c r="AL21603" s="3"/>
    </row>
    <row r="21604" spans="38:38">
      <c r="AL21604" s="3"/>
    </row>
    <row r="21605" spans="38:38">
      <c r="AL21605" s="3"/>
    </row>
    <row r="21606" spans="38:38">
      <c r="AL21606" s="3"/>
    </row>
    <row r="21607" spans="38:38">
      <c r="AL21607" s="3"/>
    </row>
    <row r="21608" spans="38:38">
      <c r="AL21608" s="3"/>
    </row>
    <row r="21609" spans="38:38">
      <c r="AL21609" s="3"/>
    </row>
    <row r="21610" spans="38:38">
      <c r="AL21610" s="3"/>
    </row>
    <row r="21611" spans="38:38">
      <c r="AL21611" s="3"/>
    </row>
    <row r="21612" spans="38:38">
      <c r="AL21612" s="3"/>
    </row>
    <row r="21613" spans="38:38">
      <c r="AL21613" s="3"/>
    </row>
    <row r="21614" spans="38:38">
      <c r="AL21614" s="3"/>
    </row>
    <row r="21615" spans="38:38">
      <c r="AL21615" s="3"/>
    </row>
    <row r="21616" spans="38:38">
      <c r="AL21616" s="3"/>
    </row>
    <row r="21617" spans="38:38">
      <c r="AL21617" s="3"/>
    </row>
    <row r="21618" spans="38:38">
      <c r="AL21618" s="3"/>
    </row>
    <row r="21619" spans="38:38">
      <c r="AL21619" s="3"/>
    </row>
    <row r="21620" spans="38:38">
      <c r="AL21620" s="3"/>
    </row>
    <row r="21621" spans="38:38">
      <c r="AL21621" s="3"/>
    </row>
    <row r="21622" spans="38:38">
      <c r="AL21622" s="3"/>
    </row>
    <row r="21623" spans="38:38">
      <c r="AL21623" s="3"/>
    </row>
    <row r="21624" spans="38:38">
      <c r="AL21624" s="3"/>
    </row>
    <row r="21625" spans="38:38">
      <c r="AL21625" s="3"/>
    </row>
    <row r="21626" spans="38:38">
      <c r="AL21626" s="3"/>
    </row>
    <row r="21627" spans="38:38">
      <c r="AL21627" s="3"/>
    </row>
    <row r="21628" spans="38:38">
      <c r="AL21628" s="3"/>
    </row>
    <row r="21629" spans="38:38">
      <c r="AL21629" s="3"/>
    </row>
    <row r="21630" spans="38:38">
      <c r="AL21630" s="3"/>
    </row>
    <row r="21631" spans="38:38">
      <c r="AL21631" s="3"/>
    </row>
    <row r="21632" spans="38:38">
      <c r="AL21632" s="3"/>
    </row>
    <row r="21633" spans="38:38">
      <c r="AL21633" s="3"/>
    </row>
    <row r="21634" spans="38:38">
      <c r="AL21634" s="3"/>
    </row>
    <row r="21635" spans="38:38">
      <c r="AL21635" s="3"/>
    </row>
    <row r="21636" spans="38:38">
      <c r="AL21636" s="3"/>
    </row>
    <row r="21637" spans="38:38">
      <c r="AL21637" s="3"/>
    </row>
    <row r="21638" spans="38:38">
      <c r="AL21638" s="3"/>
    </row>
    <row r="21639" spans="38:38">
      <c r="AL21639" s="3"/>
    </row>
    <row r="21640" spans="38:38">
      <c r="AL21640" s="3"/>
    </row>
    <row r="21641" spans="38:38">
      <c r="AL21641" s="3"/>
    </row>
    <row r="21642" spans="38:38">
      <c r="AL21642" s="3"/>
    </row>
    <row r="21643" spans="38:38">
      <c r="AL21643" s="3"/>
    </row>
    <row r="21644" spans="38:38">
      <c r="AL21644" s="3"/>
    </row>
    <row r="21645" spans="38:38">
      <c r="AL21645" s="3"/>
    </row>
    <row r="21646" spans="38:38">
      <c r="AL21646" s="3"/>
    </row>
    <row r="21647" spans="38:38">
      <c r="AL21647" s="3"/>
    </row>
    <row r="21648" spans="38:38">
      <c r="AL21648" s="3"/>
    </row>
    <row r="21649" spans="38:38">
      <c r="AL21649" s="3"/>
    </row>
    <row r="21650" spans="38:38">
      <c r="AL21650" s="3"/>
    </row>
    <row r="21651" spans="38:38">
      <c r="AL21651" s="3"/>
    </row>
    <row r="21652" spans="38:38">
      <c r="AL21652" s="3"/>
    </row>
    <row r="21653" spans="38:38">
      <c r="AL21653" s="3"/>
    </row>
    <row r="21654" spans="38:38">
      <c r="AL21654" s="3"/>
    </row>
    <row r="21655" spans="38:38">
      <c r="AL21655" s="3"/>
    </row>
    <row r="21656" spans="38:38">
      <c r="AL21656" s="3"/>
    </row>
    <row r="21657" spans="38:38">
      <c r="AL21657" s="3"/>
    </row>
    <row r="21658" spans="38:38">
      <c r="AL21658" s="3"/>
    </row>
    <row r="21659" spans="38:38">
      <c r="AL21659" s="3"/>
    </row>
    <row r="21660" spans="38:38">
      <c r="AL21660" s="3"/>
    </row>
    <row r="21661" spans="38:38">
      <c r="AL21661" s="3"/>
    </row>
    <row r="21662" spans="38:38">
      <c r="AL21662" s="3"/>
    </row>
    <row r="21663" spans="38:38">
      <c r="AL21663" s="3"/>
    </row>
    <row r="21664" spans="38:38">
      <c r="AL21664" s="3"/>
    </row>
    <row r="21665" spans="38:38">
      <c r="AL21665" s="3"/>
    </row>
    <row r="21666" spans="38:38">
      <c r="AL21666" s="3"/>
    </row>
    <row r="21667" spans="38:38">
      <c r="AL21667" s="3"/>
    </row>
    <row r="21668" spans="38:38">
      <c r="AL21668" s="3"/>
    </row>
    <row r="21669" spans="38:38">
      <c r="AL21669" s="3"/>
    </row>
    <row r="21670" spans="38:38">
      <c r="AL21670" s="3"/>
    </row>
    <row r="21671" spans="38:38">
      <c r="AL21671" s="3"/>
    </row>
    <row r="21672" spans="38:38">
      <c r="AL21672" s="3"/>
    </row>
    <row r="21673" spans="38:38">
      <c r="AL21673" s="3"/>
    </row>
    <row r="21674" spans="38:38">
      <c r="AL21674" s="3"/>
    </row>
    <row r="21675" spans="38:38">
      <c r="AL21675" s="3"/>
    </row>
    <row r="21676" spans="38:38">
      <c r="AL21676" s="3"/>
    </row>
    <row r="21677" spans="38:38">
      <c r="AL21677" s="3"/>
    </row>
    <row r="21678" spans="38:38">
      <c r="AL21678" s="3"/>
    </row>
    <row r="21679" spans="38:38">
      <c r="AL21679" s="3"/>
    </row>
    <row r="21680" spans="38:38">
      <c r="AL21680" s="3"/>
    </row>
    <row r="21681" spans="38:38">
      <c r="AL21681" s="3"/>
    </row>
    <row r="21682" spans="38:38">
      <c r="AL21682" s="3"/>
    </row>
    <row r="21683" spans="38:38">
      <c r="AL21683" s="3"/>
    </row>
    <row r="21684" spans="38:38">
      <c r="AL21684" s="3"/>
    </row>
    <row r="21685" spans="38:38">
      <c r="AL21685" s="3"/>
    </row>
    <row r="21686" spans="38:38">
      <c r="AL21686" s="3"/>
    </row>
    <row r="21687" spans="38:38">
      <c r="AL21687" s="3"/>
    </row>
    <row r="21688" spans="38:38">
      <c r="AL21688" s="3"/>
    </row>
    <row r="21689" spans="38:38">
      <c r="AL21689" s="3"/>
    </row>
    <row r="21690" spans="38:38">
      <c r="AL21690" s="3"/>
    </row>
    <row r="21691" spans="38:38">
      <c r="AL21691" s="3"/>
    </row>
    <row r="21692" spans="38:38">
      <c r="AL21692" s="3"/>
    </row>
    <row r="21693" spans="38:38">
      <c r="AL21693" s="3"/>
    </row>
    <row r="21694" spans="38:38">
      <c r="AL21694" s="3"/>
    </row>
    <row r="21695" spans="38:38">
      <c r="AL21695" s="3"/>
    </row>
    <row r="21696" spans="38:38">
      <c r="AL21696" s="3"/>
    </row>
    <row r="21697" spans="38:38">
      <c r="AL21697" s="3"/>
    </row>
    <row r="21698" spans="38:38">
      <c r="AL21698" s="3"/>
    </row>
    <row r="21699" spans="38:38">
      <c r="AL21699" s="3"/>
    </row>
    <row r="21700" spans="38:38">
      <c r="AL21700" s="3"/>
    </row>
    <row r="21701" spans="38:38">
      <c r="AL21701" s="3"/>
    </row>
    <row r="21702" spans="38:38">
      <c r="AL21702" s="3"/>
    </row>
    <row r="21703" spans="38:38">
      <c r="AL21703" s="3"/>
    </row>
    <row r="21704" spans="38:38">
      <c r="AL21704" s="3"/>
    </row>
    <row r="21705" spans="38:38">
      <c r="AL21705" s="3"/>
    </row>
    <row r="21706" spans="38:38">
      <c r="AL21706" s="3"/>
    </row>
    <row r="21707" spans="38:38">
      <c r="AL21707" s="3"/>
    </row>
    <row r="21708" spans="38:38">
      <c r="AL21708" s="3"/>
    </row>
    <row r="21709" spans="38:38">
      <c r="AL21709" s="3"/>
    </row>
    <row r="21710" spans="38:38">
      <c r="AL21710" s="3"/>
    </row>
    <row r="21711" spans="38:38">
      <c r="AL21711" s="3"/>
    </row>
    <row r="21712" spans="38:38">
      <c r="AL21712" s="3"/>
    </row>
    <row r="21713" spans="38:38">
      <c r="AL21713" s="3"/>
    </row>
    <row r="21714" spans="38:38">
      <c r="AL21714" s="3"/>
    </row>
    <row r="21715" spans="38:38">
      <c r="AL21715" s="3"/>
    </row>
    <row r="21716" spans="38:38">
      <c r="AL21716" s="3"/>
    </row>
    <row r="21717" spans="38:38">
      <c r="AL21717" s="3"/>
    </row>
    <row r="21718" spans="38:38">
      <c r="AL21718" s="3"/>
    </row>
    <row r="21719" spans="38:38">
      <c r="AL21719" s="3"/>
    </row>
    <row r="21720" spans="38:38">
      <c r="AL21720" s="3"/>
    </row>
    <row r="21721" spans="38:38">
      <c r="AL21721" s="3"/>
    </row>
    <row r="21722" spans="38:38">
      <c r="AL21722" s="3"/>
    </row>
    <row r="21723" spans="38:38">
      <c r="AL21723" s="3"/>
    </row>
    <row r="21724" spans="38:38">
      <c r="AL21724" s="3"/>
    </row>
    <row r="21725" spans="38:38">
      <c r="AL21725" s="3"/>
    </row>
    <row r="21726" spans="38:38">
      <c r="AL21726" s="3"/>
    </row>
    <row r="21727" spans="38:38">
      <c r="AL21727" s="3"/>
    </row>
    <row r="21728" spans="38:38">
      <c r="AL21728" s="3"/>
    </row>
    <row r="21729" spans="38:38">
      <c r="AL21729" s="3"/>
    </row>
    <row r="21730" spans="38:38">
      <c r="AL21730" s="3"/>
    </row>
    <row r="21731" spans="38:38">
      <c r="AL21731" s="3"/>
    </row>
    <row r="21732" spans="38:38">
      <c r="AL21732" s="3"/>
    </row>
    <row r="21733" spans="38:38">
      <c r="AL21733" s="3"/>
    </row>
    <row r="21734" spans="38:38">
      <c r="AL21734" s="3"/>
    </row>
    <row r="21735" spans="38:38">
      <c r="AL21735" s="3"/>
    </row>
    <row r="21736" spans="38:38">
      <c r="AL21736" s="3"/>
    </row>
    <row r="21737" spans="38:38">
      <c r="AL21737" s="3"/>
    </row>
    <row r="21738" spans="38:38">
      <c r="AL21738" s="3"/>
    </row>
    <row r="21739" spans="38:38">
      <c r="AL21739" s="3"/>
    </row>
    <row r="21740" spans="38:38">
      <c r="AL21740" s="3"/>
    </row>
    <row r="21741" spans="38:38">
      <c r="AL21741" s="3"/>
    </row>
    <row r="21742" spans="38:38">
      <c r="AL21742" s="3"/>
    </row>
    <row r="21743" spans="38:38">
      <c r="AL21743" s="3"/>
    </row>
    <row r="21744" spans="38:38">
      <c r="AL21744" s="3"/>
    </row>
    <row r="21745" spans="38:38">
      <c r="AL21745" s="3"/>
    </row>
    <row r="21746" spans="38:38">
      <c r="AL21746" s="3"/>
    </row>
    <row r="21747" spans="38:38">
      <c r="AL21747" s="3"/>
    </row>
    <row r="21748" spans="38:38">
      <c r="AL21748" s="3"/>
    </row>
    <row r="21749" spans="38:38">
      <c r="AL21749" s="3"/>
    </row>
    <row r="21750" spans="38:38">
      <c r="AL21750" s="3"/>
    </row>
    <row r="21751" spans="38:38">
      <c r="AL21751" s="3"/>
    </row>
    <row r="21752" spans="38:38">
      <c r="AL21752" s="3"/>
    </row>
    <row r="21753" spans="38:38">
      <c r="AL21753" s="3"/>
    </row>
    <row r="21754" spans="38:38">
      <c r="AL21754" s="3"/>
    </row>
    <row r="21755" spans="38:38">
      <c r="AL21755" s="3"/>
    </row>
    <row r="21756" spans="38:38">
      <c r="AL21756" s="3"/>
    </row>
    <row r="21757" spans="38:38">
      <c r="AL21757" s="3"/>
    </row>
    <row r="21758" spans="38:38">
      <c r="AL21758" s="3"/>
    </row>
    <row r="21759" spans="38:38">
      <c r="AL21759" s="3"/>
    </row>
    <row r="21760" spans="38:38">
      <c r="AL21760" s="3"/>
    </row>
    <row r="21761" spans="38:38">
      <c r="AL21761" s="3"/>
    </row>
    <row r="21762" spans="38:38">
      <c r="AL21762" s="3"/>
    </row>
    <row r="21763" spans="38:38">
      <c r="AL21763" s="3"/>
    </row>
    <row r="21764" spans="38:38">
      <c r="AL21764" s="3"/>
    </row>
    <row r="21765" spans="38:38">
      <c r="AL21765" s="3"/>
    </row>
    <row r="21766" spans="38:38">
      <c r="AL21766" s="3"/>
    </row>
    <row r="21767" spans="38:38">
      <c r="AL21767" s="3"/>
    </row>
    <row r="21768" spans="38:38">
      <c r="AL21768" s="3"/>
    </row>
    <row r="21769" spans="38:38">
      <c r="AL21769" s="3"/>
    </row>
    <row r="21770" spans="38:38">
      <c r="AL21770" s="3"/>
    </row>
    <row r="21771" spans="38:38">
      <c r="AL21771" s="3"/>
    </row>
    <row r="21772" spans="38:38">
      <c r="AL21772" s="3"/>
    </row>
    <row r="21773" spans="38:38">
      <c r="AL21773" s="3"/>
    </row>
    <row r="21774" spans="38:38">
      <c r="AL21774" s="3"/>
    </row>
    <row r="21775" spans="38:38">
      <c r="AL21775" s="3"/>
    </row>
    <row r="21776" spans="38:38">
      <c r="AL21776" s="3"/>
    </row>
    <row r="21777" spans="38:38">
      <c r="AL21777" s="3"/>
    </row>
    <row r="21778" spans="38:38">
      <c r="AL21778" s="3"/>
    </row>
    <row r="21779" spans="38:38">
      <c r="AL21779" s="3"/>
    </row>
    <row r="21780" spans="38:38">
      <c r="AL21780" s="3"/>
    </row>
    <row r="21781" spans="38:38">
      <c r="AL21781" s="3"/>
    </row>
    <row r="21782" spans="38:38">
      <c r="AL21782" s="3"/>
    </row>
    <row r="21783" spans="38:38">
      <c r="AL21783" s="3"/>
    </row>
    <row r="21784" spans="38:38">
      <c r="AL21784" s="3"/>
    </row>
    <row r="21785" spans="38:38">
      <c r="AL21785" s="3"/>
    </row>
    <row r="21786" spans="38:38">
      <c r="AL21786" s="3"/>
    </row>
    <row r="21787" spans="38:38">
      <c r="AL21787" s="3"/>
    </row>
    <row r="21788" spans="38:38">
      <c r="AL21788" s="3"/>
    </row>
    <row r="21789" spans="38:38">
      <c r="AL21789" s="3"/>
    </row>
    <row r="21790" spans="38:38">
      <c r="AL21790" s="3"/>
    </row>
    <row r="21791" spans="38:38">
      <c r="AL21791" s="3"/>
    </row>
    <row r="21792" spans="38:38">
      <c r="AL21792" s="3"/>
    </row>
    <row r="21793" spans="38:38">
      <c r="AL21793" s="3"/>
    </row>
    <row r="21794" spans="38:38">
      <c r="AL21794" s="3"/>
    </row>
    <row r="21795" spans="38:38">
      <c r="AL21795" s="3"/>
    </row>
    <row r="21796" spans="38:38">
      <c r="AL21796" s="3"/>
    </row>
    <row r="21797" spans="38:38">
      <c r="AL21797" s="3"/>
    </row>
    <row r="21798" spans="38:38">
      <c r="AL21798" s="3"/>
    </row>
    <row r="21799" spans="38:38">
      <c r="AL21799" s="3"/>
    </row>
    <row r="21800" spans="38:38">
      <c r="AL21800" s="3"/>
    </row>
    <row r="21801" spans="38:38">
      <c r="AL21801" s="3"/>
    </row>
    <row r="21802" spans="38:38">
      <c r="AL21802" s="3"/>
    </row>
    <row r="21803" spans="38:38">
      <c r="AL21803" s="3"/>
    </row>
    <row r="21804" spans="38:38">
      <c r="AL21804" s="3"/>
    </row>
    <row r="21805" spans="38:38">
      <c r="AL21805" s="3"/>
    </row>
    <row r="21806" spans="38:38">
      <c r="AL21806" s="3"/>
    </row>
    <row r="21807" spans="38:38">
      <c r="AL21807" s="3"/>
    </row>
    <row r="21808" spans="38:38">
      <c r="AL21808" s="3"/>
    </row>
    <row r="21809" spans="38:38">
      <c r="AL21809" s="3"/>
    </row>
    <row r="21810" spans="38:38">
      <c r="AL21810" s="3"/>
    </row>
    <row r="21811" spans="38:38">
      <c r="AL21811" s="3"/>
    </row>
    <row r="21812" spans="38:38">
      <c r="AL21812" s="3"/>
    </row>
    <row r="21813" spans="38:38">
      <c r="AL21813" s="3"/>
    </row>
    <row r="21814" spans="38:38">
      <c r="AL21814" s="3"/>
    </row>
    <row r="21815" spans="38:38">
      <c r="AL21815" s="3"/>
    </row>
    <row r="21816" spans="38:38">
      <c r="AL21816" s="3"/>
    </row>
    <row r="21817" spans="38:38">
      <c r="AL21817" s="3"/>
    </row>
    <row r="21818" spans="38:38">
      <c r="AL21818" s="3"/>
    </row>
    <row r="21819" spans="38:38">
      <c r="AL21819" s="3"/>
    </row>
    <row r="21820" spans="38:38">
      <c r="AL21820" s="3"/>
    </row>
    <row r="21821" spans="38:38">
      <c r="AL21821" s="3"/>
    </row>
    <row r="21822" spans="38:38">
      <c r="AL21822" s="3"/>
    </row>
    <row r="21823" spans="38:38">
      <c r="AL21823" s="3"/>
    </row>
    <row r="21824" spans="38:38">
      <c r="AL21824" s="3"/>
    </row>
    <row r="21825" spans="38:38">
      <c r="AL21825" s="3"/>
    </row>
    <row r="21826" spans="38:38">
      <c r="AL21826" s="3"/>
    </row>
    <row r="21827" spans="38:38">
      <c r="AL21827" s="3"/>
    </row>
    <row r="21828" spans="38:38">
      <c r="AL21828" s="3"/>
    </row>
    <row r="21829" spans="38:38">
      <c r="AL21829" s="3"/>
    </row>
    <row r="21830" spans="38:38">
      <c r="AL21830" s="3"/>
    </row>
    <row r="21831" spans="38:38">
      <c r="AL21831" s="3"/>
    </row>
    <row r="21832" spans="38:38">
      <c r="AL21832" s="3"/>
    </row>
    <row r="21833" spans="38:38">
      <c r="AL21833" s="3"/>
    </row>
    <row r="21834" spans="38:38">
      <c r="AL21834" s="3"/>
    </row>
    <row r="21835" spans="38:38">
      <c r="AL21835" s="3"/>
    </row>
    <row r="21836" spans="38:38">
      <c r="AL21836" s="3"/>
    </row>
    <row r="21837" spans="38:38">
      <c r="AL21837" s="3"/>
    </row>
    <row r="21838" spans="38:38">
      <c r="AL21838" s="3"/>
    </row>
    <row r="21839" spans="38:38">
      <c r="AL21839" s="3"/>
    </row>
    <row r="21840" spans="38:38">
      <c r="AL21840" s="3"/>
    </row>
    <row r="21841" spans="38:38">
      <c r="AL21841" s="3"/>
    </row>
    <row r="21842" spans="38:38">
      <c r="AL21842" s="3"/>
    </row>
    <row r="21843" spans="38:38">
      <c r="AL21843" s="3"/>
    </row>
    <row r="21844" spans="38:38">
      <c r="AL21844" s="3"/>
    </row>
    <row r="21845" spans="38:38">
      <c r="AL21845" s="3"/>
    </row>
    <row r="21846" spans="38:38">
      <c r="AL21846" s="3"/>
    </row>
    <row r="21847" spans="38:38">
      <c r="AL21847" s="3"/>
    </row>
    <row r="21848" spans="38:38">
      <c r="AL21848" s="3"/>
    </row>
    <row r="21849" spans="38:38">
      <c r="AL21849" s="3"/>
    </row>
    <row r="21850" spans="38:38">
      <c r="AL21850" s="3"/>
    </row>
    <row r="21851" spans="38:38">
      <c r="AL21851" s="3"/>
    </row>
    <row r="21852" spans="38:38">
      <c r="AL21852" s="3"/>
    </row>
    <row r="21853" spans="38:38">
      <c r="AL21853" s="3"/>
    </row>
    <row r="21854" spans="38:38">
      <c r="AL21854" s="3"/>
    </row>
    <row r="21855" spans="38:38">
      <c r="AL21855" s="3"/>
    </row>
    <row r="21856" spans="38:38">
      <c r="AL21856" s="3"/>
    </row>
    <row r="21857" spans="38:38">
      <c r="AL21857" s="3"/>
    </row>
    <row r="21858" spans="38:38">
      <c r="AL21858" s="3"/>
    </row>
    <row r="21859" spans="38:38">
      <c r="AL21859" s="3"/>
    </row>
    <row r="21860" spans="38:38">
      <c r="AL21860" s="3"/>
    </row>
    <row r="21861" spans="38:38">
      <c r="AL21861" s="3"/>
    </row>
    <row r="21862" spans="38:38">
      <c r="AL21862" s="3"/>
    </row>
    <row r="21863" spans="38:38">
      <c r="AL21863" s="3"/>
    </row>
    <row r="21864" spans="38:38">
      <c r="AL21864" s="3"/>
    </row>
    <row r="21865" spans="38:38">
      <c r="AL21865" s="3"/>
    </row>
    <row r="21866" spans="38:38">
      <c r="AL21866" s="3"/>
    </row>
    <row r="21867" spans="38:38">
      <c r="AL21867" s="3"/>
    </row>
    <row r="21868" spans="38:38">
      <c r="AL21868" s="3"/>
    </row>
    <row r="21869" spans="38:38">
      <c r="AL21869" s="3"/>
    </row>
    <row r="21870" spans="38:38">
      <c r="AL21870" s="3"/>
    </row>
    <row r="21871" spans="38:38">
      <c r="AL21871" s="3"/>
    </row>
    <row r="21872" spans="38:38">
      <c r="AL21872" s="3"/>
    </row>
    <row r="21873" spans="38:38">
      <c r="AL21873" s="3"/>
    </row>
    <row r="21874" spans="38:38">
      <c r="AL21874" s="3"/>
    </row>
    <row r="21875" spans="38:38">
      <c r="AL21875" s="3"/>
    </row>
    <row r="21876" spans="38:38">
      <c r="AL21876" s="3"/>
    </row>
    <row r="21877" spans="38:38">
      <c r="AL21877" s="3"/>
    </row>
    <row r="21878" spans="38:38">
      <c r="AL21878" s="3"/>
    </row>
    <row r="21879" spans="38:38">
      <c r="AL21879" s="3"/>
    </row>
    <row r="21880" spans="38:38">
      <c r="AL21880" s="3"/>
    </row>
    <row r="21881" spans="38:38">
      <c r="AL21881" s="3"/>
    </row>
    <row r="21882" spans="38:38">
      <c r="AL21882" s="3"/>
    </row>
    <row r="21883" spans="38:38">
      <c r="AL21883" s="3"/>
    </row>
    <row r="21884" spans="38:38">
      <c r="AL21884" s="3"/>
    </row>
    <row r="21885" spans="38:38">
      <c r="AL21885" s="3"/>
    </row>
    <row r="21886" spans="38:38">
      <c r="AL21886" s="3"/>
    </row>
    <row r="21887" spans="38:38">
      <c r="AL21887" s="3"/>
    </row>
    <row r="21888" spans="38:38">
      <c r="AL21888" s="3"/>
    </row>
    <row r="21889" spans="38:38">
      <c r="AL21889" s="3"/>
    </row>
    <row r="21890" spans="38:38">
      <c r="AL21890" s="3"/>
    </row>
    <row r="21891" spans="38:38">
      <c r="AL21891" s="3"/>
    </row>
    <row r="21892" spans="38:38">
      <c r="AL21892" s="3"/>
    </row>
    <row r="21893" spans="38:38">
      <c r="AL21893" s="3"/>
    </row>
    <row r="21894" spans="38:38">
      <c r="AL21894" s="3"/>
    </row>
    <row r="21895" spans="38:38">
      <c r="AL21895" s="3"/>
    </row>
    <row r="21896" spans="38:38">
      <c r="AL21896" s="3"/>
    </row>
    <row r="21897" spans="38:38">
      <c r="AL21897" s="3"/>
    </row>
    <row r="21898" spans="38:38">
      <c r="AL21898" s="3"/>
    </row>
    <row r="21899" spans="38:38">
      <c r="AL21899" s="3"/>
    </row>
    <row r="21900" spans="38:38">
      <c r="AL21900" s="3"/>
    </row>
    <row r="21901" spans="38:38">
      <c r="AL21901" s="3"/>
    </row>
    <row r="21902" spans="38:38">
      <c r="AL21902" s="3"/>
    </row>
    <row r="21903" spans="38:38">
      <c r="AL21903" s="3"/>
    </row>
    <row r="21904" spans="38:38">
      <c r="AL21904" s="3"/>
    </row>
    <row r="21905" spans="38:38">
      <c r="AL21905" s="3"/>
    </row>
    <row r="21906" spans="38:38">
      <c r="AL21906" s="3"/>
    </row>
    <row r="21907" spans="38:38">
      <c r="AL21907" s="3"/>
    </row>
    <row r="21908" spans="38:38">
      <c r="AL21908" s="3"/>
    </row>
    <row r="21909" spans="38:38">
      <c r="AL21909" s="3"/>
    </row>
    <row r="21910" spans="38:38">
      <c r="AL21910" s="3"/>
    </row>
    <row r="21911" spans="38:38">
      <c r="AL21911" s="3"/>
    </row>
    <row r="21912" spans="38:38">
      <c r="AL21912" s="3"/>
    </row>
    <row r="21913" spans="38:38">
      <c r="AL21913" s="3"/>
    </row>
    <row r="21914" spans="38:38">
      <c r="AL21914" s="3"/>
    </row>
    <row r="21915" spans="38:38">
      <c r="AL21915" s="3"/>
    </row>
    <row r="21916" spans="38:38">
      <c r="AL21916" s="3"/>
    </row>
    <row r="21917" spans="38:38">
      <c r="AL21917" s="3"/>
    </row>
    <row r="21918" spans="38:38">
      <c r="AL21918" s="3"/>
    </row>
    <row r="21919" spans="38:38">
      <c r="AL21919" s="3"/>
    </row>
    <row r="21920" spans="38:38">
      <c r="AL21920" s="3"/>
    </row>
    <row r="21921" spans="38:38">
      <c r="AL21921" s="3"/>
    </row>
    <row r="21922" spans="38:38">
      <c r="AL21922" s="3"/>
    </row>
    <row r="21923" spans="38:38">
      <c r="AL21923" s="3"/>
    </row>
    <row r="21924" spans="38:38">
      <c r="AL21924" s="3"/>
    </row>
    <row r="21925" spans="38:38">
      <c r="AL21925" s="3"/>
    </row>
    <row r="21926" spans="38:38">
      <c r="AL21926" s="3"/>
    </row>
    <row r="21927" spans="38:38">
      <c r="AL21927" s="3"/>
    </row>
    <row r="21928" spans="38:38">
      <c r="AL21928" s="3"/>
    </row>
    <row r="21929" spans="38:38">
      <c r="AL21929" s="3"/>
    </row>
    <row r="21930" spans="38:38">
      <c r="AL21930" s="3"/>
    </row>
    <row r="21931" spans="38:38">
      <c r="AL21931" s="3"/>
    </row>
    <row r="21932" spans="38:38">
      <c r="AL21932" s="3"/>
    </row>
    <row r="21933" spans="38:38">
      <c r="AL21933" s="3"/>
    </row>
    <row r="21934" spans="38:38">
      <c r="AL21934" s="3"/>
    </row>
    <row r="21935" spans="38:38">
      <c r="AL21935" s="3"/>
    </row>
    <row r="21936" spans="38:38">
      <c r="AL21936" s="3"/>
    </row>
    <row r="21937" spans="38:38">
      <c r="AL21937" s="3"/>
    </row>
    <row r="21938" spans="38:38">
      <c r="AL21938" s="3"/>
    </row>
    <row r="21939" spans="38:38">
      <c r="AL21939" s="3"/>
    </row>
    <row r="21940" spans="38:38">
      <c r="AL21940" s="3"/>
    </row>
    <row r="21941" spans="38:38">
      <c r="AL21941" s="3"/>
    </row>
    <row r="21942" spans="38:38">
      <c r="AL21942" s="3"/>
    </row>
    <row r="21943" spans="38:38">
      <c r="AL21943" s="3"/>
    </row>
    <row r="21944" spans="38:38">
      <c r="AL21944" s="3"/>
    </row>
    <row r="21945" spans="38:38">
      <c r="AL21945" s="3"/>
    </row>
    <row r="21946" spans="38:38">
      <c r="AL21946" s="3"/>
    </row>
    <row r="21947" spans="38:38">
      <c r="AL21947" s="3"/>
    </row>
    <row r="21948" spans="38:38">
      <c r="AL21948" s="3"/>
    </row>
    <row r="21949" spans="38:38">
      <c r="AL21949" s="3"/>
    </row>
    <row r="21950" spans="38:38">
      <c r="AL21950" s="3"/>
    </row>
    <row r="21951" spans="38:38">
      <c r="AL21951" s="3"/>
    </row>
    <row r="21952" spans="38:38">
      <c r="AL21952" s="3"/>
    </row>
    <row r="21953" spans="38:38">
      <c r="AL21953" s="3"/>
    </row>
    <row r="21954" spans="38:38">
      <c r="AL21954" s="3"/>
    </row>
    <row r="21955" spans="38:38">
      <c r="AL21955" s="3"/>
    </row>
    <row r="21956" spans="38:38">
      <c r="AL21956" s="3"/>
    </row>
    <row r="21957" spans="38:38">
      <c r="AL21957" s="3"/>
    </row>
    <row r="21958" spans="38:38">
      <c r="AL21958" s="3"/>
    </row>
    <row r="21959" spans="38:38">
      <c r="AL21959" s="3"/>
    </row>
    <row r="21960" spans="38:38">
      <c r="AL21960" s="3"/>
    </row>
    <row r="21961" spans="38:38">
      <c r="AL21961" s="3"/>
    </row>
    <row r="21962" spans="38:38">
      <c r="AL21962" s="3"/>
    </row>
    <row r="21963" spans="38:38">
      <c r="AL21963" s="3"/>
    </row>
    <row r="21964" spans="38:38">
      <c r="AL21964" s="3"/>
    </row>
    <row r="21965" spans="38:38">
      <c r="AL21965" s="3"/>
    </row>
    <row r="21966" spans="38:38">
      <c r="AL21966" s="3"/>
    </row>
    <row r="21967" spans="38:38">
      <c r="AL21967" s="3"/>
    </row>
    <row r="21968" spans="38:38">
      <c r="AL21968" s="3"/>
    </row>
    <row r="21969" spans="38:38">
      <c r="AL21969" s="3"/>
    </row>
    <row r="21970" spans="38:38">
      <c r="AL21970" s="3"/>
    </row>
    <row r="21971" spans="38:38">
      <c r="AL21971" s="3"/>
    </row>
    <row r="21972" spans="38:38">
      <c r="AL21972" s="3"/>
    </row>
    <row r="21973" spans="38:38">
      <c r="AL21973" s="3"/>
    </row>
    <row r="21974" spans="38:38">
      <c r="AL21974" s="3"/>
    </row>
    <row r="21975" spans="38:38">
      <c r="AL21975" s="3"/>
    </row>
    <row r="21976" spans="38:38">
      <c r="AL21976" s="3"/>
    </row>
    <row r="21977" spans="38:38">
      <c r="AL21977" s="3"/>
    </row>
    <row r="21978" spans="38:38">
      <c r="AL21978" s="3"/>
    </row>
    <row r="21979" spans="38:38">
      <c r="AL21979" s="3"/>
    </row>
    <row r="21980" spans="38:38">
      <c r="AL21980" s="3"/>
    </row>
    <row r="21981" spans="38:38">
      <c r="AL21981" s="3"/>
    </row>
    <row r="21982" spans="38:38">
      <c r="AL21982" s="3"/>
    </row>
    <row r="21983" spans="38:38">
      <c r="AL21983" s="3"/>
    </row>
    <row r="21984" spans="38:38">
      <c r="AL21984" s="3"/>
    </row>
    <row r="21985" spans="38:38">
      <c r="AL21985" s="3"/>
    </row>
    <row r="21986" spans="38:38">
      <c r="AL21986" s="3"/>
    </row>
    <row r="21987" spans="38:38">
      <c r="AL21987" s="3"/>
    </row>
    <row r="21988" spans="38:38">
      <c r="AL21988" s="3"/>
    </row>
    <row r="21989" spans="38:38">
      <c r="AL21989" s="3"/>
    </row>
    <row r="21990" spans="38:38">
      <c r="AL21990" s="3"/>
    </row>
    <row r="21991" spans="38:38">
      <c r="AL21991" s="3"/>
    </row>
    <row r="21992" spans="38:38">
      <c r="AL21992" s="3"/>
    </row>
    <row r="21993" spans="38:38">
      <c r="AL21993" s="3"/>
    </row>
    <row r="21994" spans="38:38">
      <c r="AL21994" s="3"/>
    </row>
    <row r="21995" spans="38:38">
      <c r="AL21995" s="3"/>
    </row>
    <row r="21996" spans="38:38">
      <c r="AL21996" s="3"/>
    </row>
    <row r="21997" spans="38:38">
      <c r="AL21997" s="3"/>
    </row>
    <row r="21998" spans="38:38">
      <c r="AL21998" s="3"/>
    </row>
    <row r="21999" spans="38:38">
      <c r="AL21999" s="3"/>
    </row>
    <row r="22000" spans="38:38">
      <c r="AL22000" s="3"/>
    </row>
    <row r="22001" spans="38:38">
      <c r="AL22001" s="3"/>
    </row>
    <row r="22002" spans="38:38">
      <c r="AL22002" s="3"/>
    </row>
    <row r="22003" spans="38:38">
      <c r="AL22003" s="3"/>
    </row>
    <row r="22004" spans="38:38">
      <c r="AL22004" s="3"/>
    </row>
    <row r="22005" spans="38:38">
      <c r="AL22005" s="3"/>
    </row>
    <row r="22006" spans="38:38">
      <c r="AL22006" s="3"/>
    </row>
    <row r="22007" spans="38:38">
      <c r="AL22007" s="3"/>
    </row>
    <row r="22008" spans="38:38">
      <c r="AL22008" s="3"/>
    </row>
    <row r="22009" spans="38:38">
      <c r="AL22009" s="3"/>
    </row>
    <row r="22010" spans="38:38">
      <c r="AL22010" s="3"/>
    </row>
    <row r="22011" spans="38:38">
      <c r="AL22011" s="3"/>
    </row>
    <row r="22012" spans="38:38">
      <c r="AL22012" s="3"/>
    </row>
    <row r="22013" spans="38:38">
      <c r="AL22013" s="3"/>
    </row>
    <row r="22014" spans="38:38">
      <c r="AL22014" s="3"/>
    </row>
    <row r="22015" spans="38:38">
      <c r="AL22015" s="3"/>
    </row>
    <row r="22016" spans="38:38">
      <c r="AL22016" s="3"/>
    </row>
    <row r="22017" spans="38:38">
      <c r="AL22017" s="3"/>
    </row>
    <row r="22018" spans="38:38">
      <c r="AL22018" s="3"/>
    </row>
    <row r="22019" spans="38:38">
      <c r="AL22019" s="3"/>
    </row>
    <row r="22020" spans="38:38">
      <c r="AL22020" s="3"/>
    </row>
    <row r="22021" spans="38:38">
      <c r="AL22021" s="3"/>
    </row>
    <row r="22022" spans="38:38">
      <c r="AL22022" s="3"/>
    </row>
    <row r="22023" spans="38:38">
      <c r="AL22023" s="3"/>
    </row>
    <row r="22024" spans="38:38">
      <c r="AL22024" s="3"/>
    </row>
    <row r="22025" spans="38:38">
      <c r="AL22025" s="3"/>
    </row>
    <row r="22026" spans="38:38">
      <c r="AL22026" s="3"/>
    </row>
    <row r="22027" spans="38:38">
      <c r="AL22027" s="3"/>
    </row>
    <row r="22028" spans="38:38">
      <c r="AL22028" s="3"/>
    </row>
    <row r="22029" spans="38:38">
      <c r="AL22029" s="3"/>
    </row>
    <row r="22030" spans="38:38">
      <c r="AL22030" s="3"/>
    </row>
    <row r="22031" spans="38:38">
      <c r="AL22031" s="3"/>
    </row>
    <row r="22032" spans="38:38">
      <c r="AL22032" s="3"/>
    </row>
    <row r="22033" spans="38:38">
      <c r="AL22033" s="3"/>
    </row>
    <row r="22034" spans="38:38">
      <c r="AL22034" s="3"/>
    </row>
    <row r="22035" spans="38:38">
      <c r="AL22035" s="3"/>
    </row>
    <row r="22036" spans="38:38">
      <c r="AL22036" s="3"/>
    </row>
    <row r="22037" spans="38:38">
      <c r="AL22037" s="3"/>
    </row>
    <row r="22038" spans="38:38">
      <c r="AL22038" s="3"/>
    </row>
    <row r="22039" spans="38:38">
      <c r="AL22039" s="3"/>
    </row>
    <row r="22040" spans="38:38">
      <c r="AL22040" s="3"/>
    </row>
    <row r="22041" spans="38:38">
      <c r="AL22041" s="3"/>
    </row>
    <row r="22042" spans="38:38">
      <c r="AL22042" s="3"/>
    </row>
    <row r="22043" spans="38:38">
      <c r="AL22043" s="3"/>
    </row>
    <row r="22044" spans="38:38">
      <c r="AL22044" s="3"/>
    </row>
    <row r="22045" spans="38:38">
      <c r="AL22045" s="3"/>
    </row>
    <row r="22046" spans="38:38">
      <c r="AL22046" s="3"/>
    </row>
    <row r="22047" spans="38:38">
      <c r="AL22047" s="3"/>
    </row>
    <row r="22048" spans="38:38">
      <c r="AL22048" s="3"/>
    </row>
    <row r="22049" spans="38:38">
      <c r="AL22049" s="3"/>
    </row>
    <row r="22050" spans="38:38">
      <c r="AL22050" s="3"/>
    </row>
    <row r="22051" spans="38:38">
      <c r="AL22051" s="3"/>
    </row>
    <row r="22052" spans="38:38">
      <c r="AL22052" s="3"/>
    </row>
    <row r="22053" spans="38:38">
      <c r="AL22053" s="3"/>
    </row>
    <row r="22054" spans="38:38">
      <c r="AL22054" s="3"/>
    </row>
    <row r="22055" spans="38:38">
      <c r="AL22055" s="3"/>
    </row>
    <row r="22056" spans="38:38">
      <c r="AL22056" s="3"/>
    </row>
    <row r="22057" spans="38:38">
      <c r="AL22057" s="3"/>
    </row>
    <row r="22058" spans="38:38">
      <c r="AL22058" s="3"/>
    </row>
    <row r="22059" spans="38:38">
      <c r="AL22059" s="3"/>
    </row>
    <row r="22060" spans="38:38">
      <c r="AL22060" s="3"/>
    </row>
    <row r="22061" spans="38:38">
      <c r="AL22061" s="3"/>
    </row>
    <row r="22062" spans="38:38">
      <c r="AL22062" s="3"/>
    </row>
    <row r="22063" spans="38:38">
      <c r="AL22063" s="3"/>
    </row>
    <row r="22064" spans="38:38">
      <c r="AL22064" s="3"/>
    </row>
    <row r="22065" spans="38:38">
      <c r="AL22065" s="3"/>
    </row>
    <row r="22066" spans="38:38">
      <c r="AL22066" s="3"/>
    </row>
    <row r="22067" spans="38:38">
      <c r="AL22067" s="3"/>
    </row>
    <row r="22068" spans="38:38">
      <c r="AL22068" s="3"/>
    </row>
    <row r="22069" spans="38:38">
      <c r="AL22069" s="3"/>
    </row>
    <row r="22070" spans="38:38">
      <c r="AL22070" s="3"/>
    </row>
    <row r="22071" spans="38:38">
      <c r="AL22071" s="3"/>
    </row>
    <row r="22072" spans="38:38">
      <c r="AL22072" s="3"/>
    </row>
    <row r="22073" spans="38:38">
      <c r="AL22073" s="3"/>
    </row>
    <row r="22074" spans="38:38">
      <c r="AL22074" s="3"/>
    </row>
    <row r="22075" spans="38:38">
      <c r="AL22075" s="3"/>
    </row>
    <row r="22076" spans="38:38">
      <c r="AL22076" s="3"/>
    </row>
    <row r="22077" spans="38:38">
      <c r="AL22077" s="3"/>
    </row>
    <row r="22078" spans="38:38">
      <c r="AL22078" s="3"/>
    </row>
    <row r="22079" spans="38:38">
      <c r="AL22079" s="3"/>
    </row>
    <row r="22080" spans="38:38">
      <c r="AL22080" s="3"/>
    </row>
    <row r="22081" spans="38:38">
      <c r="AL22081" s="3"/>
    </row>
    <row r="22082" spans="38:38">
      <c r="AL22082" s="3"/>
    </row>
    <row r="22083" spans="38:38">
      <c r="AL22083" s="3"/>
    </row>
    <row r="22084" spans="38:38">
      <c r="AL22084" s="3"/>
    </row>
    <row r="22085" spans="38:38">
      <c r="AL22085" s="3"/>
    </row>
    <row r="22086" spans="38:38">
      <c r="AL22086" s="3"/>
    </row>
    <row r="22087" spans="38:38">
      <c r="AL22087" s="3"/>
    </row>
    <row r="22088" spans="38:38">
      <c r="AL22088" s="3"/>
    </row>
    <row r="22089" spans="38:38">
      <c r="AL22089" s="3"/>
    </row>
    <row r="22090" spans="38:38">
      <c r="AL22090" s="3"/>
    </row>
    <row r="22091" spans="38:38">
      <c r="AL22091" s="3"/>
    </row>
    <row r="22092" spans="38:38">
      <c r="AL22092" s="3"/>
    </row>
    <row r="22093" spans="38:38">
      <c r="AL22093" s="3"/>
    </row>
    <row r="22094" spans="38:38">
      <c r="AL22094" s="3"/>
    </row>
    <row r="22095" spans="38:38">
      <c r="AL22095" s="3"/>
    </row>
    <row r="22096" spans="38:38">
      <c r="AL22096" s="3"/>
    </row>
    <row r="22097" spans="38:38">
      <c r="AL22097" s="3"/>
    </row>
    <row r="22098" spans="38:38">
      <c r="AL22098" s="3"/>
    </row>
    <row r="22099" spans="38:38">
      <c r="AL22099" s="3"/>
    </row>
    <row r="22100" spans="38:38">
      <c r="AL22100" s="3"/>
    </row>
    <row r="22101" spans="38:38">
      <c r="AL22101" s="3"/>
    </row>
    <row r="22102" spans="38:38">
      <c r="AL22102" s="3"/>
    </row>
    <row r="22103" spans="38:38">
      <c r="AL22103" s="3"/>
    </row>
    <row r="22104" spans="38:38">
      <c r="AL22104" s="3"/>
    </row>
    <row r="22105" spans="38:38">
      <c r="AL22105" s="3"/>
    </row>
    <row r="22106" spans="38:38">
      <c r="AL22106" s="3"/>
    </row>
    <row r="22107" spans="38:38">
      <c r="AL22107" s="3"/>
    </row>
    <row r="22108" spans="38:38">
      <c r="AL22108" s="3"/>
    </row>
    <row r="22109" spans="38:38">
      <c r="AL22109" s="3"/>
    </row>
    <row r="22110" spans="38:38">
      <c r="AL22110" s="3"/>
    </row>
    <row r="22111" spans="38:38">
      <c r="AL22111" s="3"/>
    </row>
    <row r="22112" spans="38:38">
      <c r="AL22112" s="3"/>
    </row>
    <row r="22113" spans="38:38">
      <c r="AL22113" s="3"/>
    </row>
    <row r="22114" spans="38:38">
      <c r="AL22114" s="3"/>
    </row>
    <row r="22115" spans="38:38">
      <c r="AL22115" s="3"/>
    </row>
    <row r="22116" spans="38:38">
      <c r="AL22116" s="3"/>
    </row>
    <row r="22117" spans="38:38">
      <c r="AL22117" s="3"/>
    </row>
    <row r="22118" spans="38:38">
      <c r="AL22118" s="3"/>
    </row>
    <row r="22119" spans="38:38">
      <c r="AL22119" s="3"/>
    </row>
    <row r="22120" spans="38:38">
      <c r="AL22120" s="3"/>
    </row>
    <row r="22121" spans="38:38">
      <c r="AL22121" s="3"/>
    </row>
    <row r="22122" spans="38:38">
      <c r="AL22122" s="3"/>
    </row>
    <row r="22123" spans="38:38">
      <c r="AL22123" s="3"/>
    </row>
    <row r="22124" spans="38:38">
      <c r="AL22124" s="3"/>
    </row>
    <row r="22125" spans="38:38">
      <c r="AL22125" s="3"/>
    </row>
    <row r="22126" spans="38:38">
      <c r="AL22126" s="3"/>
    </row>
    <row r="22127" spans="38:38">
      <c r="AL22127" s="3"/>
    </row>
    <row r="22128" spans="38:38">
      <c r="AL22128" s="3"/>
    </row>
    <row r="22129" spans="38:38">
      <c r="AL22129" s="3"/>
    </row>
    <row r="22130" spans="38:38">
      <c r="AL22130" s="3"/>
    </row>
    <row r="22131" spans="38:38">
      <c r="AL22131" s="3"/>
    </row>
    <row r="22132" spans="38:38">
      <c r="AL22132" s="3"/>
    </row>
    <row r="22133" spans="38:38">
      <c r="AL22133" s="3"/>
    </row>
    <row r="22134" spans="38:38">
      <c r="AL22134" s="3"/>
    </row>
    <row r="22135" spans="38:38">
      <c r="AL22135" s="3"/>
    </row>
    <row r="22136" spans="38:38">
      <c r="AL22136" s="3"/>
    </row>
    <row r="22137" spans="38:38">
      <c r="AL22137" s="3"/>
    </row>
    <row r="22138" spans="38:38">
      <c r="AL22138" s="3"/>
    </row>
    <row r="22139" spans="38:38">
      <c r="AL22139" s="3"/>
    </row>
    <row r="22140" spans="38:38">
      <c r="AL22140" s="3"/>
    </row>
    <row r="22141" spans="38:38">
      <c r="AL22141" s="3"/>
    </row>
    <row r="22142" spans="38:38">
      <c r="AL22142" s="3"/>
    </row>
    <row r="22143" spans="38:38">
      <c r="AL22143" s="3"/>
    </row>
    <row r="22144" spans="38:38">
      <c r="AL22144" s="3"/>
    </row>
    <row r="22145" spans="38:38">
      <c r="AL22145" s="3"/>
    </row>
    <row r="22146" spans="38:38">
      <c r="AL22146" s="3"/>
    </row>
    <row r="22147" spans="38:38">
      <c r="AL22147" s="3"/>
    </row>
    <row r="22148" spans="38:38">
      <c r="AL22148" s="3"/>
    </row>
    <row r="22149" spans="38:38">
      <c r="AL22149" s="3"/>
    </row>
    <row r="22150" spans="38:38">
      <c r="AL22150" s="3"/>
    </row>
    <row r="22151" spans="38:38">
      <c r="AL22151" s="3"/>
    </row>
    <row r="22152" spans="38:38">
      <c r="AL22152" s="3"/>
    </row>
    <row r="22153" spans="38:38">
      <c r="AL22153" s="3"/>
    </row>
    <row r="22154" spans="38:38">
      <c r="AL22154" s="3"/>
    </row>
    <row r="22155" spans="38:38">
      <c r="AL22155" s="3"/>
    </row>
    <row r="22156" spans="38:38">
      <c r="AL22156" s="3"/>
    </row>
    <row r="22157" spans="38:38">
      <c r="AL22157" s="3"/>
    </row>
    <row r="22158" spans="38:38">
      <c r="AL22158" s="3"/>
    </row>
    <row r="22159" spans="38:38">
      <c r="AL22159" s="3"/>
    </row>
    <row r="22160" spans="38:38">
      <c r="AL22160" s="3"/>
    </row>
    <row r="22161" spans="38:38">
      <c r="AL22161" s="3"/>
    </row>
    <row r="22162" spans="38:38">
      <c r="AL22162" s="3"/>
    </row>
    <row r="22163" spans="38:38">
      <c r="AL22163" s="3"/>
    </row>
    <row r="22164" spans="38:38">
      <c r="AL22164" s="3"/>
    </row>
    <row r="22165" spans="38:38">
      <c r="AL22165" s="3"/>
    </row>
    <row r="22166" spans="38:38">
      <c r="AL22166" s="3"/>
    </row>
    <row r="22167" spans="38:38">
      <c r="AL22167" s="3"/>
    </row>
    <row r="22168" spans="38:38">
      <c r="AL22168" s="3"/>
    </row>
    <row r="22169" spans="38:38">
      <c r="AL22169" s="3"/>
    </row>
    <row r="22170" spans="38:38">
      <c r="AL22170" s="3"/>
    </row>
    <row r="22171" spans="38:38">
      <c r="AL22171" s="3"/>
    </row>
    <row r="22172" spans="38:38">
      <c r="AL22172" s="3"/>
    </row>
    <row r="22173" spans="38:38">
      <c r="AL22173" s="3"/>
    </row>
    <row r="22174" spans="38:38">
      <c r="AL22174" s="3"/>
    </row>
    <row r="22175" spans="38:38">
      <c r="AL22175" s="3"/>
    </row>
    <row r="22176" spans="38:38">
      <c r="AL22176" s="3"/>
    </row>
    <row r="22177" spans="38:38">
      <c r="AL22177" s="3"/>
    </row>
    <row r="22178" spans="38:38">
      <c r="AL22178" s="3"/>
    </row>
    <row r="22179" spans="38:38">
      <c r="AL22179" s="3"/>
    </row>
    <row r="22180" spans="38:38">
      <c r="AL22180" s="3"/>
    </row>
    <row r="22181" spans="38:38">
      <c r="AL22181" s="3"/>
    </row>
    <row r="22182" spans="38:38">
      <c r="AL22182" s="3"/>
    </row>
    <row r="22183" spans="38:38">
      <c r="AL22183" s="3"/>
    </row>
    <row r="22184" spans="38:38">
      <c r="AL22184" s="3"/>
    </row>
    <row r="22185" spans="38:38">
      <c r="AL22185" s="3"/>
    </row>
    <row r="22186" spans="38:38">
      <c r="AL22186" s="3"/>
    </row>
    <row r="22187" spans="38:38">
      <c r="AL22187" s="3"/>
    </row>
    <row r="22188" spans="38:38">
      <c r="AL22188" s="3"/>
    </row>
    <row r="22189" spans="38:38">
      <c r="AL22189" s="3"/>
    </row>
    <row r="22190" spans="38:38">
      <c r="AL22190" s="3"/>
    </row>
    <row r="22191" spans="38:38">
      <c r="AL22191" s="3"/>
    </row>
    <row r="22192" spans="38:38">
      <c r="AL22192" s="3"/>
    </row>
    <row r="22193" spans="38:38">
      <c r="AL22193" s="3"/>
    </row>
    <row r="22194" spans="38:38">
      <c r="AL22194" s="3"/>
    </row>
    <row r="22195" spans="38:38">
      <c r="AL22195" s="3"/>
    </row>
    <row r="22196" spans="38:38">
      <c r="AL22196" s="3"/>
    </row>
    <row r="22197" spans="38:38">
      <c r="AL22197" s="3"/>
    </row>
    <row r="22198" spans="38:38">
      <c r="AL22198" s="3"/>
    </row>
    <row r="22199" spans="38:38">
      <c r="AL22199" s="3"/>
    </row>
    <row r="22200" spans="38:38">
      <c r="AL22200" s="3"/>
    </row>
    <row r="22201" spans="38:38">
      <c r="AL22201" s="3"/>
    </row>
    <row r="22202" spans="38:38">
      <c r="AL22202" s="3"/>
    </row>
    <row r="22203" spans="38:38">
      <c r="AL22203" s="3"/>
    </row>
    <row r="22204" spans="38:38">
      <c r="AL22204" s="3"/>
    </row>
    <row r="22205" spans="38:38">
      <c r="AL22205" s="3"/>
    </row>
    <row r="22206" spans="38:38">
      <c r="AL22206" s="3"/>
    </row>
    <row r="22207" spans="38:38">
      <c r="AL22207" s="3"/>
    </row>
    <row r="22208" spans="38:38">
      <c r="AL22208" s="3"/>
    </row>
    <row r="22209" spans="38:38">
      <c r="AL22209" s="3"/>
    </row>
    <row r="22210" spans="38:38">
      <c r="AL22210" s="3"/>
    </row>
    <row r="22211" spans="38:38">
      <c r="AL22211" s="3"/>
    </row>
    <row r="22212" spans="38:38">
      <c r="AL22212" s="3"/>
    </row>
    <row r="22213" spans="38:38">
      <c r="AL22213" s="3"/>
    </row>
    <row r="22214" spans="38:38">
      <c r="AL22214" s="3"/>
    </row>
    <row r="22215" spans="38:38">
      <c r="AL22215" s="3"/>
    </row>
    <row r="22216" spans="38:38">
      <c r="AL22216" s="3"/>
    </row>
    <row r="22217" spans="38:38">
      <c r="AL22217" s="3"/>
    </row>
    <row r="22218" spans="38:38">
      <c r="AL22218" s="3"/>
    </row>
    <row r="22219" spans="38:38">
      <c r="AL22219" s="3"/>
    </row>
    <row r="22220" spans="38:38">
      <c r="AL22220" s="3"/>
    </row>
    <row r="22221" spans="38:38">
      <c r="AL22221" s="3"/>
    </row>
    <row r="22222" spans="38:38">
      <c r="AL22222" s="3"/>
    </row>
    <row r="22223" spans="38:38">
      <c r="AL22223" s="3"/>
    </row>
    <row r="22224" spans="38:38">
      <c r="AL22224" s="3"/>
    </row>
    <row r="22225" spans="38:38">
      <c r="AL22225" s="3"/>
    </row>
    <row r="22226" spans="38:38">
      <c r="AL22226" s="3"/>
    </row>
    <row r="22227" spans="38:38">
      <c r="AL22227" s="3"/>
    </row>
    <row r="22228" spans="38:38">
      <c r="AL22228" s="3"/>
    </row>
    <row r="22229" spans="38:38">
      <c r="AL22229" s="3"/>
    </row>
    <row r="22230" spans="38:38">
      <c r="AL22230" s="3"/>
    </row>
    <row r="22231" spans="38:38">
      <c r="AL22231" s="3"/>
    </row>
    <row r="22232" spans="38:38">
      <c r="AL22232" s="3"/>
    </row>
    <row r="22233" spans="38:38">
      <c r="AL22233" s="3"/>
    </row>
    <row r="22234" spans="38:38">
      <c r="AL22234" s="3"/>
    </row>
    <row r="22235" spans="38:38">
      <c r="AL22235" s="3"/>
    </row>
    <row r="22236" spans="38:38">
      <c r="AL22236" s="3"/>
    </row>
    <row r="22237" spans="38:38">
      <c r="AL22237" s="3"/>
    </row>
    <row r="22238" spans="38:38">
      <c r="AL22238" s="3"/>
    </row>
    <row r="22239" spans="38:38">
      <c r="AL22239" s="3"/>
    </row>
    <row r="22240" spans="38:38">
      <c r="AL22240" s="3"/>
    </row>
    <row r="22241" spans="38:38">
      <c r="AL22241" s="3"/>
    </row>
    <row r="22242" spans="38:38">
      <c r="AL22242" s="3"/>
    </row>
    <row r="22243" spans="38:38">
      <c r="AL22243" s="3"/>
    </row>
    <row r="22244" spans="38:38">
      <c r="AL22244" s="3"/>
    </row>
    <row r="22245" spans="38:38">
      <c r="AL22245" s="3"/>
    </row>
    <row r="22246" spans="38:38">
      <c r="AL22246" s="3"/>
    </row>
    <row r="22247" spans="38:38">
      <c r="AL22247" s="3"/>
    </row>
    <row r="22248" spans="38:38">
      <c r="AL22248" s="3"/>
    </row>
    <row r="22249" spans="38:38">
      <c r="AL22249" s="3"/>
    </row>
    <row r="22250" spans="38:38">
      <c r="AL22250" s="3"/>
    </row>
    <row r="22251" spans="38:38">
      <c r="AL22251" s="3"/>
    </row>
    <row r="22252" spans="38:38">
      <c r="AL22252" s="3"/>
    </row>
    <row r="22253" spans="38:38">
      <c r="AL22253" s="3"/>
    </row>
    <row r="22254" spans="38:38">
      <c r="AL22254" s="3"/>
    </row>
    <row r="22255" spans="38:38">
      <c r="AL22255" s="3"/>
    </row>
    <row r="22256" spans="38:38">
      <c r="AL22256" s="3"/>
    </row>
    <row r="22257" spans="38:38">
      <c r="AL22257" s="3"/>
    </row>
    <row r="22258" spans="38:38">
      <c r="AL22258" s="3"/>
    </row>
    <row r="22259" spans="38:38">
      <c r="AL22259" s="3"/>
    </row>
    <row r="22260" spans="38:38">
      <c r="AL22260" s="3"/>
    </row>
    <row r="22261" spans="38:38">
      <c r="AL22261" s="3"/>
    </row>
    <row r="22262" spans="38:38">
      <c r="AL22262" s="3"/>
    </row>
    <row r="22263" spans="38:38">
      <c r="AL22263" s="3"/>
    </row>
    <row r="22264" spans="38:38">
      <c r="AL22264" s="3"/>
    </row>
    <row r="22265" spans="38:38">
      <c r="AL22265" s="3"/>
    </row>
    <row r="22266" spans="38:38">
      <c r="AL22266" s="3"/>
    </row>
    <row r="22267" spans="38:38">
      <c r="AL22267" s="3"/>
    </row>
    <row r="22268" spans="38:38">
      <c r="AL22268" s="3"/>
    </row>
    <row r="22269" spans="38:38">
      <c r="AL22269" s="3"/>
    </row>
    <row r="22270" spans="38:38">
      <c r="AL22270" s="3"/>
    </row>
    <row r="22271" spans="38:38">
      <c r="AL22271" s="3"/>
    </row>
    <row r="22272" spans="38:38">
      <c r="AL22272" s="3"/>
    </row>
    <row r="22273" spans="38:38">
      <c r="AL22273" s="3"/>
    </row>
    <row r="22274" spans="38:38">
      <c r="AL22274" s="3"/>
    </row>
    <row r="22275" spans="38:38">
      <c r="AL22275" s="3"/>
    </row>
    <row r="22276" spans="38:38">
      <c r="AL22276" s="3"/>
    </row>
    <row r="22277" spans="38:38">
      <c r="AL22277" s="3"/>
    </row>
    <row r="22278" spans="38:38">
      <c r="AL22278" s="3"/>
    </row>
    <row r="22279" spans="38:38">
      <c r="AL22279" s="3"/>
    </row>
    <row r="22280" spans="38:38">
      <c r="AL22280" s="3"/>
    </row>
    <row r="22281" spans="38:38">
      <c r="AL22281" s="3"/>
    </row>
    <row r="22282" spans="38:38">
      <c r="AL22282" s="3"/>
    </row>
    <row r="22283" spans="38:38">
      <c r="AL22283" s="3"/>
    </row>
    <row r="22284" spans="38:38">
      <c r="AL22284" s="3"/>
    </row>
    <row r="22285" spans="38:38">
      <c r="AL22285" s="3"/>
    </row>
    <row r="22286" spans="38:38">
      <c r="AL22286" s="3"/>
    </row>
    <row r="22287" spans="38:38">
      <c r="AL22287" s="3"/>
    </row>
    <row r="22288" spans="38:38">
      <c r="AL22288" s="3"/>
    </row>
    <row r="22289" spans="38:38">
      <c r="AL22289" s="3"/>
    </row>
    <row r="22290" spans="38:38">
      <c r="AL22290" s="3"/>
    </row>
    <row r="22291" spans="38:38">
      <c r="AL22291" s="3"/>
    </row>
    <row r="22292" spans="38:38">
      <c r="AL22292" s="3"/>
    </row>
    <row r="22293" spans="38:38">
      <c r="AL22293" s="3"/>
    </row>
    <row r="22294" spans="38:38">
      <c r="AL22294" s="3"/>
    </row>
    <row r="22295" spans="38:38">
      <c r="AL22295" s="3"/>
    </row>
    <row r="22296" spans="38:38">
      <c r="AL22296" s="3"/>
    </row>
    <row r="22297" spans="38:38">
      <c r="AL22297" s="3"/>
    </row>
    <row r="22298" spans="38:38">
      <c r="AL22298" s="3"/>
    </row>
    <row r="22299" spans="38:38">
      <c r="AL22299" s="3"/>
    </row>
    <row r="22300" spans="38:38">
      <c r="AL22300" s="3"/>
    </row>
    <row r="22301" spans="38:38">
      <c r="AL22301" s="3"/>
    </row>
    <row r="22302" spans="38:38">
      <c r="AL22302" s="3"/>
    </row>
    <row r="22303" spans="38:38">
      <c r="AL22303" s="3"/>
    </row>
    <row r="22304" spans="38:38">
      <c r="AL22304" s="3"/>
    </row>
    <row r="22305" spans="38:38">
      <c r="AL22305" s="3"/>
    </row>
    <row r="22306" spans="38:38">
      <c r="AL22306" s="3"/>
    </row>
    <row r="22307" spans="38:38">
      <c r="AL22307" s="3"/>
    </row>
    <row r="22308" spans="38:38">
      <c r="AL22308" s="3"/>
    </row>
    <row r="22309" spans="38:38">
      <c r="AL22309" s="3"/>
    </row>
    <row r="22310" spans="38:38">
      <c r="AL22310" s="3"/>
    </row>
    <row r="22311" spans="38:38">
      <c r="AL22311" s="3"/>
    </row>
    <row r="22312" spans="38:38">
      <c r="AL22312" s="3"/>
    </row>
    <row r="22313" spans="38:38">
      <c r="AL22313" s="3"/>
    </row>
    <row r="22314" spans="38:38">
      <c r="AL22314" s="3"/>
    </row>
    <row r="22315" spans="38:38">
      <c r="AL22315" s="3"/>
    </row>
    <row r="22316" spans="38:38">
      <c r="AL22316" s="3"/>
    </row>
    <row r="22317" spans="38:38">
      <c r="AL22317" s="3"/>
    </row>
    <row r="22318" spans="38:38">
      <c r="AL22318" s="3"/>
    </row>
    <row r="22319" spans="38:38">
      <c r="AL22319" s="3"/>
    </row>
    <row r="22320" spans="38:38">
      <c r="AL22320" s="3"/>
    </row>
    <row r="22321" spans="38:38">
      <c r="AL22321" s="3"/>
    </row>
    <row r="22322" spans="38:38">
      <c r="AL22322" s="3"/>
    </row>
    <row r="22323" spans="38:38">
      <c r="AL22323" s="3"/>
    </row>
    <row r="22324" spans="38:38">
      <c r="AL22324" s="3"/>
    </row>
    <row r="22325" spans="38:38">
      <c r="AL22325" s="3"/>
    </row>
    <row r="22326" spans="38:38">
      <c r="AL22326" s="3"/>
    </row>
    <row r="22327" spans="38:38">
      <c r="AL22327" s="3"/>
    </row>
    <row r="22328" spans="38:38">
      <c r="AL22328" s="3"/>
    </row>
    <row r="22329" spans="38:38">
      <c r="AL22329" s="3"/>
    </row>
    <row r="22330" spans="38:38">
      <c r="AL22330" s="3"/>
    </row>
    <row r="22331" spans="38:38">
      <c r="AL22331" s="3"/>
    </row>
    <row r="22332" spans="38:38">
      <c r="AL22332" s="3"/>
    </row>
    <row r="22333" spans="38:38">
      <c r="AL22333" s="3"/>
    </row>
    <row r="22334" spans="38:38">
      <c r="AL22334" s="3"/>
    </row>
    <row r="22335" spans="38:38">
      <c r="AL22335" s="3"/>
    </row>
    <row r="22336" spans="38:38">
      <c r="AL22336" s="3"/>
    </row>
    <row r="22337" spans="38:38">
      <c r="AL22337" s="3"/>
    </row>
    <row r="22338" spans="38:38">
      <c r="AL22338" s="3"/>
    </row>
    <row r="22339" spans="38:38">
      <c r="AL22339" s="3"/>
    </row>
    <row r="22340" spans="38:38">
      <c r="AL22340" s="3"/>
    </row>
    <row r="22341" spans="38:38">
      <c r="AL22341" s="3"/>
    </row>
    <row r="22342" spans="38:38">
      <c r="AL22342" s="3"/>
    </row>
    <row r="22343" spans="38:38">
      <c r="AL22343" s="3"/>
    </row>
    <row r="22344" spans="38:38">
      <c r="AL22344" s="3"/>
    </row>
    <row r="22345" spans="38:38">
      <c r="AL22345" s="3"/>
    </row>
    <row r="22346" spans="38:38">
      <c r="AL22346" s="3"/>
    </row>
    <row r="22347" spans="38:38">
      <c r="AL22347" s="3"/>
    </row>
    <row r="22348" spans="38:38">
      <c r="AL22348" s="3"/>
    </row>
    <row r="22349" spans="38:38">
      <c r="AL22349" s="3"/>
    </row>
    <row r="22350" spans="38:38">
      <c r="AL22350" s="3"/>
    </row>
    <row r="22351" spans="38:38">
      <c r="AL22351" s="3"/>
    </row>
    <row r="22352" spans="38:38">
      <c r="AL22352" s="3"/>
    </row>
    <row r="22353" spans="38:38">
      <c r="AL22353" s="3"/>
    </row>
    <row r="22354" spans="38:38">
      <c r="AL22354" s="3"/>
    </row>
    <row r="22355" spans="38:38">
      <c r="AL22355" s="3"/>
    </row>
    <row r="22356" spans="38:38">
      <c r="AL22356" s="3"/>
    </row>
    <row r="22357" spans="38:38">
      <c r="AL22357" s="3"/>
    </row>
    <row r="22358" spans="38:38">
      <c r="AL22358" s="3"/>
    </row>
    <row r="22359" spans="38:38">
      <c r="AL22359" s="3"/>
    </row>
    <row r="22360" spans="38:38">
      <c r="AL22360" s="3"/>
    </row>
    <row r="22361" spans="38:38">
      <c r="AL22361" s="3"/>
    </row>
    <row r="22362" spans="38:38">
      <c r="AL22362" s="3"/>
    </row>
    <row r="22363" spans="38:38">
      <c r="AL22363" s="3"/>
    </row>
    <row r="22364" spans="38:38">
      <c r="AL22364" s="3"/>
    </row>
    <row r="22365" spans="38:38">
      <c r="AL22365" s="3"/>
    </row>
    <row r="22366" spans="38:38">
      <c r="AL22366" s="3"/>
    </row>
    <row r="22367" spans="38:38">
      <c r="AL22367" s="3"/>
    </row>
    <row r="22368" spans="38:38">
      <c r="AL22368" s="3"/>
    </row>
    <row r="22369" spans="38:38">
      <c r="AL22369" s="3"/>
    </row>
    <row r="22370" spans="38:38">
      <c r="AL22370" s="3"/>
    </row>
    <row r="22371" spans="38:38">
      <c r="AL22371" s="3"/>
    </row>
    <row r="22372" spans="38:38">
      <c r="AL22372" s="3"/>
    </row>
    <row r="22373" spans="38:38">
      <c r="AL22373" s="3"/>
    </row>
    <row r="22374" spans="38:38">
      <c r="AL22374" s="3"/>
    </row>
    <row r="22375" spans="38:38">
      <c r="AL22375" s="3"/>
    </row>
    <row r="22376" spans="38:38">
      <c r="AL22376" s="3"/>
    </row>
    <row r="22377" spans="38:38">
      <c r="AL22377" s="3"/>
    </row>
    <row r="22378" spans="38:38">
      <c r="AL22378" s="3"/>
    </row>
    <row r="22379" spans="38:38">
      <c r="AL22379" s="3"/>
    </row>
    <row r="22380" spans="38:38">
      <c r="AL22380" s="3"/>
    </row>
    <row r="22381" spans="38:38">
      <c r="AL22381" s="3"/>
    </row>
    <row r="22382" spans="38:38">
      <c r="AL22382" s="3"/>
    </row>
    <row r="22383" spans="38:38">
      <c r="AL22383" s="3"/>
    </row>
    <row r="22384" spans="38:38">
      <c r="AL22384" s="3"/>
    </row>
    <row r="22385" spans="38:38">
      <c r="AL22385" s="3"/>
    </row>
    <row r="22386" spans="38:38">
      <c r="AL22386" s="3"/>
    </row>
    <row r="22387" spans="38:38">
      <c r="AL22387" s="3"/>
    </row>
    <row r="22388" spans="38:38">
      <c r="AL22388" s="3"/>
    </row>
    <row r="22389" spans="38:38">
      <c r="AL22389" s="3"/>
    </row>
    <row r="22390" spans="38:38">
      <c r="AL22390" s="3"/>
    </row>
    <row r="22391" spans="38:38">
      <c r="AL22391" s="3"/>
    </row>
    <row r="22392" spans="38:38">
      <c r="AL22392" s="3"/>
    </row>
    <row r="22393" spans="38:38">
      <c r="AL22393" s="3"/>
    </row>
    <row r="22394" spans="38:38">
      <c r="AL22394" s="3"/>
    </row>
    <row r="22395" spans="38:38">
      <c r="AL22395" s="3"/>
    </row>
    <row r="22396" spans="38:38">
      <c r="AL22396" s="3"/>
    </row>
    <row r="22397" spans="38:38">
      <c r="AL22397" s="3"/>
    </row>
    <row r="22398" spans="38:38">
      <c r="AL22398" s="3"/>
    </row>
    <row r="22399" spans="38:38">
      <c r="AL22399" s="3"/>
    </row>
    <row r="22400" spans="38:38">
      <c r="AL22400" s="3"/>
    </row>
    <row r="22401" spans="38:38">
      <c r="AL22401" s="3"/>
    </row>
    <row r="22402" spans="38:38">
      <c r="AL22402" s="3"/>
    </row>
    <row r="22403" spans="38:38">
      <c r="AL22403" s="3"/>
    </row>
    <row r="22404" spans="38:38">
      <c r="AL22404" s="3"/>
    </row>
    <row r="22405" spans="38:38">
      <c r="AL22405" s="3"/>
    </row>
    <row r="22406" spans="38:38">
      <c r="AL22406" s="3"/>
    </row>
    <row r="22407" spans="38:38">
      <c r="AL22407" s="3"/>
    </row>
    <row r="22408" spans="38:38">
      <c r="AL22408" s="3"/>
    </row>
    <row r="22409" spans="38:38">
      <c r="AL22409" s="3"/>
    </row>
    <row r="22410" spans="38:38">
      <c r="AL22410" s="3"/>
    </row>
    <row r="22411" spans="38:38">
      <c r="AL22411" s="3"/>
    </row>
    <row r="22412" spans="38:38">
      <c r="AL22412" s="3"/>
    </row>
    <row r="22413" spans="38:38">
      <c r="AL22413" s="3"/>
    </row>
    <row r="22414" spans="38:38">
      <c r="AL22414" s="3"/>
    </row>
    <row r="22415" spans="38:38">
      <c r="AL22415" s="3"/>
    </row>
    <row r="22416" spans="38:38">
      <c r="AL22416" s="3"/>
    </row>
    <row r="22417" spans="38:38">
      <c r="AL22417" s="3"/>
    </row>
    <row r="22418" spans="38:38">
      <c r="AL22418" s="3"/>
    </row>
    <row r="22419" spans="38:38">
      <c r="AL22419" s="3"/>
    </row>
    <row r="22420" spans="38:38">
      <c r="AL22420" s="3"/>
    </row>
    <row r="22421" spans="38:38">
      <c r="AL22421" s="3"/>
    </row>
    <row r="22422" spans="38:38">
      <c r="AL22422" s="3"/>
    </row>
    <row r="22423" spans="38:38">
      <c r="AL22423" s="3"/>
    </row>
    <row r="22424" spans="38:38">
      <c r="AL22424" s="3"/>
    </row>
    <row r="22425" spans="38:38">
      <c r="AL22425" s="3"/>
    </row>
    <row r="22426" spans="38:38">
      <c r="AL22426" s="3"/>
    </row>
    <row r="22427" spans="38:38">
      <c r="AL22427" s="3"/>
    </row>
    <row r="22428" spans="38:38">
      <c r="AL22428" s="3"/>
    </row>
    <row r="22429" spans="38:38">
      <c r="AL22429" s="3"/>
    </row>
    <row r="22430" spans="38:38">
      <c r="AL22430" s="3"/>
    </row>
    <row r="22431" spans="38:38">
      <c r="AL22431" s="3"/>
    </row>
    <row r="22432" spans="38:38">
      <c r="AL22432" s="3"/>
    </row>
    <row r="22433" spans="38:38">
      <c r="AL22433" s="3"/>
    </row>
    <row r="22434" spans="38:38">
      <c r="AL22434" s="3"/>
    </row>
    <row r="22435" spans="38:38">
      <c r="AL22435" s="3"/>
    </row>
    <row r="22436" spans="38:38">
      <c r="AL22436" s="3"/>
    </row>
    <row r="22437" spans="38:38">
      <c r="AL22437" s="3"/>
    </row>
    <row r="22438" spans="38:38">
      <c r="AL22438" s="3"/>
    </row>
    <row r="22439" spans="38:38">
      <c r="AL22439" s="3"/>
    </row>
    <row r="22440" spans="38:38">
      <c r="AL22440" s="3"/>
    </row>
    <row r="22441" spans="38:38">
      <c r="AL22441" s="3"/>
    </row>
    <row r="22442" spans="38:38">
      <c r="AL22442" s="3"/>
    </row>
    <row r="22443" spans="38:38">
      <c r="AL22443" s="3"/>
    </row>
    <row r="22444" spans="38:38">
      <c r="AL22444" s="3"/>
    </row>
    <row r="22445" spans="38:38">
      <c r="AL22445" s="3"/>
    </row>
    <row r="22446" spans="38:38">
      <c r="AL22446" s="3"/>
    </row>
    <row r="22447" spans="38:38">
      <c r="AL22447" s="3"/>
    </row>
    <row r="22448" spans="38:38">
      <c r="AL22448" s="3"/>
    </row>
    <row r="22449" spans="38:38">
      <c r="AL22449" s="3"/>
    </row>
    <row r="22450" spans="38:38">
      <c r="AL22450" s="3"/>
    </row>
    <row r="22451" spans="38:38">
      <c r="AL22451" s="3"/>
    </row>
    <row r="22452" spans="38:38">
      <c r="AL22452" s="3"/>
    </row>
    <row r="22453" spans="38:38">
      <c r="AL22453" s="3"/>
    </row>
    <row r="22454" spans="38:38">
      <c r="AL22454" s="3"/>
    </row>
    <row r="22455" spans="38:38">
      <c r="AL22455" s="3"/>
    </row>
    <row r="22456" spans="38:38">
      <c r="AL22456" s="3"/>
    </row>
    <row r="22457" spans="38:38">
      <c r="AL22457" s="3"/>
    </row>
    <row r="22458" spans="38:38">
      <c r="AL22458" s="3"/>
    </row>
    <row r="22459" spans="38:38">
      <c r="AL22459" s="3"/>
    </row>
    <row r="22460" spans="38:38">
      <c r="AL22460" s="3"/>
    </row>
    <row r="22461" spans="38:38">
      <c r="AL22461" s="3"/>
    </row>
    <row r="22462" spans="38:38">
      <c r="AL22462" s="3"/>
    </row>
    <row r="22463" spans="38:38">
      <c r="AL22463" s="3"/>
    </row>
    <row r="22464" spans="38:38">
      <c r="AL22464" s="3"/>
    </row>
    <row r="22465" spans="38:38">
      <c r="AL22465" s="3"/>
    </row>
    <row r="22466" spans="38:38">
      <c r="AL22466" s="3"/>
    </row>
    <row r="22467" spans="38:38">
      <c r="AL22467" s="3"/>
    </row>
    <row r="22468" spans="38:38">
      <c r="AL22468" s="3"/>
    </row>
    <row r="22469" spans="38:38">
      <c r="AL22469" s="3"/>
    </row>
    <row r="22470" spans="38:38">
      <c r="AL22470" s="3"/>
    </row>
    <row r="22471" spans="38:38">
      <c r="AL22471" s="3"/>
    </row>
    <row r="22472" spans="38:38">
      <c r="AL22472" s="3"/>
    </row>
    <row r="22473" spans="38:38">
      <c r="AL22473" s="3"/>
    </row>
    <row r="22474" spans="38:38">
      <c r="AL22474" s="3"/>
    </row>
    <row r="22475" spans="38:38">
      <c r="AL22475" s="3"/>
    </row>
    <row r="22476" spans="38:38">
      <c r="AL22476" s="3"/>
    </row>
    <row r="22477" spans="38:38">
      <c r="AL22477" s="3"/>
    </row>
    <row r="22478" spans="38:38">
      <c r="AL22478" s="3"/>
    </row>
    <row r="22479" spans="38:38">
      <c r="AL22479" s="3"/>
    </row>
    <row r="22480" spans="38:38">
      <c r="AL22480" s="3"/>
    </row>
    <row r="22481" spans="38:38">
      <c r="AL22481" s="3"/>
    </row>
    <row r="22482" spans="38:38">
      <c r="AL22482" s="3"/>
    </row>
    <row r="22483" spans="38:38">
      <c r="AL22483" s="3"/>
    </row>
    <row r="22484" spans="38:38">
      <c r="AL22484" s="3"/>
    </row>
    <row r="22485" spans="38:38">
      <c r="AL22485" s="3"/>
    </row>
    <row r="22486" spans="38:38">
      <c r="AL22486" s="3"/>
    </row>
    <row r="22487" spans="38:38">
      <c r="AL22487" s="3"/>
    </row>
    <row r="22488" spans="38:38">
      <c r="AL22488" s="3"/>
    </row>
    <row r="22489" spans="38:38">
      <c r="AL22489" s="3"/>
    </row>
    <row r="22490" spans="38:38">
      <c r="AL22490" s="3"/>
    </row>
    <row r="22491" spans="38:38">
      <c r="AL22491" s="3"/>
    </row>
    <row r="22492" spans="38:38">
      <c r="AL22492" s="3"/>
    </row>
    <row r="22493" spans="38:38">
      <c r="AL22493" s="3"/>
    </row>
    <row r="22494" spans="38:38">
      <c r="AL22494" s="3"/>
    </row>
    <row r="22495" spans="38:38">
      <c r="AL22495" s="3"/>
    </row>
    <row r="22496" spans="38:38">
      <c r="AL22496" s="3"/>
    </row>
    <row r="22497" spans="38:38">
      <c r="AL22497" s="3"/>
    </row>
    <row r="22498" spans="38:38">
      <c r="AL22498" s="3"/>
    </row>
    <row r="22499" spans="38:38">
      <c r="AL22499" s="3"/>
    </row>
    <row r="22500" spans="38:38">
      <c r="AL22500" s="3"/>
    </row>
    <row r="22501" spans="38:38">
      <c r="AL22501" s="3"/>
    </row>
    <row r="22502" spans="38:38">
      <c r="AL22502" s="3"/>
    </row>
    <row r="22503" spans="38:38">
      <c r="AL22503" s="3"/>
    </row>
    <row r="22504" spans="38:38">
      <c r="AL22504" s="3"/>
    </row>
    <row r="22505" spans="38:38">
      <c r="AL22505" s="3"/>
    </row>
    <row r="22506" spans="38:38">
      <c r="AL22506" s="3"/>
    </row>
    <row r="22507" spans="38:38">
      <c r="AL22507" s="3"/>
    </row>
    <row r="22508" spans="38:38">
      <c r="AL22508" s="3"/>
    </row>
    <row r="22509" spans="38:38">
      <c r="AL22509" s="3"/>
    </row>
    <row r="22510" spans="38:38">
      <c r="AL22510" s="3"/>
    </row>
    <row r="22511" spans="38:38">
      <c r="AL22511" s="3"/>
    </row>
    <row r="22512" spans="38:38">
      <c r="AL22512" s="3"/>
    </row>
    <row r="22513" spans="38:38">
      <c r="AL22513" s="3"/>
    </row>
    <row r="22514" spans="38:38">
      <c r="AL22514" s="3"/>
    </row>
    <row r="22515" spans="38:38">
      <c r="AL22515" s="3"/>
    </row>
    <row r="22516" spans="38:38">
      <c r="AL22516" s="3"/>
    </row>
    <row r="22517" spans="38:38">
      <c r="AL22517" s="3"/>
    </row>
    <row r="22518" spans="38:38">
      <c r="AL22518" s="3"/>
    </row>
    <row r="22519" spans="38:38">
      <c r="AL22519" s="3"/>
    </row>
    <row r="22520" spans="38:38">
      <c r="AL22520" s="3"/>
    </row>
    <row r="22521" spans="38:38">
      <c r="AL22521" s="3"/>
    </row>
    <row r="22522" spans="38:38">
      <c r="AL22522" s="3"/>
    </row>
    <row r="22523" spans="38:38">
      <c r="AL22523" s="3"/>
    </row>
    <row r="22524" spans="38:38">
      <c r="AL22524" s="3"/>
    </row>
    <row r="22525" spans="38:38">
      <c r="AL22525" s="3"/>
    </row>
    <row r="22526" spans="38:38">
      <c r="AL22526" s="3"/>
    </row>
    <row r="22527" spans="38:38">
      <c r="AL22527" s="3"/>
    </row>
    <row r="22528" spans="38:38">
      <c r="AL22528" s="3"/>
    </row>
    <row r="22529" spans="38:38">
      <c r="AL22529" s="3"/>
    </row>
    <row r="22530" spans="38:38">
      <c r="AL22530" s="3"/>
    </row>
    <row r="22531" spans="38:38">
      <c r="AL22531" s="3"/>
    </row>
    <row r="22532" spans="38:38">
      <c r="AL22532" s="3"/>
    </row>
    <row r="22533" spans="38:38">
      <c r="AL22533" s="3"/>
    </row>
    <row r="22534" spans="38:38">
      <c r="AL22534" s="3"/>
    </row>
    <row r="22535" spans="38:38">
      <c r="AL22535" s="3"/>
    </row>
    <row r="22536" spans="38:38">
      <c r="AL22536" s="3"/>
    </row>
    <row r="22537" spans="38:38">
      <c r="AL22537" s="3"/>
    </row>
    <row r="22538" spans="38:38">
      <c r="AL22538" s="3"/>
    </row>
    <row r="22539" spans="38:38">
      <c r="AL22539" s="3"/>
    </row>
    <row r="22540" spans="38:38">
      <c r="AL22540" s="3"/>
    </row>
    <row r="22541" spans="38:38">
      <c r="AL22541" s="3"/>
    </row>
    <row r="22542" spans="38:38">
      <c r="AL22542" s="3"/>
    </row>
    <row r="22543" spans="38:38">
      <c r="AL22543" s="3"/>
    </row>
    <row r="22544" spans="38:38">
      <c r="AL22544" s="3"/>
    </row>
    <row r="22545" spans="38:38">
      <c r="AL22545" s="3"/>
    </row>
    <row r="22546" spans="38:38">
      <c r="AL22546" s="3"/>
    </row>
    <row r="22547" spans="38:38">
      <c r="AL22547" s="3"/>
    </row>
    <row r="22548" spans="38:38">
      <c r="AL22548" s="3"/>
    </row>
    <row r="22549" spans="38:38">
      <c r="AL22549" s="3"/>
    </row>
    <row r="22550" spans="38:38">
      <c r="AL22550" s="3"/>
    </row>
    <row r="22551" spans="38:38">
      <c r="AL22551" s="3"/>
    </row>
    <row r="22552" spans="38:38">
      <c r="AL22552" s="3"/>
    </row>
    <row r="22553" spans="38:38">
      <c r="AL22553" s="3"/>
    </row>
    <row r="22554" spans="38:38">
      <c r="AL22554" s="3"/>
    </row>
    <row r="22555" spans="38:38">
      <c r="AL22555" s="3"/>
    </row>
    <row r="22556" spans="38:38">
      <c r="AL22556" s="3"/>
    </row>
    <row r="22557" spans="38:38">
      <c r="AL22557" s="3"/>
    </row>
    <row r="22558" spans="38:38">
      <c r="AL22558" s="3"/>
    </row>
    <row r="22559" spans="38:38">
      <c r="AL22559" s="3"/>
    </row>
    <row r="22560" spans="38:38">
      <c r="AL22560" s="3"/>
    </row>
    <row r="22561" spans="38:38">
      <c r="AL22561" s="3"/>
    </row>
    <row r="22562" spans="38:38">
      <c r="AL22562" s="3"/>
    </row>
    <row r="22563" spans="38:38">
      <c r="AL22563" s="3"/>
    </row>
    <row r="22564" spans="38:38">
      <c r="AL22564" s="3"/>
    </row>
    <row r="22565" spans="38:38">
      <c r="AL22565" s="3"/>
    </row>
    <row r="22566" spans="38:38">
      <c r="AL22566" s="3"/>
    </row>
    <row r="22567" spans="38:38">
      <c r="AL22567" s="3"/>
    </row>
    <row r="22568" spans="38:38">
      <c r="AL22568" s="3"/>
    </row>
    <row r="22569" spans="38:38">
      <c r="AL22569" s="3"/>
    </row>
    <row r="22570" spans="38:38">
      <c r="AL22570" s="3"/>
    </row>
    <row r="22571" spans="38:38">
      <c r="AL22571" s="3"/>
    </row>
    <row r="22572" spans="38:38">
      <c r="AL22572" s="3"/>
    </row>
    <row r="22573" spans="38:38">
      <c r="AL22573" s="3"/>
    </row>
    <row r="22574" spans="38:38">
      <c r="AL22574" s="3"/>
    </row>
    <row r="22575" spans="38:38">
      <c r="AL22575" s="3"/>
    </row>
    <row r="22576" spans="38:38">
      <c r="AL22576" s="3"/>
    </row>
    <row r="22577" spans="38:38">
      <c r="AL22577" s="3"/>
    </row>
    <row r="22578" spans="38:38">
      <c r="AL22578" s="3"/>
    </row>
    <row r="22579" spans="38:38">
      <c r="AL22579" s="3"/>
    </row>
    <row r="22580" spans="38:38">
      <c r="AL22580" s="3"/>
    </row>
    <row r="22581" spans="38:38">
      <c r="AL22581" s="3"/>
    </row>
    <row r="22582" spans="38:38">
      <c r="AL22582" s="3"/>
    </row>
    <row r="22583" spans="38:38">
      <c r="AL22583" s="3"/>
    </row>
    <row r="22584" spans="38:38">
      <c r="AL22584" s="3"/>
    </row>
    <row r="22585" spans="38:38">
      <c r="AL22585" s="3"/>
    </row>
    <row r="22586" spans="38:38">
      <c r="AL22586" s="3"/>
    </row>
    <row r="22587" spans="38:38">
      <c r="AL22587" s="3"/>
    </row>
    <row r="22588" spans="38:38">
      <c r="AL22588" s="3"/>
    </row>
    <row r="22589" spans="38:38">
      <c r="AL22589" s="3"/>
    </row>
    <row r="22590" spans="38:38">
      <c r="AL22590" s="3"/>
    </row>
    <row r="22591" spans="38:38">
      <c r="AL22591" s="3"/>
    </row>
    <row r="22592" spans="38:38">
      <c r="AL22592" s="3"/>
    </row>
    <row r="22593" spans="38:38">
      <c r="AL22593" s="3"/>
    </row>
    <row r="22594" spans="38:38">
      <c r="AL22594" s="3"/>
    </row>
    <row r="22595" spans="38:38">
      <c r="AL22595" s="3"/>
    </row>
    <row r="22596" spans="38:38">
      <c r="AL22596" s="3"/>
    </row>
    <row r="22597" spans="38:38">
      <c r="AL22597" s="3"/>
    </row>
    <row r="22598" spans="38:38">
      <c r="AL22598" s="3"/>
    </row>
    <row r="22599" spans="38:38">
      <c r="AL22599" s="3"/>
    </row>
    <row r="22600" spans="38:38">
      <c r="AL22600" s="3"/>
    </row>
    <row r="22601" spans="38:38">
      <c r="AL22601" s="3"/>
    </row>
    <row r="22602" spans="38:38">
      <c r="AL22602" s="3"/>
    </row>
    <row r="22603" spans="38:38">
      <c r="AL22603" s="3"/>
    </row>
    <row r="22604" spans="38:38">
      <c r="AL22604" s="3"/>
    </row>
    <row r="22605" spans="38:38">
      <c r="AL22605" s="3"/>
    </row>
    <row r="22606" spans="38:38">
      <c r="AL22606" s="3"/>
    </row>
    <row r="22607" spans="38:38">
      <c r="AL22607" s="3"/>
    </row>
    <row r="22608" spans="38:38">
      <c r="AL22608" s="3"/>
    </row>
    <row r="22609" spans="38:38">
      <c r="AL22609" s="3"/>
    </row>
    <row r="22610" spans="38:38">
      <c r="AL22610" s="3"/>
    </row>
    <row r="22611" spans="38:38">
      <c r="AL22611" s="3"/>
    </row>
    <row r="22612" spans="38:38">
      <c r="AL22612" s="3"/>
    </row>
    <row r="22613" spans="38:38">
      <c r="AL22613" s="3"/>
    </row>
    <row r="22614" spans="38:38">
      <c r="AL22614" s="3"/>
    </row>
    <row r="22615" spans="38:38">
      <c r="AL22615" s="3"/>
    </row>
    <row r="22616" spans="38:38">
      <c r="AL22616" s="3"/>
    </row>
    <row r="22617" spans="38:38">
      <c r="AL22617" s="3"/>
    </row>
    <row r="22618" spans="38:38">
      <c r="AL22618" s="3"/>
    </row>
    <row r="22619" spans="38:38">
      <c r="AL22619" s="3"/>
    </row>
    <row r="22620" spans="38:38">
      <c r="AL22620" s="3"/>
    </row>
    <row r="22621" spans="38:38">
      <c r="AL22621" s="3"/>
    </row>
    <row r="22622" spans="38:38">
      <c r="AL22622" s="3"/>
    </row>
    <row r="22623" spans="38:38">
      <c r="AL22623" s="3"/>
    </row>
    <row r="22624" spans="38:38">
      <c r="AL22624" s="3"/>
    </row>
    <row r="22625" spans="38:38">
      <c r="AL22625" s="3"/>
    </row>
    <row r="22626" spans="38:38">
      <c r="AL22626" s="3"/>
    </row>
    <row r="22627" spans="38:38">
      <c r="AL22627" s="3"/>
    </row>
    <row r="22628" spans="38:38">
      <c r="AL22628" s="3"/>
    </row>
    <row r="22629" spans="38:38">
      <c r="AL22629" s="3"/>
    </row>
    <row r="22630" spans="38:38">
      <c r="AL22630" s="3"/>
    </row>
    <row r="22631" spans="38:38">
      <c r="AL22631" s="3"/>
    </row>
    <row r="22632" spans="38:38">
      <c r="AL22632" s="3"/>
    </row>
    <row r="22633" spans="38:38">
      <c r="AL22633" s="3"/>
    </row>
    <row r="22634" spans="38:38">
      <c r="AL22634" s="3"/>
    </row>
    <row r="22635" spans="38:38">
      <c r="AL22635" s="3"/>
    </row>
    <row r="22636" spans="38:38">
      <c r="AL22636" s="3"/>
    </row>
    <row r="22637" spans="38:38">
      <c r="AL22637" s="3"/>
    </row>
    <row r="22638" spans="38:38">
      <c r="AL22638" s="3"/>
    </row>
    <row r="22639" spans="38:38">
      <c r="AL22639" s="3"/>
    </row>
    <row r="22640" spans="38:38">
      <c r="AL22640" s="3"/>
    </row>
    <row r="22641" spans="38:38">
      <c r="AL22641" s="3"/>
    </row>
    <row r="22642" spans="38:38">
      <c r="AL22642" s="3"/>
    </row>
    <row r="22643" spans="38:38">
      <c r="AL22643" s="3"/>
    </row>
    <row r="22644" spans="38:38">
      <c r="AL22644" s="3"/>
    </row>
    <row r="22645" spans="38:38">
      <c r="AL22645" s="3"/>
    </row>
    <row r="22646" spans="38:38">
      <c r="AL22646" s="3"/>
    </row>
    <row r="22647" spans="38:38">
      <c r="AL22647" s="3"/>
    </row>
    <row r="22648" spans="38:38">
      <c r="AL22648" s="3"/>
    </row>
    <row r="22649" spans="38:38">
      <c r="AL22649" s="3"/>
    </row>
    <row r="22650" spans="38:38">
      <c r="AL22650" s="3"/>
    </row>
    <row r="22651" spans="38:38">
      <c r="AL22651" s="3"/>
    </row>
    <row r="22652" spans="38:38">
      <c r="AL22652" s="3"/>
    </row>
    <row r="22653" spans="38:38">
      <c r="AL22653" s="3"/>
    </row>
    <row r="22654" spans="38:38">
      <c r="AL22654" s="3"/>
    </row>
    <row r="22655" spans="38:38">
      <c r="AL22655" s="3"/>
    </row>
    <row r="22656" spans="38:38">
      <c r="AL22656" s="3"/>
    </row>
    <row r="22657" spans="38:38">
      <c r="AL22657" s="3"/>
    </row>
    <row r="22658" spans="38:38">
      <c r="AL22658" s="3"/>
    </row>
    <row r="22659" spans="38:38">
      <c r="AL22659" s="3"/>
    </row>
    <row r="22660" spans="38:38">
      <c r="AL22660" s="3"/>
    </row>
    <row r="22661" spans="38:38">
      <c r="AL22661" s="3"/>
    </row>
    <row r="22662" spans="38:38">
      <c r="AL22662" s="3"/>
    </row>
    <row r="22663" spans="38:38">
      <c r="AL22663" s="3"/>
    </row>
    <row r="22664" spans="38:38">
      <c r="AL22664" s="3"/>
    </row>
    <row r="22665" spans="38:38">
      <c r="AL22665" s="3"/>
    </row>
    <row r="22666" spans="38:38">
      <c r="AL22666" s="3"/>
    </row>
    <row r="22667" spans="38:38">
      <c r="AL22667" s="3"/>
    </row>
    <row r="22668" spans="38:38">
      <c r="AL22668" s="3"/>
    </row>
    <row r="22669" spans="38:38">
      <c r="AL22669" s="3"/>
    </row>
    <row r="22670" spans="38:38">
      <c r="AL22670" s="3"/>
    </row>
    <row r="22671" spans="38:38">
      <c r="AL22671" s="3"/>
    </row>
    <row r="22672" spans="38:38">
      <c r="AL22672" s="3"/>
    </row>
    <row r="22673" spans="38:38">
      <c r="AL22673" s="3"/>
    </row>
    <row r="22674" spans="38:38">
      <c r="AL22674" s="3"/>
    </row>
    <row r="22675" spans="38:38">
      <c r="AL22675" s="3"/>
    </row>
    <row r="22676" spans="38:38">
      <c r="AL22676" s="3"/>
    </row>
    <row r="22677" spans="38:38">
      <c r="AL22677" s="3"/>
    </row>
    <row r="22678" spans="38:38">
      <c r="AL22678" s="3"/>
    </row>
    <row r="22679" spans="38:38">
      <c r="AL22679" s="3"/>
    </row>
    <row r="22680" spans="38:38">
      <c r="AL22680" s="3"/>
    </row>
    <row r="22681" spans="38:38">
      <c r="AL22681" s="3"/>
    </row>
    <row r="22682" spans="38:38">
      <c r="AL22682" s="3"/>
    </row>
    <row r="22683" spans="38:38">
      <c r="AL22683" s="3"/>
    </row>
    <row r="22684" spans="38:38">
      <c r="AL22684" s="3"/>
    </row>
    <row r="22685" spans="38:38">
      <c r="AL22685" s="3"/>
    </row>
    <row r="22686" spans="38:38">
      <c r="AL22686" s="3"/>
    </row>
    <row r="22687" spans="38:38">
      <c r="AL22687" s="3"/>
    </row>
    <row r="22688" spans="38:38">
      <c r="AL22688" s="3"/>
    </row>
    <row r="22689" spans="38:38">
      <c r="AL22689" s="3"/>
    </row>
    <row r="22690" spans="38:38">
      <c r="AL22690" s="3"/>
    </row>
    <row r="22691" spans="38:38">
      <c r="AL22691" s="3"/>
    </row>
    <row r="22692" spans="38:38">
      <c r="AL22692" s="3"/>
    </row>
    <row r="22693" spans="38:38">
      <c r="AL22693" s="3"/>
    </row>
    <row r="22694" spans="38:38">
      <c r="AL22694" s="3"/>
    </row>
    <row r="22695" spans="38:38">
      <c r="AL22695" s="3"/>
    </row>
    <row r="22696" spans="38:38">
      <c r="AL22696" s="3"/>
    </row>
    <row r="22697" spans="38:38">
      <c r="AL22697" s="3"/>
    </row>
    <row r="22698" spans="38:38">
      <c r="AL22698" s="3"/>
    </row>
    <row r="22699" spans="38:38">
      <c r="AL22699" s="3"/>
    </row>
    <row r="22700" spans="38:38">
      <c r="AL22700" s="3"/>
    </row>
    <row r="22701" spans="38:38">
      <c r="AL22701" s="3"/>
    </row>
    <row r="22702" spans="38:38">
      <c r="AL22702" s="3"/>
    </row>
    <row r="22703" spans="38:38">
      <c r="AL22703" s="3"/>
    </row>
    <row r="22704" spans="38:38">
      <c r="AL22704" s="3"/>
    </row>
    <row r="22705" spans="38:38">
      <c r="AL22705" s="3"/>
    </row>
    <row r="22706" spans="38:38">
      <c r="AL22706" s="3"/>
    </row>
    <row r="22707" spans="38:38">
      <c r="AL22707" s="3"/>
    </row>
    <row r="22708" spans="38:38">
      <c r="AL22708" s="3"/>
    </row>
    <row r="22709" spans="38:38">
      <c r="AL22709" s="3"/>
    </row>
    <row r="22710" spans="38:38">
      <c r="AL22710" s="3"/>
    </row>
    <row r="22711" spans="38:38">
      <c r="AL22711" s="3"/>
    </row>
    <row r="22712" spans="38:38">
      <c r="AL22712" s="3"/>
    </row>
    <row r="22713" spans="38:38">
      <c r="AL22713" s="3"/>
    </row>
    <row r="22714" spans="38:38">
      <c r="AL22714" s="3"/>
    </row>
    <row r="22715" spans="38:38">
      <c r="AL22715" s="3"/>
    </row>
    <row r="22716" spans="38:38">
      <c r="AL22716" s="3"/>
    </row>
    <row r="22717" spans="38:38">
      <c r="AL22717" s="3"/>
    </row>
    <row r="22718" spans="38:38">
      <c r="AL22718" s="3"/>
    </row>
    <row r="22719" spans="38:38">
      <c r="AL22719" s="3"/>
    </row>
    <row r="22720" spans="38:38">
      <c r="AL22720" s="3"/>
    </row>
    <row r="22721" spans="38:38">
      <c r="AL22721" s="3"/>
    </row>
    <row r="22722" spans="38:38">
      <c r="AL22722" s="3"/>
    </row>
    <row r="22723" spans="38:38">
      <c r="AL22723" s="3"/>
    </row>
    <row r="22724" spans="38:38">
      <c r="AL22724" s="3"/>
    </row>
    <row r="22725" spans="38:38">
      <c r="AL22725" s="3"/>
    </row>
    <row r="22726" spans="38:38">
      <c r="AL22726" s="3"/>
    </row>
    <row r="22727" spans="38:38">
      <c r="AL22727" s="3"/>
    </row>
    <row r="22728" spans="38:38">
      <c r="AL22728" s="3"/>
    </row>
    <row r="22729" spans="38:38">
      <c r="AL22729" s="3"/>
    </row>
    <row r="22730" spans="38:38">
      <c r="AL22730" s="3"/>
    </row>
    <row r="22731" spans="38:38">
      <c r="AL22731" s="3"/>
    </row>
    <row r="22732" spans="38:38">
      <c r="AL22732" s="3"/>
    </row>
    <row r="22733" spans="38:38">
      <c r="AL22733" s="3"/>
    </row>
    <row r="22734" spans="38:38">
      <c r="AL22734" s="3"/>
    </row>
    <row r="22735" spans="38:38">
      <c r="AL22735" s="3"/>
    </row>
    <row r="22736" spans="38:38">
      <c r="AL22736" s="3"/>
    </row>
    <row r="22737" spans="38:38">
      <c r="AL22737" s="3"/>
    </row>
    <row r="22738" spans="38:38">
      <c r="AL22738" s="3"/>
    </row>
    <row r="22739" spans="38:38">
      <c r="AL22739" s="3"/>
    </row>
    <row r="22740" spans="38:38">
      <c r="AL22740" s="3"/>
    </row>
    <row r="22741" spans="38:38">
      <c r="AL22741" s="3"/>
    </row>
    <row r="22742" spans="38:38">
      <c r="AL22742" s="3"/>
    </row>
    <row r="22743" spans="38:38">
      <c r="AL22743" s="3"/>
    </row>
    <row r="22744" spans="38:38">
      <c r="AL22744" s="3"/>
    </row>
    <row r="22745" spans="38:38">
      <c r="AL22745" s="3"/>
    </row>
    <row r="22746" spans="38:38">
      <c r="AL22746" s="3"/>
    </row>
    <row r="22747" spans="38:38">
      <c r="AL22747" s="3"/>
    </row>
    <row r="22748" spans="38:38">
      <c r="AL22748" s="3"/>
    </row>
    <row r="22749" spans="38:38">
      <c r="AL22749" s="3"/>
    </row>
    <row r="22750" spans="38:38">
      <c r="AL22750" s="3"/>
    </row>
    <row r="22751" spans="38:38">
      <c r="AL22751" s="3"/>
    </row>
    <row r="22752" spans="38:38">
      <c r="AL22752" s="3"/>
    </row>
    <row r="22753" spans="38:38">
      <c r="AL22753" s="3"/>
    </row>
    <row r="22754" spans="38:38">
      <c r="AL22754" s="3"/>
    </row>
    <row r="22755" spans="38:38">
      <c r="AL22755" s="3"/>
    </row>
    <row r="22756" spans="38:38">
      <c r="AL22756" s="3"/>
    </row>
    <row r="22757" spans="38:38">
      <c r="AL22757" s="3"/>
    </row>
    <row r="22758" spans="38:38">
      <c r="AL22758" s="3"/>
    </row>
    <row r="22759" spans="38:38">
      <c r="AL22759" s="3"/>
    </row>
    <row r="22760" spans="38:38">
      <c r="AL22760" s="3"/>
    </row>
    <row r="22761" spans="38:38">
      <c r="AL22761" s="3"/>
    </row>
    <row r="22762" spans="38:38">
      <c r="AL22762" s="3"/>
    </row>
    <row r="22763" spans="38:38">
      <c r="AL22763" s="3"/>
    </row>
    <row r="22764" spans="38:38">
      <c r="AL22764" s="3"/>
    </row>
    <row r="22765" spans="38:38">
      <c r="AL22765" s="3"/>
    </row>
    <row r="22766" spans="38:38">
      <c r="AL22766" s="3"/>
    </row>
    <row r="22767" spans="38:38">
      <c r="AL22767" s="3"/>
    </row>
    <row r="22768" spans="38:38">
      <c r="AL22768" s="3"/>
    </row>
    <row r="22769" spans="38:38">
      <c r="AL22769" s="3"/>
    </row>
    <row r="22770" spans="38:38">
      <c r="AL22770" s="3"/>
    </row>
    <row r="22771" spans="38:38">
      <c r="AL22771" s="3"/>
    </row>
    <row r="22772" spans="38:38">
      <c r="AL22772" s="3"/>
    </row>
    <row r="22773" spans="38:38">
      <c r="AL22773" s="3"/>
    </row>
    <row r="22774" spans="38:38">
      <c r="AL22774" s="3"/>
    </row>
    <row r="22775" spans="38:38">
      <c r="AL22775" s="3"/>
    </row>
    <row r="22776" spans="38:38">
      <c r="AL22776" s="3"/>
    </row>
    <row r="22777" spans="38:38">
      <c r="AL22777" s="3"/>
    </row>
    <row r="22778" spans="38:38">
      <c r="AL22778" s="3"/>
    </row>
    <row r="22779" spans="38:38">
      <c r="AL22779" s="3"/>
    </row>
    <row r="22780" spans="38:38">
      <c r="AL22780" s="3"/>
    </row>
    <row r="22781" spans="38:38">
      <c r="AL22781" s="3"/>
    </row>
    <row r="22782" spans="38:38">
      <c r="AL22782" s="3"/>
    </row>
    <row r="22783" spans="38:38">
      <c r="AL22783" s="3"/>
    </row>
    <row r="22784" spans="38:38">
      <c r="AL22784" s="3"/>
    </row>
    <row r="22785" spans="38:38">
      <c r="AL22785" s="3"/>
    </row>
    <row r="22786" spans="38:38">
      <c r="AL22786" s="3"/>
    </row>
    <row r="22787" spans="38:38">
      <c r="AL22787" s="3"/>
    </row>
    <row r="22788" spans="38:38">
      <c r="AL22788" s="3"/>
    </row>
    <row r="22789" spans="38:38">
      <c r="AL22789" s="3"/>
    </row>
    <row r="22790" spans="38:38">
      <c r="AL22790" s="3"/>
    </row>
    <row r="22791" spans="38:38">
      <c r="AL22791" s="3"/>
    </row>
    <row r="22792" spans="38:38">
      <c r="AL22792" s="3"/>
    </row>
    <row r="22793" spans="38:38">
      <c r="AL22793" s="3"/>
    </row>
    <row r="22794" spans="38:38">
      <c r="AL22794" s="3"/>
    </row>
    <row r="22795" spans="38:38">
      <c r="AL22795" s="3"/>
    </row>
    <row r="22796" spans="38:38">
      <c r="AL22796" s="3"/>
    </row>
    <row r="22797" spans="38:38">
      <c r="AL22797" s="3"/>
    </row>
    <row r="22798" spans="38:38">
      <c r="AL22798" s="3"/>
    </row>
    <row r="22799" spans="38:38">
      <c r="AL22799" s="3"/>
    </row>
    <row r="22800" spans="38:38">
      <c r="AL22800" s="3"/>
    </row>
    <row r="22801" spans="38:38">
      <c r="AL22801" s="3"/>
    </row>
    <row r="22802" spans="38:38">
      <c r="AL22802" s="3"/>
    </row>
    <row r="22803" spans="38:38">
      <c r="AL22803" s="3"/>
    </row>
    <row r="22804" spans="38:38">
      <c r="AL22804" s="3"/>
    </row>
    <row r="22805" spans="38:38">
      <c r="AL22805" s="3"/>
    </row>
    <row r="22806" spans="38:38">
      <c r="AL22806" s="3"/>
    </row>
    <row r="22807" spans="38:38">
      <c r="AL22807" s="3"/>
    </row>
    <row r="22808" spans="38:38">
      <c r="AL22808" s="3"/>
    </row>
    <row r="22809" spans="38:38">
      <c r="AL22809" s="3"/>
    </row>
    <row r="22810" spans="38:38">
      <c r="AL22810" s="3"/>
    </row>
    <row r="22811" spans="38:38">
      <c r="AL22811" s="3"/>
    </row>
    <row r="22812" spans="38:38">
      <c r="AL22812" s="3"/>
    </row>
    <row r="22813" spans="38:38">
      <c r="AL22813" s="3"/>
    </row>
    <row r="22814" spans="38:38">
      <c r="AL22814" s="3"/>
    </row>
    <row r="22815" spans="38:38">
      <c r="AL22815" s="3"/>
    </row>
    <row r="22816" spans="38:38">
      <c r="AL22816" s="3"/>
    </row>
    <row r="22817" spans="38:38">
      <c r="AL22817" s="3"/>
    </row>
    <row r="22818" spans="38:38">
      <c r="AL22818" s="3"/>
    </row>
    <row r="22819" spans="38:38">
      <c r="AL22819" s="3"/>
    </row>
    <row r="22820" spans="38:38">
      <c r="AL22820" s="3"/>
    </row>
    <row r="22821" spans="38:38">
      <c r="AL22821" s="3"/>
    </row>
    <row r="22822" spans="38:38">
      <c r="AL22822" s="3"/>
    </row>
    <row r="22823" spans="38:38">
      <c r="AL22823" s="3"/>
    </row>
    <row r="22824" spans="38:38">
      <c r="AL22824" s="3"/>
    </row>
    <row r="22825" spans="38:38">
      <c r="AL22825" s="3"/>
    </row>
    <row r="22826" spans="38:38">
      <c r="AL22826" s="3"/>
    </row>
    <row r="22827" spans="38:38">
      <c r="AL22827" s="3"/>
    </row>
    <row r="22828" spans="38:38">
      <c r="AL22828" s="3"/>
    </row>
    <row r="22829" spans="38:38">
      <c r="AL22829" s="3"/>
    </row>
    <row r="22830" spans="38:38">
      <c r="AL22830" s="3"/>
    </row>
    <row r="22831" spans="38:38">
      <c r="AL22831" s="3"/>
    </row>
    <row r="22832" spans="38:38">
      <c r="AL22832" s="3"/>
    </row>
    <row r="22833" spans="38:38">
      <c r="AL22833" s="3"/>
    </row>
    <row r="22834" spans="38:38">
      <c r="AL22834" s="3"/>
    </row>
    <row r="22835" spans="38:38">
      <c r="AL22835" s="3"/>
    </row>
    <row r="22836" spans="38:38">
      <c r="AL22836" s="3"/>
    </row>
    <row r="22837" spans="38:38">
      <c r="AL22837" s="3"/>
    </row>
    <row r="22838" spans="38:38">
      <c r="AL22838" s="3"/>
    </row>
    <row r="22839" spans="38:38">
      <c r="AL22839" s="3"/>
    </row>
    <row r="22840" spans="38:38">
      <c r="AL22840" s="3"/>
    </row>
    <row r="22841" spans="38:38">
      <c r="AL22841" s="3"/>
    </row>
    <row r="22842" spans="38:38">
      <c r="AL22842" s="3"/>
    </row>
    <row r="22843" spans="38:38">
      <c r="AL22843" s="3"/>
    </row>
    <row r="22844" spans="38:38">
      <c r="AL22844" s="3"/>
    </row>
    <row r="22845" spans="38:38">
      <c r="AL22845" s="3"/>
    </row>
    <row r="22846" spans="38:38">
      <c r="AL22846" s="3"/>
    </row>
    <row r="22847" spans="38:38">
      <c r="AL22847" s="3"/>
    </row>
    <row r="22848" spans="38:38">
      <c r="AL22848" s="3"/>
    </row>
    <row r="22849" spans="38:38">
      <c r="AL22849" s="3"/>
    </row>
    <row r="22850" spans="38:38">
      <c r="AL22850" s="3"/>
    </row>
    <row r="22851" spans="38:38">
      <c r="AL22851" s="3"/>
    </row>
    <row r="22852" spans="38:38">
      <c r="AL22852" s="3"/>
    </row>
    <row r="22853" spans="38:38">
      <c r="AL22853" s="3"/>
    </row>
    <row r="22854" spans="38:38">
      <c r="AL22854" s="3"/>
    </row>
    <row r="22855" spans="38:38">
      <c r="AL22855" s="3"/>
    </row>
    <row r="22856" spans="38:38">
      <c r="AL22856" s="3"/>
    </row>
    <row r="22857" spans="38:38">
      <c r="AL22857" s="3"/>
    </row>
    <row r="22858" spans="38:38">
      <c r="AL22858" s="3"/>
    </row>
    <row r="22859" spans="38:38">
      <c r="AL22859" s="3"/>
    </row>
    <row r="22860" spans="38:38">
      <c r="AL22860" s="3"/>
    </row>
    <row r="22861" spans="38:38">
      <c r="AL22861" s="3"/>
    </row>
    <row r="22862" spans="38:38">
      <c r="AL22862" s="3"/>
    </row>
    <row r="22863" spans="38:38">
      <c r="AL22863" s="3"/>
    </row>
    <row r="22864" spans="38:38">
      <c r="AL22864" s="3"/>
    </row>
    <row r="22865" spans="38:38">
      <c r="AL22865" s="3"/>
    </row>
    <row r="22866" spans="38:38">
      <c r="AL22866" s="3"/>
    </row>
    <row r="22867" spans="38:38">
      <c r="AL22867" s="3"/>
    </row>
    <row r="22868" spans="38:38">
      <c r="AL22868" s="3"/>
    </row>
    <row r="22869" spans="38:38">
      <c r="AL22869" s="3"/>
    </row>
    <row r="22870" spans="38:38">
      <c r="AL22870" s="3"/>
    </row>
    <row r="22871" spans="38:38">
      <c r="AL22871" s="3"/>
    </row>
    <row r="22872" spans="38:38">
      <c r="AL22872" s="3"/>
    </row>
    <row r="22873" spans="38:38">
      <c r="AL22873" s="3"/>
    </row>
    <row r="22874" spans="38:38">
      <c r="AL22874" s="3"/>
    </row>
    <row r="22875" spans="38:38">
      <c r="AL22875" s="3"/>
    </row>
    <row r="22876" spans="38:38">
      <c r="AL22876" s="3"/>
    </row>
    <row r="22877" spans="38:38">
      <c r="AL22877" s="3"/>
    </row>
    <row r="22878" spans="38:38">
      <c r="AL22878" s="3"/>
    </row>
    <row r="22879" spans="38:38">
      <c r="AL22879" s="3"/>
    </row>
    <row r="22880" spans="38:38">
      <c r="AL22880" s="3"/>
    </row>
    <row r="22881" spans="38:38">
      <c r="AL22881" s="3"/>
    </row>
    <row r="22882" spans="38:38">
      <c r="AL22882" s="3"/>
    </row>
    <row r="22883" spans="38:38">
      <c r="AL22883" s="3"/>
    </row>
    <row r="22884" spans="38:38">
      <c r="AL22884" s="3"/>
    </row>
    <row r="22885" spans="38:38">
      <c r="AL22885" s="3"/>
    </row>
    <row r="22886" spans="38:38">
      <c r="AL22886" s="3"/>
    </row>
    <row r="22887" spans="38:38">
      <c r="AL22887" s="3"/>
    </row>
    <row r="22888" spans="38:38">
      <c r="AL22888" s="3"/>
    </row>
    <row r="22889" spans="38:38">
      <c r="AL22889" s="3"/>
    </row>
    <row r="22890" spans="38:38">
      <c r="AL22890" s="3"/>
    </row>
    <row r="22891" spans="38:38">
      <c r="AL22891" s="3"/>
    </row>
    <row r="22892" spans="38:38">
      <c r="AL22892" s="3"/>
    </row>
    <row r="22893" spans="38:38">
      <c r="AL22893" s="3"/>
    </row>
    <row r="22894" spans="38:38">
      <c r="AL22894" s="3"/>
    </row>
    <row r="22895" spans="38:38">
      <c r="AL22895" s="3"/>
    </row>
    <row r="22896" spans="38:38">
      <c r="AL22896" s="3"/>
    </row>
    <row r="22897" spans="38:38">
      <c r="AL22897" s="3"/>
    </row>
    <row r="22898" spans="38:38">
      <c r="AL22898" s="3"/>
    </row>
    <row r="22899" spans="38:38">
      <c r="AL22899" s="3"/>
    </row>
    <row r="22900" spans="38:38">
      <c r="AL22900" s="3"/>
    </row>
    <row r="22901" spans="38:38">
      <c r="AL22901" s="3"/>
    </row>
    <row r="22902" spans="38:38">
      <c r="AL22902" s="3"/>
    </row>
    <row r="22903" spans="38:38">
      <c r="AL22903" s="3"/>
    </row>
    <row r="22904" spans="38:38">
      <c r="AL22904" s="3"/>
    </row>
    <row r="22905" spans="38:38">
      <c r="AL22905" s="3"/>
    </row>
    <row r="22906" spans="38:38">
      <c r="AL22906" s="3"/>
    </row>
    <row r="22907" spans="38:38">
      <c r="AL22907" s="3"/>
    </row>
    <row r="22908" spans="38:38">
      <c r="AL22908" s="3"/>
    </row>
    <row r="22909" spans="38:38">
      <c r="AL22909" s="3"/>
    </row>
    <row r="22910" spans="38:38">
      <c r="AL22910" s="3"/>
    </row>
    <row r="22911" spans="38:38">
      <c r="AL22911" s="3"/>
    </row>
    <row r="22912" spans="38:38">
      <c r="AL22912" s="3"/>
    </row>
    <row r="22913" spans="38:38">
      <c r="AL22913" s="3"/>
    </row>
    <row r="22914" spans="38:38">
      <c r="AL22914" s="3"/>
    </row>
    <row r="22915" spans="38:38">
      <c r="AL22915" s="3"/>
    </row>
    <row r="22916" spans="38:38">
      <c r="AL22916" s="3"/>
    </row>
    <row r="22917" spans="38:38">
      <c r="AL22917" s="3"/>
    </row>
    <row r="22918" spans="38:38">
      <c r="AL22918" s="3"/>
    </row>
    <row r="22919" spans="38:38">
      <c r="AL22919" s="3"/>
    </row>
    <row r="22920" spans="38:38">
      <c r="AL22920" s="3"/>
    </row>
    <row r="22921" spans="38:38">
      <c r="AL22921" s="3"/>
    </row>
    <row r="22922" spans="38:38">
      <c r="AL22922" s="3"/>
    </row>
    <row r="22923" spans="38:38">
      <c r="AL22923" s="3"/>
    </row>
    <row r="22924" spans="38:38">
      <c r="AL22924" s="3"/>
    </row>
    <row r="22925" spans="38:38">
      <c r="AL22925" s="3"/>
    </row>
    <row r="22926" spans="38:38">
      <c r="AL22926" s="3"/>
    </row>
    <row r="22927" spans="38:38">
      <c r="AL22927" s="3"/>
    </row>
    <row r="22928" spans="38:38">
      <c r="AL22928" s="3"/>
    </row>
    <row r="22929" spans="38:38">
      <c r="AL22929" s="3"/>
    </row>
    <row r="22930" spans="38:38">
      <c r="AL22930" s="3"/>
    </row>
    <row r="22931" spans="38:38">
      <c r="AL22931" s="3"/>
    </row>
    <row r="22932" spans="38:38">
      <c r="AL22932" s="3"/>
    </row>
    <row r="22933" spans="38:38">
      <c r="AL22933" s="3"/>
    </row>
    <row r="22934" spans="38:38">
      <c r="AL22934" s="3"/>
    </row>
    <row r="22935" spans="38:38">
      <c r="AL22935" s="3"/>
    </row>
    <row r="22936" spans="38:38">
      <c r="AL22936" s="3"/>
    </row>
    <row r="22937" spans="38:38">
      <c r="AL22937" s="3"/>
    </row>
    <row r="22938" spans="38:38">
      <c r="AL22938" s="3"/>
    </row>
    <row r="22939" spans="38:38">
      <c r="AL22939" s="3"/>
    </row>
    <row r="22940" spans="38:38">
      <c r="AL22940" s="3"/>
    </row>
    <row r="22941" spans="38:38">
      <c r="AL22941" s="3"/>
    </row>
    <row r="22942" spans="38:38">
      <c r="AL22942" s="3"/>
    </row>
    <row r="22943" spans="38:38">
      <c r="AL22943" s="3"/>
    </row>
    <row r="22944" spans="38:38">
      <c r="AL22944" s="3"/>
    </row>
    <row r="22945" spans="38:38">
      <c r="AL22945" s="3"/>
    </row>
    <row r="22946" spans="38:38">
      <c r="AL22946" s="3"/>
    </row>
    <row r="22947" spans="38:38">
      <c r="AL22947" s="3"/>
    </row>
    <row r="22948" spans="38:38">
      <c r="AL22948" s="3"/>
    </row>
    <row r="22949" spans="38:38">
      <c r="AL22949" s="3"/>
    </row>
    <row r="22950" spans="38:38">
      <c r="AL22950" s="3"/>
    </row>
    <row r="22951" spans="38:38">
      <c r="AL22951" s="3"/>
    </row>
    <row r="22952" spans="38:38">
      <c r="AL22952" s="3"/>
    </row>
    <row r="22953" spans="38:38">
      <c r="AL22953" s="3"/>
    </row>
    <row r="22954" spans="38:38">
      <c r="AL22954" s="3"/>
    </row>
    <row r="22955" spans="38:38">
      <c r="AL22955" s="3"/>
    </row>
    <row r="22956" spans="38:38">
      <c r="AL22956" s="3"/>
    </row>
    <row r="22957" spans="38:38">
      <c r="AL22957" s="3"/>
    </row>
    <row r="22958" spans="38:38">
      <c r="AL22958" s="3"/>
    </row>
    <row r="22959" spans="38:38">
      <c r="AL22959" s="3"/>
    </row>
    <row r="22960" spans="38:38">
      <c r="AL22960" s="3"/>
    </row>
    <row r="22961" spans="38:38">
      <c r="AL22961" s="3"/>
    </row>
    <row r="22962" spans="38:38">
      <c r="AL22962" s="3"/>
    </row>
    <row r="22963" spans="38:38">
      <c r="AL22963" s="3"/>
    </row>
    <row r="22964" spans="38:38">
      <c r="AL22964" s="3"/>
    </row>
    <row r="22965" spans="38:38">
      <c r="AL22965" s="3"/>
    </row>
    <row r="22966" spans="38:38">
      <c r="AL22966" s="3"/>
    </row>
    <row r="22967" spans="38:38">
      <c r="AL22967" s="3"/>
    </row>
    <row r="22968" spans="38:38">
      <c r="AL22968" s="3"/>
    </row>
    <row r="22969" spans="38:38">
      <c r="AL22969" s="3"/>
    </row>
    <row r="22970" spans="38:38">
      <c r="AL22970" s="3"/>
    </row>
    <row r="22971" spans="38:38">
      <c r="AL22971" s="3"/>
    </row>
    <row r="22972" spans="38:38">
      <c r="AL22972" s="3"/>
    </row>
    <row r="22973" spans="38:38">
      <c r="AL22973" s="3"/>
    </row>
    <row r="22974" spans="38:38">
      <c r="AL22974" s="3"/>
    </row>
    <row r="22975" spans="38:38">
      <c r="AL22975" s="3"/>
    </row>
    <row r="22976" spans="38:38">
      <c r="AL22976" s="3"/>
    </row>
    <row r="22977" spans="38:38">
      <c r="AL22977" s="3"/>
    </row>
    <row r="22978" spans="38:38">
      <c r="AL22978" s="3"/>
    </row>
    <row r="22979" spans="38:38">
      <c r="AL22979" s="3"/>
    </row>
    <row r="22980" spans="38:38">
      <c r="AL22980" s="3"/>
    </row>
    <row r="22981" spans="38:38">
      <c r="AL22981" s="3"/>
    </row>
    <row r="22982" spans="38:38">
      <c r="AL22982" s="3"/>
    </row>
    <row r="22983" spans="38:38">
      <c r="AL22983" s="3"/>
    </row>
    <row r="22984" spans="38:38">
      <c r="AL22984" s="3"/>
    </row>
    <row r="22985" spans="38:38">
      <c r="AL22985" s="3"/>
    </row>
    <row r="22986" spans="38:38">
      <c r="AL22986" s="3"/>
    </row>
    <row r="22987" spans="38:38">
      <c r="AL22987" s="3"/>
    </row>
    <row r="22988" spans="38:38">
      <c r="AL22988" s="3"/>
    </row>
    <row r="22989" spans="38:38">
      <c r="AL22989" s="3"/>
    </row>
    <row r="22990" spans="38:38">
      <c r="AL22990" s="3"/>
    </row>
    <row r="22991" spans="38:38">
      <c r="AL22991" s="3"/>
    </row>
    <row r="22992" spans="38:38">
      <c r="AL22992" s="3"/>
    </row>
    <row r="22993" spans="38:38">
      <c r="AL22993" s="3"/>
    </row>
    <row r="22994" spans="38:38">
      <c r="AL22994" s="3"/>
    </row>
    <row r="22995" spans="38:38">
      <c r="AL22995" s="3"/>
    </row>
    <row r="22996" spans="38:38">
      <c r="AL22996" s="3"/>
    </row>
    <row r="22997" spans="38:38">
      <c r="AL22997" s="3"/>
    </row>
    <row r="22998" spans="38:38">
      <c r="AL22998" s="3"/>
    </row>
    <row r="22999" spans="38:38">
      <c r="AL22999" s="3"/>
    </row>
    <row r="23000" spans="38:38">
      <c r="AL23000" s="3"/>
    </row>
    <row r="23001" spans="38:38">
      <c r="AL23001" s="3"/>
    </row>
    <row r="23002" spans="38:38">
      <c r="AL23002" s="3"/>
    </row>
    <row r="23003" spans="38:38">
      <c r="AL23003" s="3"/>
    </row>
    <row r="23004" spans="38:38">
      <c r="AL23004" s="3"/>
    </row>
    <row r="23005" spans="38:38">
      <c r="AL23005" s="3"/>
    </row>
    <row r="23006" spans="38:38">
      <c r="AL23006" s="3"/>
    </row>
    <row r="23007" spans="38:38">
      <c r="AL23007" s="3"/>
    </row>
    <row r="23008" spans="38:38">
      <c r="AL23008" s="3"/>
    </row>
    <row r="23009" spans="38:38">
      <c r="AL23009" s="3"/>
    </row>
    <row r="23010" spans="38:38">
      <c r="AL23010" s="3"/>
    </row>
    <row r="23011" spans="38:38">
      <c r="AL23011" s="3"/>
    </row>
    <row r="23012" spans="38:38">
      <c r="AL23012" s="3"/>
    </row>
    <row r="23013" spans="38:38">
      <c r="AL23013" s="3"/>
    </row>
    <row r="23014" spans="38:38">
      <c r="AL23014" s="3"/>
    </row>
    <row r="23015" spans="38:38">
      <c r="AL23015" s="3"/>
    </row>
    <row r="23016" spans="38:38">
      <c r="AL23016" s="3"/>
    </row>
    <row r="23017" spans="38:38">
      <c r="AL23017" s="3"/>
    </row>
    <row r="23018" spans="38:38">
      <c r="AL23018" s="3"/>
    </row>
    <row r="23019" spans="38:38">
      <c r="AL23019" s="3"/>
    </row>
    <row r="23020" spans="38:38">
      <c r="AL23020" s="3"/>
    </row>
    <row r="23021" spans="38:38">
      <c r="AL23021" s="3"/>
    </row>
    <row r="23022" spans="38:38">
      <c r="AL23022" s="3"/>
    </row>
    <row r="23023" spans="38:38">
      <c r="AL23023" s="3"/>
    </row>
    <row r="23024" spans="38:38">
      <c r="AL23024" s="3"/>
    </row>
    <row r="23025" spans="38:38">
      <c r="AL23025" s="3"/>
    </row>
    <row r="23026" spans="38:38">
      <c r="AL23026" s="3"/>
    </row>
    <row r="23027" spans="38:38">
      <c r="AL23027" s="3"/>
    </row>
    <row r="23028" spans="38:38">
      <c r="AL23028" s="3"/>
    </row>
    <row r="23029" spans="38:38">
      <c r="AL23029" s="3"/>
    </row>
    <row r="23030" spans="38:38">
      <c r="AL23030" s="3"/>
    </row>
    <row r="23031" spans="38:38">
      <c r="AL23031" s="3"/>
    </row>
    <row r="23032" spans="38:38">
      <c r="AL23032" s="3"/>
    </row>
    <row r="23033" spans="38:38">
      <c r="AL23033" s="3"/>
    </row>
    <row r="23034" spans="38:38">
      <c r="AL23034" s="3"/>
    </row>
    <row r="23035" spans="38:38">
      <c r="AL23035" s="3"/>
    </row>
    <row r="23036" spans="38:38">
      <c r="AL23036" s="3"/>
    </row>
    <row r="23037" spans="38:38">
      <c r="AL23037" s="3"/>
    </row>
    <row r="23038" spans="38:38">
      <c r="AL23038" s="3"/>
    </row>
    <row r="23039" spans="38:38">
      <c r="AL23039" s="3"/>
    </row>
    <row r="23040" spans="38:38">
      <c r="AL23040" s="3"/>
    </row>
    <row r="23041" spans="38:38">
      <c r="AL23041" s="3"/>
    </row>
    <row r="23042" spans="38:38">
      <c r="AL23042" s="3"/>
    </row>
    <row r="23043" spans="38:38">
      <c r="AL23043" s="3"/>
    </row>
    <row r="23044" spans="38:38">
      <c r="AL23044" s="3"/>
    </row>
    <row r="23045" spans="38:38">
      <c r="AL23045" s="3"/>
    </row>
    <row r="23046" spans="38:38">
      <c r="AL23046" s="3"/>
    </row>
    <row r="23047" spans="38:38">
      <c r="AL23047" s="3"/>
    </row>
    <row r="23048" spans="38:38">
      <c r="AL23048" s="3"/>
    </row>
    <row r="23049" spans="38:38">
      <c r="AL23049" s="3"/>
    </row>
    <row r="23050" spans="38:38">
      <c r="AL23050" s="3"/>
    </row>
    <row r="23051" spans="38:38">
      <c r="AL23051" s="3"/>
    </row>
    <row r="23052" spans="38:38">
      <c r="AL23052" s="3"/>
    </row>
    <row r="23053" spans="38:38">
      <c r="AL23053" s="3"/>
    </row>
    <row r="23054" spans="38:38">
      <c r="AL23054" s="3"/>
    </row>
    <row r="23055" spans="38:38">
      <c r="AL23055" s="3"/>
    </row>
    <row r="23056" spans="38:38">
      <c r="AL23056" s="3"/>
    </row>
    <row r="23057" spans="38:38">
      <c r="AL23057" s="3"/>
    </row>
    <row r="23058" spans="38:38">
      <c r="AL23058" s="3"/>
    </row>
    <row r="23059" spans="38:38">
      <c r="AL23059" s="3"/>
    </row>
    <row r="23060" spans="38:38">
      <c r="AL23060" s="3"/>
    </row>
    <row r="23061" spans="38:38">
      <c r="AL23061" s="3"/>
    </row>
    <row r="23062" spans="38:38">
      <c r="AL23062" s="3"/>
    </row>
    <row r="23063" spans="38:38">
      <c r="AL23063" s="3"/>
    </row>
    <row r="23064" spans="38:38">
      <c r="AL23064" s="3"/>
    </row>
    <row r="23065" spans="38:38">
      <c r="AL23065" s="3"/>
    </row>
    <row r="23066" spans="38:38">
      <c r="AL23066" s="3"/>
    </row>
    <row r="23067" spans="38:38">
      <c r="AL23067" s="3"/>
    </row>
    <row r="23068" spans="38:38">
      <c r="AL23068" s="3"/>
    </row>
    <row r="23069" spans="38:38">
      <c r="AL23069" s="3"/>
    </row>
    <row r="23070" spans="38:38">
      <c r="AL23070" s="3"/>
    </row>
    <row r="23071" spans="38:38">
      <c r="AL23071" s="3"/>
    </row>
    <row r="23072" spans="38:38">
      <c r="AL23072" s="3"/>
    </row>
    <row r="23073" spans="38:38">
      <c r="AL23073" s="3"/>
    </row>
    <row r="23074" spans="38:38">
      <c r="AL23074" s="3"/>
    </row>
    <row r="23075" spans="38:38">
      <c r="AL23075" s="3"/>
    </row>
    <row r="23076" spans="38:38">
      <c r="AL23076" s="3"/>
    </row>
    <row r="23077" spans="38:38">
      <c r="AL23077" s="3"/>
    </row>
    <row r="23078" spans="38:38">
      <c r="AL23078" s="3"/>
    </row>
    <row r="23079" spans="38:38">
      <c r="AL23079" s="3"/>
    </row>
    <row r="23080" spans="38:38">
      <c r="AL23080" s="3"/>
    </row>
    <row r="23081" spans="38:38">
      <c r="AL23081" s="3"/>
    </row>
    <row r="23082" spans="38:38">
      <c r="AL23082" s="3"/>
    </row>
    <row r="23083" spans="38:38">
      <c r="AL23083" s="3"/>
    </row>
    <row r="23084" spans="38:38">
      <c r="AL23084" s="3"/>
    </row>
    <row r="23085" spans="38:38">
      <c r="AL23085" s="3"/>
    </row>
    <row r="23086" spans="38:38">
      <c r="AL23086" s="3"/>
    </row>
    <row r="23087" spans="38:38">
      <c r="AL23087" s="3"/>
    </row>
    <row r="23088" spans="38:38">
      <c r="AL23088" s="3"/>
    </row>
    <row r="23089" spans="38:38">
      <c r="AL23089" s="3"/>
    </row>
    <row r="23090" spans="38:38">
      <c r="AL23090" s="3"/>
    </row>
    <row r="23091" spans="38:38">
      <c r="AL23091" s="3"/>
    </row>
    <row r="23092" spans="38:38">
      <c r="AL23092" s="3"/>
    </row>
    <row r="23093" spans="38:38">
      <c r="AL23093" s="3"/>
    </row>
    <row r="23094" spans="38:38">
      <c r="AL23094" s="3"/>
    </row>
    <row r="23095" spans="38:38">
      <c r="AL23095" s="3"/>
    </row>
    <row r="23096" spans="38:38">
      <c r="AL23096" s="3"/>
    </row>
    <row r="23097" spans="38:38">
      <c r="AL23097" s="3"/>
    </row>
    <row r="23098" spans="38:38">
      <c r="AL23098" s="3"/>
    </row>
    <row r="23099" spans="38:38">
      <c r="AL23099" s="3"/>
    </row>
    <row r="23100" spans="38:38">
      <c r="AL23100" s="3"/>
    </row>
    <row r="23101" spans="38:38">
      <c r="AL23101" s="3"/>
    </row>
    <row r="23102" spans="38:38">
      <c r="AL23102" s="3"/>
    </row>
    <row r="23103" spans="38:38">
      <c r="AL23103" s="3"/>
    </row>
    <row r="23104" spans="38:38">
      <c r="AL23104" s="3"/>
    </row>
    <row r="23105" spans="38:38">
      <c r="AL23105" s="3"/>
    </row>
    <row r="23106" spans="38:38">
      <c r="AL23106" s="3"/>
    </row>
    <row r="23107" spans="38:38">
      <c r="AL23107" s="3"/>
    </row>
    <row r="23108" spans="38:38">
      <c r="AL23108" s="3"/>
    </row>
    <row r="23109" spans="38:38">
      <c r="AL23109" s="3"/>
    </row>
    <row r="23110" spans="38:38">
      <c r="AL23110" s="3"/>
    </row>
    <row r="23111" spans="38:38">
      <c r="AL23111" s="3"/>
    </row>
    <row r="23112" spans="38:38">
      <c r="AL23112" s="3"/>
    </row>
    <row r="23113" spans="38:38">
      <c r="AL23113" s="3"/>
    </row>
    <row r="23114" spans="38:38">
      <c r="AL23114" s="3"/>
    </row>
    <row r="23115" spans="38:38">
      <c r="AL23115" s="3"/>
    </row>
    <row r="23116" spans="38:38">
      <c r="AL23116" s="3"/>
    </row>
    <row r="23117" spans="38:38">
      <c r="AL23117" s="3"/>
    </row>
    <row r="23118" spans="38:38">
      <c r="AL23118" s="3"/>
    </row>
    <row r="23119" spans="38:38">
      <c r="AL23119" s="3"/>
    </row>
    <row r="23120" spans="38:38">
      <c r="AL23120" s="3"/>
    </row>
    <row r="23121" spans="38:38">
      <c r="AL23121" s="3"/>
    </row>
    <row r="23122" spans="38:38">
      <c r="AL23122" s="3"/>
    </row>
    <row r="23123" spans="38:38">
      <c r="AL23123" s="3"/>
    </row>
    <row r="23124" spans="38:38">
      <c r="AL23124" s="3"/>
    </row>
    <row r="23125" spans="38:38">
      <c r="AL23125" s="3"/>
    </row>
    <row r="23126" spans="38:38">
      <c r="AL23126" s="3"/>
    </row>
    <row r="23127" spans="38:38">
      <c r="AL23127" s="3"/>
    </row>
    <row r="23128" spans="38:38">
      <c r="AL23128" s="3"/>
    </row>
    <row r="23129" spans="38:38">
      <c r="AL23129" s="3"/>
    </row>
    <row r="23130" spans="38:38">
      <c r="AL23130" s="3"/>
    </row>
    <row r="23131" spans="38:38">
      <c r="AL23131" s="3"/>
    </row>
    <row r="23132" spans="38:38">
      <c r="AL23132" s="3"/>
    </row>
    <row r="23133" spans="38:38">
      <c r="AL23133" s="3"/>
    </row>
    <row r="23134" spans="38:38">
      <c r="AL23134" s="3"/>
    </row>
    <row r="23135" spans="38:38">
      <c r="AL23135" s="3"/>
    </row>
    <row r="23136" spans="38:38">
      <c r="AL23136" s="3"/>
    </row>
    <row r="23137" spans="38:38">
      <c r="AL23137" s="3"/>
    </row>
    <row r="23138" spans="38:38">
      <c r="AL23138" s="3"/>
    </row>
    <row r="23139" spans="38:38">
      <c r="AL23139" s="3"/>
    </row>
    <row r="23140" spans="38:38">
      <c r="AL23140" s="3"/>
    </row>
    <row r="23141" spans="38:38">
      <c r="AL23141" s="3"/>
    </row>
    <row r="23142" spans="38:38">
      <c r="AL23142" s="3"/>
    </row>
    <row r="23143" spans="38:38">
      <c r="AL23143" s="3"/>
    </row>
    <row r="23144" spans="38:38">
      <c r="AL23144" s="3"/>
    </row>
    <row r="23145" spans="38:38">
      <c r="AL23145" s="3"/>
    </row>
    <row r="23146" spans="38:38">
      <c r="AL23146" s="3"/>
    </row>
    <row r="23147" spans="38:38">
      <c r="AL23147" s="3"/>
    </row>
    <row r="23148" spans="38:38">
      <c r="AL23148" s="3"/>
    </row>
    <row r="23149" spans="38:38">
      <c r="AL23149" s="3"/>
    </row>
    <row r="23150" spans="38:38">
      <c r="AL23150" s="3"/>
    </row>
    <row r="23151" spans="38:38">
      <c r="AL23151" s="3"/>
    </row>
    <row r="23152" spans="38:38">
      <c r="AL23152" s="3"/>
    </row>
    <row r="23153" spans="38:38">
      <c r="AL23153" s="3"/>
    </row>
    <row r="23154" spans="38:38">
      <c r="AL23154" s="3"/>
    </row>
    <row r="23155" spans="38:38">
      <c r="AL23155" s="3"/>
    </row>
    <row r="23156" spans="38:38">
      <c r="AL23156" s="3"/>
    </row>
    <row r="23157" spans="38:38">
      <c r="AL23157" s="3"/>
    </row>
    <row r="23158" spans="38:38">
      <c r="AL23158" s="3"/>
    </row>
    <row r="23159" spans="38:38">
      <c r="AL23159" s="3"/>
    </row>
    <row r="23160" spans="38:38">
      <c r="AL23160" s="3"/>
    </row>
    <row r="23161" spans="38:38">
      <c r="AL23161" s="3"/>
    </row>
    <row r="23162" spans="38:38">
      <c r="AL23162" s="3"/>
    </row>
    <row r="23163" spans="38:38">
      <c r="AL23163" s="3"/>
    </row>
    <row r="23164" spans="38:38">
      <c r="AL23164" s="3"/>
    </row>
    <row r="23165" spans="38:38">
      <c r="AL23165" s="3"/>
    </row>
    <row r="23166" spans="38:38">
      <c r="AL23166" s="3"/>
    </row>
    <row r="23167" spans="38:38">
      <c r="AL23167" s="3"/>
    </row>
    <row r="23168" spans="38:38">
      <c r="AL23168" s="3"/>
    </row>
    <row r="23169" spans="38:38">
      <c r="AL23169" s="3"/>
    </row>
    <row r="23170" spans="38:38">
      <c r="AL23170" s="3"/>
    </row>
    <row r="23171" spans="38:38">
      <c r="AL23171" s="3"/>
    </row>
    <row r="23172" spans="38:38">
      <c r="AL23172" s="3"/>
    </row>
    <row r="23173" spans="38:38">
      <c r="AL23173" s="3"/>
    </row>
    <row r="23174" spans="38:38">
      <c r="AL23174" s="3"/>
    </row>
    <row r="23175" spans="38:38">
      <c r="AL23175" s="3"/>
    </row>
    <row r="23176" spans="38:38">
      <c r="AL23176" s="3"/>
    </row>
    <row r="23177" spans="38:38">
      <c r="AL23177" s="3"/>
    </row>
    <row r="23178" spans="38:38">
      <c r="AL23178" s="3"/>
    </row>
    <row r="23179" spans="38:38">
      <c r="AL23179" s="3"/>
    </row>
    <row r="23180" spans="38:38">
      <c r="AL23180" s="3"/>
    </row>
    <row r="23181" spans="38:38">
      <c r="AL23181" s="3"/>
    </row>
    <row r="23182" spans="38:38">
      <c r="AL23182" s="3"/>
    </row>
    <row r="23183" spans="38:38">
      <c r="AL23183" s="3"/>
    </row>
    <row r="23184" spans="38:38">
      <c r="AL23184" s="3"/>
    </row>
    <row r="23185" spans="38:38">
      <c r="AL23185" s="3"/>
    </row>
    <row r="23186" spans="38:38">
      <c r="AL23186" s="3"/>
    </row>
    <row r="23187" spans="38:38">
      <c r="AL23187" s="3"/>
    </row>
    <row r="23188" spans="38:38">
      <c r="AL23188" s="3"/>
    </row>
    <row r="23189" spans="38:38">
      <c r="AL23189" s="3"/>
    </row>
    <row r="23190" spans="38:38">
      <c r="AL23190" s="3"/>
    </row>
    <row r="23191" spans="38:38">
      <c r="AL23191" s="3"/>
    </row>
    <row r="23192" spans="38:38">
      <c r="AL23192" s="3"/>
    </row>
    <row r="23193" spans="38:38">
      <c r="AL23193" s="3"/>
    </row>
    <row r="23194" spans="38:38">
      <c r="AL23194" s="3"/>
    </row>
    <row r="23195" spans="38:38">
      <c r="AL23195" s="3"/>
    </row>
    <row r="23196" spans="38:38">
      <c r="AL23196" s="3"/>
    </row>
    <row r="23197" spans="38:38">
      <c r="AL23197" s="3"/>
    </row>
    <row r="23198" spans="38:38">
      <c r="AL23198" s="3"/>
    </row>
    <row r="23199" spans="38:38">
      <c r="AL23199" s="3"/>
    </row>
    <row r="23200" spans="38:38">
      <c r="AL23200" s="3"/>
    </row>
    <row r="23201" spans="38:38">
      <c r="AL23201" s="3"/>
    </row>
    <row r="23202" spans="38:38">
      <c r="AL23202" s="3"/>
    </row>
    <row r="23203" spans="38:38">
      <c r="AL23203" s="3"/>
    </row>
    <row r="23204" spans="38:38">
      <c r="AL23204" s="3"/>
    </row>
    <row r="23205" spans="38:38">
      <c r="AL23205" s="3"/>
    </row>
    <row r="23206" spans="38:38">
      <c r="AL23206" s="3"/>
    </row>
    <row r="23207" spans="38:38">
      <c r="AL23207" s="3"/>
    </row>
    <row r="23208" spans="38:38">
      <c r="AL23208" s="3"/>
    </row>
    <row r="23209" spans="38:38">
      <c r="AL23209" s="3"/>
    </row>
    <row r="23210" spans="38:38">
      <c r="AL23210" s="3"/>
    </row>
    <row r="23211" spans="38:38">
      <c r="AL23211" s="3"/>
    </row>
    <row r="23212" spans="38:38">
      <c r="AL23212" s="3"/>
    </row>
    <row r="23213" spans="38:38">
      <c r="AL23213" s="3"/>
    </row>
    <row r="23214" spans="38:38">
      <c r="AL23214" s="3"/>
    </row>
    <row r="23215" spans="38:38">
      <c r="AL23215" s="3"/>
    </row>
    <row r="23216" spans="38:38">
      <c r="AL23216" s="3"/>
    </row>
    <row r="23217" spans="38:38">
      <c r="AL23217" s="3"/>
    </row>
    <row r="23218" spans="38:38">
      <c r="AL23218" s="3"/>
    </row>
    <row r="23219" spans="38:38">
      <c r="AL23219" s="3"/>
    </row>
    <row r="23220" spans="38:38">
      <c r="AL23220" s="3"/>
    </row>
    <row r="23221" spans="38:38">
      <c r="AL23221" s="3"/>
    </row>
    <row r="23222" spans="38:38">
      <c r="AL23222" s="3"/>
    </row>
    <row r="23223" spans="38:38">
      <c r="AL23223" s="3"/>
    </row>
    <row r="23224" spans="38:38">
      <c r="AL23224" s="3"/>
    </row>
    <row r="23225" spans="38:38">
      <c r="AL23225" s="3"/>
    </row>
    <row r="23226" spans="38:38">
      <c r="AL23226" s="3"/>
    </row>
    <row r="23227" spans="38:38">
      <c r="AL23227" s="3"/>
    </row>
    <row r="23228" spans="38:38">
      <c r="AL23228" s="3"/>
    </row>
    <row r="23229" spans="38:38">
      <c r="AL23229" s="3"/>
    </row>
    <row r="23230" spans="38:38">
      <c r="AL23230" s="3"/>
    </row>
    <row r="23231" spans="38:38">
      <c r="AL23231" s="3"/>
    </row>
    <row r="23232" spans="38:38">
      <c r="AL23232" s="3"/>
    </row>
    <row r="23233" spans="38:38">
      <c r="AL23233" s="3"/>
    </row>
    <row r="23234" spans="38:38">
      <c r="AL23234" s="3"/>
    </row>
    <row r="23235" spans="38:38">
      <c r="AL23235" s="3"/>
    </row>
    <row r="23236" spans="38:38">
      <c r="AL23236" s="3"/>
    </row>
    <row r="23237" spans="38:38">
      <c r="AL23237" s="3"/>
    </row>
    <row r="23238" spans="38:38">
      <c r="AL23238" s="3"/>
    </row>
    <row r="23239" spans="38:38">
      <c r="AL23239" s="3"/>
    </row>
    <row r="23240" spans="38:38">
      <c r="AL23240" s="3"/>
    </row>
    <row r="23241" spans="38:38">
      <c r="AL23241" s="3"/>
    </row>
    <row r="23242" spans="38:38">
      <c r="AL23242" s="3"/>
    </row>
    <row r="23243" spans="38:38">
      <c r="AL23243" s="3"/>
    </row>
    <row r="23244" spans="38:38">
      <c r="AL23244" s="3"/>
    </row>
    <row r="23245" spans="38:38">
      <c r="AL23245" s="3"/>
    </row>
    <row r="23246" spans="38:38">
      <c r="AL23246" s="3"/>
    </row>
    <row r="23247" spans="38:38">
      <c r="AL23247" s="3"/>
    </row>
    <row r="23248" spans="38:38">
      <c r="AL23248" s="3"/>
    </row>
    <row r="23249" spans="38:38">
      <c r="AL23249" s="3"/>
    </row>
    <row r="23250" spans="38:38">
      <c r="AL23250" s="3"/>
    </row>
    <row r="23251" spans="38:38">
      <c r="AL23251" s="3"/>
    </row>
    <row r="23252" spans="38:38">
      <c r="AL23252" s="3"/>
    </row>
    <row r="23253" spans="38:38">
      <c r="AL23253" s="3"/>
    </row>
    <row r="23254" spans="38:38">
      <c r="AL23254" s="3"/>
    </row>
    <row r="23255" spans="38:38">
      <c r="AL23255" s="3"/>
    </row>
    <row r="23256" spans="38:38">
      <c r="AL23256" s="3"/>
    </row>
    <row r="23257" spans="38:38">
      <c r="AL23257" s="3"/>
    </row>
    <row r="23258" spans="38:38">
      <c r="AL23258" s="3"/>
    </row>
    <row r="23259" spans="38:38">
      <c r="AL23259" s="3"/>
    </row>
    <row r="23260" spans="38:38">
      <c r="AL23260" s="3"/>
    </row>
    <row r="23261" spans="38:38">
      <c r="AL23261" s="3"/>
    </row>
    <row r="23262" spans="38:38">
      <c r="AL23262" s="3"/>
    </row>
    <row r="23263" spans="38:38">
      <c r="AL23263" s="3"/>
    </row>
    <row r="23264" spans="38:38">
      <c r="AL23264" s="3"/>
    </row>
    <row r="23265" spans="38:38">
      <c r="AL23265" s="3"/>
    </row>
    <row r="23266" spans="38:38">
      <c r="AL23266" s="3"/>
    </row>
    <row r="23267" spans="38:38">
      <c r="AL23267" s="3"/>
    </row>
    <row r="23268" spans="38:38">
      <c r="AL23268" s="3"/>
    </row>
    <row r="23269" spans="38:38">
      <c r="AL23269" s="3"/>
    </row>
    <row r="23270" spans="38:38">
      <c r="AL23270" s="3"/>
    </row>
    <row r="23271" spans="38:38">
      <c r="AL23271" s="3"/>
    </row>
    <row r="23272" spans="38:38">
      <c r="AL23272" s="3"/>
    </row>
    <row r="23273" spans="38:38">
      <c r="AL23273" s="3"/>
    </row>
    <row r="23274" spans="38:38">
      <c r="AL23274" s="3"/>
    </row>
    <row r="23275" spans="38:38">
      <c r="AL23275" s="3"/>
    </row>
    <row r="23276" spans="38:38">
      <c r="AL23276" s="3"/>
    </row>
    <row r="23277" spans="38:38">
      <c r="AL23277" s="3"/>
    </row>
    <row r="23278" spans="38:38">
      <c r="AL23278" s="3"/>
    </row>
    <row r="23279" spans="38:38">
      <c r="AL23279" s="3"/>
    </row>
    <row r="23280" spans="38:38">
      <c r="AL23280" s="3"/>
    </row>
    <row r="23281" spans="38:38">
      <c r="AL23281" s="3"/>
    </row>
    <row r="23282" spans="38:38">
      <c r="AL23282" s="3"/>
    </row>
    <row r="23283" spans="38:38">
      <c r="AL23283" s="3"/>
    </row>
    <row r="23284" spans="38:38">
      <c r="AL23284" s="3"/>
    </row>
    <row r="23285" spans="38:38">
      <c r="AL23285" s="3"/>
    </row>
    <row r="23286" spans="38:38">
      <c r="AL23286" s="3"/>
    </row>
    <row r="23287" spans="38:38">
      <c r="AL23287" s="3"/>
    </row>
    <row r="23288" spans="38:38">
      <c r="AL23288" s="3"/>
    </row>
    <row r="23289" spans="38:38">
      <c r="AL23289" s="3"/>
    </row>
    <row r="23290" spans="38:38">
      <c r="AL23290" s="3"/>
    </row>
    <row r="23291" spans="38:38">
      <c r="AL23291" s="3"/>
    </row>
    <row r="23292" spans="38:38">
      <c r="AL23292" s="3"/>
    </row>
    <row r="23293" spans="38:38">
      <c r="AL23293" s="3"/>
    </row>
    <row r="23294" spans="38:38">
      <c r="AL23294" s="3"/>
    </row>
    <row r="23295" spans="38:38">
      <c r="AL23295" s="3"/>
    </row>
    <row r="23296" spans="38:38">
      <c r="AL23296" s="3"/>
    </row>
    <row r="23297" spans="38:38">
      <c r="AL23297" s="3"/>
    </row>
    <row r="23298" spans="38:38">
      <c r="AL23298" s="3"/>
    </row>
    <row r="23299" spans="38:38">
      <c r="AL23299" s="3"/>
    </row>
    <row r="23300" spans="38:38">
      <c r="AL23300" s="3"/>
    </row>
    <row r="23301" spans="38:38">
      <c r="AL23301" s="3"/>
    </row>
    <row r="23302" spans="38:38">
      <c r="AL23302" s="3"/>
    </row>
    <row r="23303" spans="38:38">
      <c r="AL23303" s="3"/>
    </row>
    <row r="23304" spans="38:38">
      <c r="AL23304" s="3"/>
    </row>
    <row r="23305" spans="38:38">
      <c r="AL23305" s="3"/>
    </row>
    <row r="23306" spans="38:38">
      <c r="AL23306" s="3"/>
    </row>
    <row r="23307" spans="38:38">
      <c r="AL23307" s="3"/>
    </row>
    <row r="23308" spans="38:38">
      <c r="AL23308" s="3"/>
    </row>
    <row r="23309" spans="38:38">
      <c r="AL23309" s="3"/>
    </row>
    <row r="23310" spans="38:38">
      <c r="AL23310" s="3"/>
    </row>
    <row r="23311" spans="38:38">
      <c r="AL23311" s="3"/>
    </row>
    <row r="23312" spans="38:38">
      <c r="AL23312" s="3"/>
    </row>
    <row r="23313" spans="38:38">
      <c r="AL23313" s="3"/>
    </row>
    <row r="23314" spans="38:38">
      <c r="AL23314" s="3"/>
    </row>
    <row r="23315" spans="38:38">
      <c r="AL23315" s="3"/>
    </row>
    <row r="23316" spans="38:38">
      <c r="AL23316" s="3"/>
    </row>
    <row r="23317" spans="38:38">
      <c r="AL23317" s="3"/>
    </row>
    <row r="23318" spans="38:38">
      <c r="AL23318" s="3"/>
    </row>
    <row r="23319" spans="38:38">
      <c r="AL23319" s="3"/>
    </row>
    <row r="23320" spans="38:38">
      <c r="AL23320" s="3"/>
    </row>
    <row r="23321" spans="38:38">
      <c r="AL23321" s="3"/>
    </row>
    <row r="23322" spans="38:38">
      <c r="AL23322" s="3"/>
    </row>
    <row r="23323" spans="38:38">
      <c r="AL23323" s="3"/>
    </row>
    <row r="23324" spans="38:38">
      <c r="AL23324" s="3"/>
    </row>
    <row r="23325" spans="38:38">
      <c r="AL23325" s="3"/>
    </row>
    <row r="23326" spans="38:38">
      <c r="AL23326" s="3"/>
    </row>
    <row r="23327" spans="38:38">
      <c r="AL23327" s="3"/>
    </row>
    <row r="23328" spans="38:38">
      <c r="AL23328" s="3"/>
    </row>
    <row r="23329" spans="38:38">
      <c r="AL23329" s="3"/>
    </row>
    <row r="23330" spans="38:38">
      <c r="AL23330" s="3"/>
    </row>
    <row r="23331" spans="38:38">
      <c r="AL23331" s="3"/>
    </row>
    <row r="23332" spans="38:38">
      <c r="AL23332" s="3"/>
    </row>
    <row r="23333" spans="38:38">
      <c r="AL23333" s="3"/>
    </row>
    <row r="23334" spans="38:38">
      <c r="AL23334" s="3"/>
    </row>
    <row r="23335" spans="38:38">
      <c r="AL23335" s="3"/>
    </row>
    <row r="23336" spans="38:38">
      <c r="AL23336" s="3"/>
    </row>
    <row r="23337" spans="38:38">
      <c r="AL23337" s="3"/>
    </row>
    <row r="23338" spans="38:38">
      <c r="AL23338" s="3"/>
    </row>
    <row r="23339" spans="38:38">
      <c r="AL23339" s="3"/>
    </row>
    <row r="23340" spans="38:38">
      <c r="AL23340" s="3"/>
    </row>
    <row r="23341" spans="38:38">
      <c r="AL23341" s="3"/>
    </row>
    <row r="23342" spans="38:38">
      <c r="AL23342" s="3"/>
    </row>
    <row r="23343" spans="38:38">
      <c r="AL23343" s="3"/>
    </row>
    <row r="23344" spans="38:38">
      <c r="AL23344" s="3"/>
    </row>
    <row r="23345" spans="38:38">
      <c r="AL23345" s="3"/>
    </row>
    <row r="23346" spans="38:38">
      <c r="AL23346" s="3"/>
    </row>
    <row r="23347" spans="38:38">
      <c r="AL23347" s="3"/>
    </row>
    <row r="23348" spans="38:38">
      <c r="AL23348" s="3"/>
    </row>
    <row r="23349" spans="38:38">
      <c r="AL23349" s="3"/>
    </row>
    <row r="23350" spans="38:38">
      <c r="AL23350" s="3"/>
    </row>
    <row r="23351" spans="38:38">
      <c r="AL23351" s="3"/>
    </row>
    <row r="23352" spans="38:38">
      <c r="AL23352" s="3"/>
    </row>
    <row r="23353" spans="38:38">
      <c r="AL23353" s="3"/>
    </row>
    <row r="23354" spans="38:38">
      <c r="AL23354" s="3"/>
    </row>
    <row r="23355" spans="38:38">
      <c r="AL23355" s="3"/>
    </row>
    <row r="23356" spans="38:38">
      <c r="AL23356" s="3"/>
    </row>
    <row r="23357" spans="38:38">
      <c r="AL23357" s="3"/>
    </row>
    <row r="23358" spans="38:38">
      <c r="AL23358" s="3"/>
    </row>
    <row r="23359" spans="38:38">
      <c r="AL23359" s="3"/>
    </row>
    <row r="23360" spans="38:38">
      <c r="AL23360" s="3"/>
    </row>
    <row r="23361" spans="38:38">
      <c r="AL23361" s="3"/>
    </row>
    <row r="23362" spans="38:38">
      <c r="AL23362" s="3"/>
    </row>
    <row r="23363" spans="38:38">
      <c r="AL23363" s="3"/>
    </row>
    <row r="23364" spans="38:38">
      <c r="AL23364" s="3"/>
    </row>
    <row r="23365" spans="38:38">
      <c r="AL23365" s="3"/>
    </row>
    <row r="23366" spans="38:38">
      <c r="AL23366" s="3"/>
    </row>
    <row r="23367" spans="38:38">
      <c r="AL23367" s="3"/>
    </row>
    <row r="23368" spans="38:38">
      <c r="AL23368" s="3"/>
    </row>
    <row r="23369" spans="38:38">
      <c r="AL23369" s="3"/>
    </row>
    <row r="23370" spans="38:38">
      <c r="AL23370" s="3"/>
    </row>
    <row r="23371" spans="38:38">
      <c r="AL23371" s="3"/>
    </row>
    <row r="23372" spans="38:38">
      <c r="AL23372" s="3"/>
    </row>
    <row r="23373" spans="38:38">
      <c r="AL23373" s="3"/>
    </row>
    <row r="23374" spans="38:38">
      <c r="AL23374" s="3"/>
    </row>
    <row r="23375" spans="38:38">
      <c r="AL23375" s="3"/>
    </row>
    <row r="23376" spans="38:38">
      <c r="AL23376" s="3"/>
    </row>
    <row r="23377" spans="38:38">
      <c r="AL23377" s="3"/>
    </row>
    <row r="23378" spans="38:38">
      <c r="AL23378" s="3"/>
    </row>
    <row r="23379" spans="38:38">
      <c r="AL23379" s="3"/>
    </row>
    <row r="23380" spans="38:38">
      <c r="AL23380" s="3"/>
    </row>
    <row r="23381" spans="38:38">
      <c r="AL23381" s="3"/>
    </row>
    <row r="23382" spans="38:38">
      <c r="AL23382" s="3"/>
    </row>
    <row r="23383" spans="38:38">
      <c r="AL23383" s="3"/>
    </row>
    <row r="23384" spans="38:38">
      <c r="AL23384" s="3"/>
    </row>
    <row r="23385" spans="38:38">
      <c r="AL23385" s="3"/>
    </row>
    <row r="23386" spans="38:38">
      <c r="AL23386" s="3"/>
    </row>
    <row r="23387" spans="38:38">
      <c r="AL23387" s="3"/>
    </row>
    <row r="23388" spans="38:38">
      <c r="AL23388" s="3"/>
    </row>
    <row r="23389" spans="38:38">
      <c r="AL23389" s="3"/>
    </row>
    <row r="23390" spans="38:38">
      <c r="AL23390" s="3"/>
    </row>
    <row r="23391" spans="38:38">
      <c r="AL23391" s="3"/>
    </row>
    <row r="23392" spans="38:38">
      <c r="AL23392" s="3"/>
    </row>
    <row r="23393" spans="38:38">
      <c r="AL23393" s="3"/>
    </row>
    <row r="23394" spans="38:38">
      <c r="AL23394" s="3"/>
    </row>
    <row r="23395" spans="38:38">
      <c r="AL23395" s="3"/>
    </row>
    <row r="23396" spans="38:38">
      <c r="AL23396" s="3"/>
    </row>
    <row r="23397" spans="38:38">
      <c r="AL23397" s="3"/>
    </row>
    <row r="23398" spans="38:38">
      <c r="AL23398" s="3"/>
    </row>
    <row r="23399" spans="38:38">
      <c r="AL23399" s="3"/>
    </row>
    <row r="23400" spans="38:38">
      <c r="AL23400" s="3"/>
    </row>
    <row r="23401" spans="38:38">
      <c r="AL23401" s="3"/>
    </row>
    <row r="23402" spans="38:38">
      <c r="AL23402" s="3"/>
    </row>
    <row r="23403" spans="38:38">
      <c r="AL23403" s="3"/>
    </row>
    <row r="23404" spans="38:38">
      <c r="AL23404" s="3"/>
    </row>
    <row r="23405" spans="38:38">
      <c r="AL23405" s="3"/>
    </row>
    <row r="23406" spans="38:38">
      <c r="AL23406" s="3"/>
    </row>
    <row r="23407" spans="38:38">
      <c r="AL23407" s="3"/>
    </row>
    <row r="23408" spans="38:38">
      <c r="AL23408" s="3"/>
    </row>
    <row r="23409" spans="38:38">
      <c r="AL23409" s="3"/>
    </row>
    <row r="23410" spans="38:38">
      <c r="AL23410" s="3"/>
    </row>
    <row r="23411" spans="38:38">
      <c r="AL23411" s="3"/>
    </row>
    <row r="23412" spans="38:38">
      <c r="AL23412" s="3"/>
    </row>
    <row r="23413" spans="38:38">
      <c r="AL23413" s="3"/>
    </row>
    <row r="23414" spans="38:38">
      <c r="AL23414" s="3"/>
    </row>
    <row r="23415" spans="38:38">
      <c r="AL23415" s="3"/>
    </row>
    <row r="23416" spans="38:38">
      <c r="AL23416" s="3"/>
    </row>
    <row r="23417" spans="38:38">
      <c r="AL23417" s="3"/>
    </row>
    <row r="23418" spans="38:38">
      <c r="AL23418" s="3"/>
    </row>
    <row r="23419" spans="38:38">
      <c r="AL23419" s="3"/>
    </row>
    <row r="23420" spans="38:38">
      <c r="AL23420" s="3"/>
    </row>
    <row r="23421" spans="38:38">
      <c r="AL23421" s="3"/>
    </row>
    <row r="23422" spans="38:38">
      <c r="AL23422" s="3"/>
    </row>
    <row r="23423" spans="38:38">
      <c r="AL23423" s="3"/>
    </row>
    <row r="23424" spans="38:38">
      <c r="AL23424" s="3"/>
    </row>
    <row r="23425" spans="38:38">
      <c r="AL23425" s="3"/>
    </row>
    <row r="23426" spans="38:38">
      <c r="AL23426" s="3"/>
    </row>
    <row r="23427" spans="38:38">
      <c r="AL23427" s="3"/>
    </row>
    <row r="23428" spans="38:38">
      <c r="AL23428" s="3"/>
    </row>
    <row r="23429" spans="38:38">
      <c r="AL23429" s="3"/>
    </row>
    <row r="23430" spans="38:38">
      <c r="AL23430" s="3"/>
    </row>
    <row r="23431" spans="38:38">
      <c r="AL23431" s="3"/>
    </row>
    <row r="23432" spans="38:38">
      <c r="AL23432" s="3"/>
    </row>
    <row r="23433" spans="38:38">
      <c r="AL23433" s="3"/>
    </row>
    <row r="23434" spans="38:38">
      <c r="AL23434" s="3"/>
    </row>
    <row r="23435" spans="38:38">
      <c r="AL23435" s="3"/>
    </row>
    <row r="23436" spans="38:38">
      <c r="AL23436" s="3"/>
    </row>
    <row r="23437" spans="38:38">
      <c r="AL23437" s="3"/>
    </row>
    <row r="23438" spans="38:38">
      <c r="AL23438" s="3"/>
    </row>
    <row r="23439" spans="38:38">
      <c r="AL23439" s="3"/>
    </row>
    <row r="23440" spans="38:38">
      <c r="AL23440" s="3"/>
    </row>
    <row r="23441" spans="38:38">
      <c r="AL23441" s="3"/>
    </row>
    <row r="23442" spans="38:38">
      <c r="AL23442" s="3"/>
    </row>
    <row r="23443" spans="38:38">
      <c r="AL23443" s="3"/>
    </row>
    <row r="23444" spans="38:38">
      <c r="AL23444" s="3"/>
    </row>
    <row r="23445" spans="38:38">
      <c r="AL23445" s="3"/>
    </row>
    <row r="23446" spans="38:38">
      <c r="AL23446" s="3"/>
    </row>
    <row r="23447" spans="38:38">
      <c r="AL23447" s="3"/>
    </row>
    <row r="23448" spans="38:38">
      <c r="AL23448" s="3"/>
    </row>
    <row r="23449" spans="38:38">
      <c r="AL23449" s="3"/>
    </row>
    <row r="23450" spans="38:38">
      <c r="AL23450" s="3"/>
    </row>
    <row r="23451" spans="38:38">
      <c r="AL23451" s="3"/>
    </row>
    <row r="23452" spans="38:38">
      <c r="AL23452" s="3"/>
    </row>
    <row r="23453" spans="38:38">
      <c r="AL23453" s="3"/>
    </row>
    <row r="23454" spans="38:38">
      <c r="AL23454" s="3"/>
    </row>
    <row r="23455" spans="38:38">
      <c r="AL23455" s="3"/>
    </row>
    <row r="23456" spans="38:38">
      <c r="AL23456" s="3"/>
    </row>
    <row r="23457" spans="38:38">
      <c r="AL23457" s="3"/>
    </row>
    <row r="23458" spans="38:38">
      <c r="AL23458" s="3"/>
    </row>
    <row r="23459" spans="38:38">
      <c r="AL23459" s="3"/>
    </row>
    <row r="23460" spans="38:38">
      <c r="AL23460" s="3"/>
    </row>
    <row r="23461" spans="38:38">
      <c r="AL23461" s="3"/>
    </row>
    <row r="23462" spans="38:38">
      <c r="AL23462" s="3"/>
    </row>
    <row r="23463" spans="38:38">
      <c r="AL23463" s="3"/>
    </row>
    <row r="23464" spans="38:38">
      <c r="AL23464" s="3"/>
    </row>
    <row r="23465" spans="38:38">
      <c r="AL23465" s="3"/>
    </row>
    <row r="23466" spans="38:38">
      <c r="AL23466" s="3"/>
    </row>
    <row r="23467" spans="38:38">
      <c r="AL23467" s="3"/>
    </row>
    <row r="23468" spans="38:38">
      <c r="AL23468" s="3"/>
    </row>
    <row r="23469" spans="38:38">
      <c r="AL23469" s="3"/>
    </row>
    <row r="23470" spans="38:38">
      <c r="AL23470" s="3"/>
    </row>
    <row r="23471" spans="38:38">
      <c r="AL23471" s="3"/>
    </row>
    <row r="23472" spans="38:38">
      <c r="AL23472" s="3"/>
    </row>
    <row r="23473" spans="38:38">
      <c r="AL23473" s="3"/>
    </row>
    <row r="23474" spans="38:38">
      <c r="AL23474" s="3"/>
    </row>
    <row r="23475" spans="38:38">
      <c r="AL23475" s="3"/>
    </row>
    <row r="23476" spans="38:38">
      <c r="AL23476" s="3"/>
    </row>
    <row r="23477" spans="38:38">
      <c r="AL23477" s="3"/>
    </row>
    <row r="23478" spans="38:38">
      <c r="AL23478" s="3"/>
    </row>
    <row r="23479" spans="38:38">
      <c r="AL23479" s="3"/>
    </row>
    <row r="23480" spans="38:38">
      <c r="AL23480" s="3"/>
    </row>
    <row r="23481" spans="38:38">
      <c r="AL23481" s="3"/>
    </row>
    <row r="23482" spans="38:38">
      <c r="AL23482" s="3"/>
    </row>
    <row r="23483" spans="38:38">
      <c r="AL23483" s="3"/>
    </row>
    <row r="23484" spans="38:38">
      <c r="AL23484" s="3"/>
    </row>
    <row r="23485" spans="38:38">
      <c r="AL23485" s="3"/>
    </row>
    <row r="23486" spans="38:38">
      <c r="AL23486" s="3"/>
    </row>
    <row r="23487" spans="38:38">
      <c r="AL23487" s="3"/>
    </row>
    <row r="23488" spans="38:38">
      <c r="AL23488" s="3"/>
    </row>
    <row r="23489" spans="38:38">
      <c r="AL23489" s="3"/>
    </row>
    <row r="23490" spans="38:38">
      <c r="AL23490" s="3"/>
    </row>
    <row r="23491" spans="38:38">
      <c r="AL23491" s="3"/>
    </row>
    <row r="23492" spans="38:38">
      <c r="AL23492" s="3"/>
    </row>
    <row r="23493" spans="38:38">
      <c r="AL23493" s="3"/>
    </row>
    <row r="23494" spans="38:38">
      <c r="AL23494" s="3"/>
    </row>
    <row r="23495" spans="38:38">
      <c r="AL23495" s="3"/>
    </row>
    <row r="23496" spans="38:38">
      <c r="AL23496" s="3"/>
    </row>
    <row r="23497" spans="38:38">
      <c r="AL23497" s="3"/>
    </row>
    <row r="23498" spans="38:38">
      <c r="AL23498" s="3"/>
    </row>
    <row r="23499" spans="38:38">
      <c r="AL23499" s="3"/>
    </row>
    <row r="23500" spans="38:38">
      <c r="AL23500" s="3"/>
    </row>
    <row r="23501" spans="38:38">
      <c r="AL23501" s="3"/>
    </row>
    <row r="23502" spans="38:38">
      <c r="AL23502" s="3"/>
    </row>
    <row r="23503" spans="38:38">
      <c r="AL23503" s="3"/>
    </row>
    <row r="23504" spans="38:38">
      <c r="AL23504" s="3"/>
    </row>
    <row r="23505" spans="38:38">
      <c r="AL23505" s="3"/>
    </row>
    <row r="23506" spans="38:38">
      <c r="AL23506" s="3"/>
    </row>
    <row r="23507" spans="38:38">
      <c r="AL23507" s="3"/>
    </row>
    <row r="23508" spans="38:38">
      <c r="AL23508" s="3"/>
    </row>
    <row r="23509" spans="38:38">
      <c r="AL23509" s="3"/>
    </row>
    <row r="23510" spans="38:38">
      <c r="AL23510" s="3"/>
    </row>
    <row r="23511" spans="38:38">
      <c r="AL23511" s="3"/>
    </row>
    <row r="23512" spans="38:38">
      <c r="AL23512" s="3"/>
    </row>
    <row r="23513" spans="38:38">
      <c r="AL23513" s="3"/>
    </row>
    <row r="23514" spans="38:38">
      <c r="AL23514" s="3"/>
    </row>
    <row r="23515" spans="38:38">
      <c r="AL23515" s="3"/>
    </row>
    <row r="23516" spans="38:38">
      <c r="AL23516" s="3"/>
    </row>
    <row r="23517" spans="38:38">
      <c r="AL23517" s="3"/>
    </row>
    <row r="23518" spans="38:38">
      <c r="AL23518" s="3"/>
    </row>
    <row r="23519" spans="38:38">
      <c r="AL23519" s="3"/>
    </row>
    <row r="23520" spans="38:38">
      <c r="AL23520" s="3"/>
    </row>
    <row r="23521" spans="38:38">
      <c r="AL23521" s="3"/>
    </row>
    <row r="23522" spans="38:38">
      <c r="AL23522" s="3"/>
    </row>
    <row r="23523" spans="38:38">
      <c r="AL23523" s="3"/>
    </row>
    <row r="23524" spans="38:38">
      <c r="AL23524" s="3"/>
    </row>
    <row r="23525" spans="38:38">
      <c r="AL23525" s="3"/>
    </row>
    <row r="23526" spans="38:38">
      <c r="AL23526" s="3"/>
    </row>
    <row r="23527" spans="38:38">
      <c r="AL23527" s="3"/>
    </row>
    <row r="23528" spans="38:38">
      <c r="AL23528" s="3"/>
    </row>
    <row r="23529" spans="38:38">
      <c r="AL23529" s="3"/>
    </row>
    <row r="23530" spans="38:38">
      <c r="AL23530" s="3"/>
    </row>
    <row r="23531" spans="38:38">
      <c r="AL23531" s="3"/>
    </row>
    <row r="23532" spans="38:38">
      <c r="AL23532" s="3"/>
    </row>
    <row r="23533" spans="38:38">
      <c r="AL23533" s="3"/>
    </row>
    <row r="23534" spans="38:38">
      <c r="AL23534" s="3"/>
    </row>
    <row r="23535" spans="38:38">
      <c r="AL23535" s="3"/>
    </row>
    <row r="23536" spans="38:38">
      <c r="AL23536" s="3"/>
    </row>
    <row r="23537" spans="38:38">
      <c r="AL23537" s="3"/>
    </row>
    <row r="23538" spans="38:38">
      <c r="AL23538" s="3"/>
    </row>
    <row r="23539" spans="38:38">
      <c r="AL23539" s="3"/>
    </row>
    <row r="23540" spans="38:38">
      <c r="AL23540" s="3"/>
    </row>
    <row r="23541" spans="38:38">
      <c r="AL23541" s="3"/>
    </row>
    <row r="23542" spans="38:38">
      <c r="AL23542" s="3"/>
    </row>
    <row r="23543" spans="38:38">
      <c r="AL23543" s="3"/>
    </row>
    <row r="23544" spans="38:38">
      <c r="AL23544" s="3"/>
    </row>
    <row r="23545" spans="38:38">
      <c r="AL23545" s="3"/>
    </row>
    <row r="23546" spans="38:38">
      <c r="AL23546" s="3"/>
    </row>
    <row r="23547" spans="38:38">
      <c r="AL23547" s="3"/>
    </row>
    <row r="23548" spans="38:38">
      <c r="AL23548" s="3"/>
    </row>
    <row r="23549" spans="38:38">
      <c r="AL23549" s="3"/>
    </row>
    <row r="23550" spans="38:38">
      <c r="AL23550" s="3"/>
    </row>
    <row r="23551" spans="38:38">
      <c r="AL23551" s="3"/>
    </row>
    <row r="23552" spans="38:38">
      <c r="AL23552" s="3"/>
    </row>
    <row r="23553" spans="38:38">
      <c r="AL23553" s="3"/>
    </row>
    <row r="23554" spans="38:38">
      <c r="AL23554" s="3"/>
    </row>
    <row r="23555" spans="38:38">
      <c r="AL23555" s="3"/>
    </row>
    <row r="23556" spans="38:38">
      <c r="AL23556" s="3"/>
    </row>
    <row r="23557" spans="38:38">
      <c r="AL23557" s="3"/>
    </row>
    <row r="23558" spans="38:38">
      <c r="AL23558" s="3"/>
    </row>
    <row r="23559" spans="38:38">
      <c r="AL23559" s="3"/>
    </row>
    <row r="23560" spans="38:38">
      <c r="AL23560" s="3"/>
    </row>
    <row r="23561" spans="38:38">
      <c r="AL23561" s="3"/>
    </row>
    <row r="23562" spans="38:38">
      <c r="AL23562" s="3"/>
    </row>
    <row r="23563" spans="38:38">
      <c r="AL23563" s="3"/>
    </row>
    <row r="23564" spans="38:38">
      <c r="AL23564" s="3"/>
    </row>
    <row r="23565" spans="38:38">
      <c r="AL23565" s="3"/>
    </row>
    <row r="23566" spans="38:38">
      <c r="AL23566" s="3"/>
    </row>
    <row r="23567" spans="38:38">
      <c r="AL23567" s="3"/>
    </row>
    <row r="23568" spans="38:38">
      <c r="AL23568" s="3"/>
    </row>
    <row r="23569" spans="38:38">
      <c r="AL23569" s="3"/>
    </row>
    <row r="23570" spans="38:38">
      <c r="AL23570" s="3"/>
    </row>
    <row r="23571" spans="38:38">
      <c r="AL23571" s="3"/>
    </row>
    <row r="23572" spans="38:38">
      <c r="AL23572" s="3"/>
    </row>
    <row r="23573" spans="38:38">
      <c r="AL23573" s="3"/>
    </row>
    <row r="23574" spans="38:38">
      <c r="AL23574" s="3"/>
    </row>
    <row r="23575" spans="38:38">
      <c r="AL23575" s="3"/>
    </row>
    <row r="23576" spans="38:38">
      <c r="AL23576" s="3"/>
    </row>
    <row r="23577" spans="38:38">
      <c r="AL23577" s="3"/>
    </row>
    <row r="23578" spans="38:38">
      <c r="AL23578" s="3"/>
    </row>
    <row r="23579" spans="38:38">
      <c r="AL23579" s="3"/>
    </row>
    <row r="23580" spans="38:38">
      <c r="AL23580" s="3"/>
    </row>
    <row r="23581" spans="38:38">
      <c r="AL23581" s="3"/>
    </row>
    <row r="23582" spans="38:38">
      <c r="AL23582" s="3"/>
    </row>
    <row r="23583" spans="38:38">
      <c r="AL23583" s="3"/>
    </row>
    <row r="23584" spans="38:38">
      <c r="AL23584" s="3"/>
    </row>
    <row r="23585" spans="38:38">
      <c r="AL23585" s="3"/>
    </row>
    <row r="23586" spans="38:38">
      <c r="AL23586" s="3"/>
    </row>
    <row r="23587" spans="38:38">
      <c r="AL23587" s="3"/>
    </row>
    <row r="23588" spans="38:38">
      <c r="AL23588" s="3"/>
    </row>
    <row r="23589" spans="38:38">
      <c r="AL23589" s="3"/>
    </row>
    <row r="23590" spans="38:38">
      <c r="AL23590" s="3"/>
    </row>
    <row r="23591" spans="38:38">
      <c r="AL23591" s="3"/>
    </row>
    <row r="23592" spans="38:38">
      <c r="AL23592" s="3"/>
    </row>
    <row r="23593" spans="38:38">
      <c r="AL23593" s="3"/>
    </row>
    <row r="23594" spans="38:38">
      <c r="AL23594" s="3"/>
    </row>
    <row r="23595" spans="38:38">
      <c r="AL23595" s="3"/>
    </row>
    <row r="23596" spans="38:38">
      <c r="AL23596" s="3"/>
    </row>
    <row r="23597" spans="38:38">
      <c r="AL23597" s="3"/>
    </row>
    <row r="23598" spans="38:38">
      <c r="AL23598" s="3"/>
    </row>
    <row r="23599" spans="38:38">
      <c r="AL23599" s="3"/>
    </row>
    <row r="23600" spans="38:38">
      <c r="AL23600" s="3"/>
    </row>
    <row r="23601" spans="38:38">
      <c r="AL23601" s="3"/>
    </row>
    <row r="23602" spans="38:38">
      <c r="AL23602" s="3"/>
    </row>
    <row r="23603" spans="38:38">
      <c r="AL23603" s="3"/>
    </row>
    <row r="23604" spans="38:38">
      <c r="AL23604" s="3"/>
    </row>
    <row r="23605" spans="38:38">
      <c r="AL23605" s="3"/>
    </row>
    <row r="23606" spans="38:38">
      <c r="AL23606" s="3"/>
    </row>
    <row r="23607" spans="38:38">
      <c r="AL23607" s="3"/>
    </row>
    <row r="23608" spans="38:38">
      <c r="AL23608" s="3"/>
    </row>
    <row r="23609" spans="38:38">
      <c r="AL23609" s="3"/>
    </row>
    <row r="23610" spans="38:38">
      <c r="AL23610" s="3"/>
    </row>
    <row r="23611" spans="38:38">
      <c r="AL23611" s="3"/>
    </row>
    <row r="23612" spans="38:38">
      <c r="AL23612" s="3"/>
    </row>
    <row r="23613" spans="38:38">
      <c r="AL23613" s="3"/>
    </row>
    <row r="23614" spans="38:38">
      <c r="AL23614" s="3"/>
    </row>
    <row r="23615" spans="38:38">
      <c r="AL23615" s="3"/>
    </row>
    <row r="23616" spans="38:38">
      <c r="AL23616" s="3"/>
    </row>
    <row r="23617" spans="38:38">
      <c r="AL23617" s="3"/>
    </row>
    <row r="23618" spans="38:38">
      <c r="AL23618" s="3"/>
    </row>
    <row r="23619" spans="38:38">
      <c r="AL23619" s="3"/>
    </row>
    <row r="23620" spans="38:38">
      <c r="AL23620" s="3"/>
    </row>
    <row r="23621" spans="38:38">
      <c r="AL23621" s="3"/>
    </row>
    <row r="23622" spans="38:38">
      <c r="AL23622" s="3"/>
    </row>
    <row r="23623" spans="38:38">
      <c r="AL23623" s="3"/>
    </row>
    <row r="23624" spans="38:38">
      <c r="AL23624" s="3"/>
    </row>
    <row r="23625" spans="38:38">
      <c r="AL23625" s="3"/>
    </row>
    <row r="23626" spans="38:38">
      <c r="AL23626" s="3"/>
    </row>
    <row r="23627" spans="38:38">
      <c r="AL23627" s="3"/>
    </row>
    <row r="23628" spans="38:38">
      <c r="AL23628" s="3"/>
    </row>
    <row r="23629" spans="38:38">
      <c r="AL23629" s="3"/>
    </row>
    <row r="23630" spans="38:38">
      <c r="AL23630" s="3"/>
    </row>
    <row r="23631" spans="38:38">
      <c r="AL23631" s="3"/>
    </row>
    <row r="23632" spans="38:38">
      <c r="AL23632" s="3"/>
    </row>
    <row r="23633" spans="38:38">
      <c r="AL23633" s="3"/>
    </row>
    <row r="23634" spans="38:38">
      <c r="AL23634" s="3"/>
    </row>
    <row r="23635" spans="38:38">
      <c r="AL23635" s="3"/>
    </row>
    <row r="23636" spans="38:38">
      <c r="AL23636" s="3"/>
    </row>
    <row r="23637" spans="38:38">
      <c r="AL23637" s="3"/>
    </row>
    <row r="23638" spans="38:38">
      <c r="AL23638" s="3"/>
    </row>
    <row r="23639" spans="38:38">
      <c r="AL23639" s="3"/>
    </row>
    <row r="23640" spans="38:38">
      <c r="AL23640" s="3"/>
    </row>
    <row r="23641" spans="38:38">
      <c r="AL23641" s="3"/>
    </row>
    <row r="23642" spans="38:38">
      <c r="AL23642" s="3"/>
    </row>
    <row r="23643" spans="38:38">
      <c r="AL23643" s="3"/>
    </row>
    <row r="23644" spans="38:38">
      <c r="AL23644" s="3"/>
    </row>
    <row r="23645" spans="38:38">
      <c r="AL23645" s="3"/>
    </row>
    <row r="23646" spans="38:38">
      <c r="AL23646" s="3"/>
    </row>
    <row r="23647" spans="38:38">
      <c r="AL23647" s="3"/>
    </row>
    <row r="23648" spans="38:38">
      <c r="AL23648" s="3"/>
    </row>
    <row r="23649" spans="38:38">
      <c r="AL23649" s="3"/>
    </row>
    <row r="23650" spans="38:38">
      <c r="AL23650" s="3"/>
    </row>
    <row r="23651" spans="38:38">
      <c r="AL23651" s="3"/>
    </row>
    <row r="23652" spans="38:38">
      <c r="AL23652" s="3"/>
    </row>
    <row r="23653" spans="38:38">
      <c r="AL23653" s="3"/>
    </row>
    <row r="23654" spans="38:38">
      <c r="AL23654" s="3"/>
    </row>
    <row r="23655" spans="38:38">
      <c r="AL23655" s="3"/>
    </row>
    <row r="23656" spans="38:38">
      <c r="AL23656" s="3"/>
    </row>
    <row r="23657" spans="38:38">
      <c r="AL23657" s="3"/>
    </row>
    <row r="23658" spans="38:38">
      <c r="AL23658" s="3"/>
    </row>
    <row r="23659" spans="38:38">
      <c r="AL23659" s="3"/>
    </row>
    <row r="23660" spans="38:38">
      <c r="AL23660" s="3"/>
    </row>
    <row r="23661" spans="38:38">
      <c r="AL23661" s="3"/>
    </row>
    <row r="23662" spans="38:38">
      <c r="AL23662" s="3"/>
    </row>
    <row r="23663" spans="38:38">
      <c r="AL23663" s="3"/>
    </row>
    <row r="23664" spans="38:38">
      <c r="AL23664" s="3"/>
    </row>
    <row r="23665" spans="38:38">
      <c r="AL23665" s="3"/>
    </row>
    <row r="23666" spans="38:38">
      <c r="AL23666" s="3"/>
    </row>
    <row r="23667" spans="38:38">
      <c r="AL23667" s="3"/>
    </row>
    <row r="23668" spans="38:38">
      <c r="AL23668" s="3"/>
    </row>
    <row r="23669" spans="38:38">
      <c r="AL23669" s="3"/>
    </row>
    <row r="23670" spans="38:38">
      <c r="AL23670" s="3"/>
    </row>
    <row r="23671" spans="38:38">
      <c r="AL23671" s="3"/>
    </row>
    <row r="23672" spans="38:38">
      <c r="AL23672" s="3"/>
    </row>
    <row r="23673" spans="38:38">
      <c r="AL23673" s="3"/>
    </row>
    <row r="23674" spans="38:38">
      <c r="AL23674" s="3"/>
    </row>
    <row r="23675" spans="38:38">
      <c r="AL23675" s="3"/>
    </row>
    <row r="23676" spans="38:38">
      <c r="AL23676" s="3"/>
    </row>
    <row r="23677" spans="38:38">
      <c r="AL23677" s="3"/>
    </row>
    <row r="23678" spans="38:38">
      <c r="AL23678" s="3"/>
    </row>
    <row r="23679" spans="38:38">
      <c r="AL23679" s="3"/>
    </row>
    <row r="23680" spans="38:38">
      <c r="AL23680" s="3"/>
    </row>
    <row r="23681" spans="38:38">
      <c r="AL23681" s="3"/>
    </row>
    <row r="23682" spans="38:38">
      <c r="AL23682" s="3"/>
    </row>
    <row r="23683" spans="38:38">
      <c r="AL23683" s="3"/>
    </row>
    <row r="23684" spans="38:38">
      <c r="AL23684" s="3"/>
    </row>
    <row r="23685" spans="38:38">
      <c r="AL23685" s="3"/>
    </row>
    <row r="23686" spans="38:38">
      <c r="AL23686" s="3"/>
    </row>
    <row r="23687" spans="38:38">
      <c r="AL23687" s="3"/>
    </row>
    <row r="23688" spans="38:38">
      <c r="AL23688" s="3"/>
    </row>
    <row r="23689" spans="38:38">
      <c r="AL23689" s="3"/>
    </row>
    <row r="23690" spans="38:38">
      <c r="AL23690" s="3"/>
    </row>
    <row r="23691" spans="38:38">
      <c r="AL23691" s="3"/>
    </row>
    <row r="23692" spans="38:38">
      <c r="AL23692" s="3"/>
    </row>
    <row r="23693" spans="38:38">
      <c r="AL23693" s="3"/>
    </row>
    <row r="23694" spans="38:38">
      <c r="AL23694" s="3"/>
    </row>
    <row r="23695" spans="38:38">
      <c r="AL23695" s="3"/>
    </row>
    <row r="23696" spans="38:38">
      <c r="AL23696" s="3"/>
    </row>
    <row r="23697" spans="38:38">
      <c r="AL23697" s="3"/>
    </row>
    <row r="23698" spans="38:38">
      <c r="AL23698" s="3"/>
    </row>
    <row r="23699" spans="38:38">
      <c r="AL23699" s="3"/>
    </row>
    <row r="23700" spans="38:38">
      <c r="AL23700" s="3"/>
    </row>
    <row r="23701" spans="38:38">
      <c r="AL23701" s="3"/>
    </row>
    <row r="23702" spans="38:38">
      <c r="AL23702" s="3"/>
    </row>
    <row r="23703" spans="38:38">
      <c r="AL23703" s="3"/>
    </row>
    <row r="23704" spans="38:38">
      <c r="AL23704" s="3"/>
    </row>
    <row r="23705" spans="38:38">
      <c r="AL23705" s="3"/>
    </row>
    <row r="23706" spans="38:38">
      <c r="AL23706" s="3"/>
    </row>
    <row r="23707" spans="38:38">
      <c r="AL23707" s="3"/>
    </row>
    <row r="23708" spans="38:38">
      <c r="AL23708" s="3"/>
    </row>
    <row r="23709" spans="38:38">
      <c r="AL23709" s="3"/>
    </row>
    <row r="23710" spans="38:38">
      <c r="AL23710" s="3"/>
    </row>
    <row r="23711" spans="38:38">
      <c r="AL23711" s="3"/>
    </row>
    <row r="23712" spans="38:38">
      <c r="AL23712" s="3"/>
    </row>
    <row r="23713" spans="38:38">
      <c r="AL23713" s="3"/>
    </row>
    <row r="23714" spans="38:38">
      <c r="AL23714" s="3"/>
    </row>
    <row r="23715" spans="38:38">
      <c r="AL23715" s="3"/>
    </row>
    <row r="23716" spans="38:38">
      <c r="AL23716" s="3"/>
    </row>
    <row r="23717" spans="38:38">
      <c r="AL23717" s="3"/>
    </row>
    <row r="23718" spans="38:38">
      <c r="AL23718" s="3"/>
    </row>
    <row r="23719" spans="38:38">
      <c r="AL23719" s="3"/>
    </row>
    <row r="23720" spans="38:38">
      <c r="AL23720" s="3"/>
    </row>
    <row r="23721" spans="38:38">
      <c r="AL23721" s="3"/>
    </row>
    <row r="23722" spans="38:38">
      <c r="AL23722" s="3"/>
    </row>
    <row r="23723" spans="38:38">
      <c r="AL23723" s="3"/>
    </row>
    <row r="23724" spans="38:38">
      <c r="AL23724" s="3"/>
    </row>
    <row r="23725" spans="38:38">
      <c r="AL23725" s="3"/>
    </row>
    <row r="23726" spans="38:38">
      <c r="AL23726" s="3"/>
    </row>
    <row r="23727" spans="38:38">
      <c r="AL23727" s="3"/>
    </row>
    <row r="23728" spans="38:38">
      <c r="AL23728" s="3"/>
    </row>
    <row r="23729" spans="38:38">
      <c r="AL23729" s="3"/>
    </row>
    <row r="23730" spans="38:38">
      <c r="AL23730" s="3"/>
    </row>
    <row r="23731" spans="38:38">
      <c r="AL23731" s="3"/>
    </row>
    <row r="23732" spans="38:38">
      <c r="AL23732" s="3"/>
    </row>
    <row r="23733" spans="38:38">
      <c r="AL23733" s="3"/>
    </row>
    <row r="23734" spans="38:38">
      <c r="AL23734" s="3"/>
    </row>
    <row r="23735" spans="38:38">
      <c r="AL23735" s="3"/>
    </row>
    <row r="23736" spans="38:38">
      <c r="AL23736" s="3"/>
    </row>
    <row r="23737" spans="38:38">
      <c r="AL23737" s="3"/>
    </row>
    <row r="23738" spans="38:38">
      <c r="AL23738" s="3"/>
    </row>
    <row r="23739" spans="38:38">
      <c r="AL23739" s="3"/>
    </row>
    <row r="23740" spans="38:38">
      <c r="AL23740" s="3"/>
    </row>
    <row r="23741" spans="38:38">
      <c r="AL23741" s="3"/>
    </row>
    <row r="23742" spans="38:38">
      <c r="AL23742" s="3"/>
    </row>
    <row r="23743" spans="38:38">
      <c r="AL23743" s="3"/>
    </row>
    <row r="23744" spans="38:38">
      <c r="AL23744" s="3"/>
    </row>
    <row r="23745" spans="38:38">
      <c r="AL23745" s="3"/>
    </row>
    <row r="23746" spans="38:38">
      <c r="AL23746" s="3"/>
    </row>
    <row r="23747" spans="38:38">
      <c r="AL23747" s="3"/>
    </row>
    <row r="23748" spans="38:38">
      <c r="AL23748" s="3"/>
    </row>
    <row r="23749" spans="38:38">
      <c r="AL23749" s="3"/>
    </row>
    <row r="23750" spans="38:38">
      <c r="AL23750" s="3"/>
    </row>
    <row r="23751" spans="38:38">
      <c r="AL23751" s="3"/>
    </row>
    <row r="23752" spans="38:38">
      <c r="AL23752" s="3"/>
    </row>
    <row r="23753" spans="38:38">
      <c r="AL23753" s="3"/>
    </row>
    <row r="23754" spans="38:38">
      <c r="AL23754" s="3"/>
    </row>
    <row r="23755" spans="38:38">
      <c r="AL23755" s="3"/>
    </row>
    <row r="23756" spans="38:38">
      <c r="AL23756" s="3"/>
    </row>
    <row r="23757" spans="38:38">
      <c r="AL23757" s="3"/>
    </row>
    <row r="23758" spans="38:38">
      <c r="AL23758" s="3"/>
    </row>
    <row r="23759" spans="38:38">
      <c r="AL23759" s="3"/>
    </row>
    <row r="23760" spans="38:38">
      <c r="AL23760" s="3"/>
    </row>
    <row r="23761" spans="38:38">
      <c r="AL23761" s="3"/>
    </row>
    <row r="23762" spans="38:38">
      <c r="AL23762" s="3"/>
    </row>
    <row r="23763" spans="38:38">
      <c r="AL23763" s="3"/>
    </row>
    <row r="23764" spans="38:38">
      <c r="AL23764" s="3"/>
    </row>
    <row r="23765" spans="38:38">
      <c r="AL23765" s="3"/>
    </row>
    <row r="23766" spans="38:38">
      <c r="AL23766" s="3"/>
    </row>
    <row r="23767" spans="38:38">
      <c r="AL23767" s="3"/>
    </row>
    <row r="23768" spans="38:38">
      <c r="AL23768" s="3"/>
    </row>
    <row r="23769" spans="38:38">
      <c r="AL23769" s="3"/>
    </row>
    <row r="23770" spans="38:38">
      <c r="AL23770" s="3"/>
    </row>
    <row r="23771" spans="38:38">
      <c r="AL23771" s="3"/>
    </row>
    <row r="23772" spans="38:38">
      <c r="AL23772" s="3"/>
    </row>
    <row r="23773" spans="38:38">
      <c r="AL23773" s="3"/>
    </row>
    <row r="23774" spans="38:38">
      <c r="AL23774" s="3"/>
    </row>
    <row r="23775" spans="38:38">
      <c r="AL23775" s="3"/>
    </row>
    <row r="23776" spans="38:38">
      <c r="AL23776" s="3"/>
    </row>
    <row r="23777" spans="38:38">
      <c r="AL23777" s="3"/>
    </row>
    <row r="23778" spans="38:38">
      <c r="AL23778" s="3"/>
    </row>
    <row r="23779" spans="38:38">
      <c r="AL23779" s="3"/>
    </row>
    <row r="23780" spans="38:38">
      <c r="AL23780" s="3"/>
    </row>
    <row r="23781" spans="38:38">
      <c r="AL23781" s="3"/>
    </row>
    <row r="23782" spans="38:38">
      <c r="AL23782" s="3"/>
    </row>
    <row r="23783" spans="38:38">
      <c r="AL23783" s="3"/>
    </row>
    <row r="23784" spans="38:38">
      <c r="AL23784" s="3"/>
    </row>
    <row r="23785" spans="38:38">
      <c r="AL23785" s="3"/>
    </row>
    <row r="23786" spans="38:38">
      <c r="AL23786" s="3"/>
    </row>
    <row r="23787" spans="38:38">
      <c r="AL23787" s="3"/>
    </row>
    <row r="23788" spans="38:38">
      <c r="AL23788" s="3"/>
    </row>
    <row r="23789" spans="38:38">
      <c r="AL23789" s="3"/>
    </row>
    <row r="23790" spans="38:38">
      <c r="AL23790" s="3"/>
    </row>
    <row r="23791" spans="38:38">
      <c r="AL23791" s="3"/>
    </row>
    <row r="23792" spans="38:38">
      <c r="AL23792" s="3"/>
    </row>
    <row r="23793" spans="38:38">
      <c r="AL23793" s="3"/>
    </row>
    <row r="23794" spans="38:38">
      <c r="AL23794" s="3"/>
    </row>
    <row r="23795" spans="38:38">
      <c r="AL23795" s="3"/>
    </row>
    <row r="23796" spans="38:38">
      <c r="AL23796" s="3"/>
    </row>
    <row r="23797" spans="38:38">
      <c r="AL23797" s="3"/>
    </row>
    <row r="23798" spans="38:38">
      <c r="AL23798" s="3"/>
    </row>
    <row r="23799" spans="38:38">
      <c r="AL23799" s="3"/>
    </row>
    <row r="23800" spans="38:38">
      <c r="AL23800" s="3"/>
    </row>
    <row r="23801" spans="38:38">
      <c r="AL23801" s="3"/>
    </row>
    <row r="23802" spans="38:38">
      <c r="AL23802" s="3"/>
    </row>
    <row r="23803" spans="38:38">
      <c r="AL23803" s="3"/>
    </row>
    <row r="23804" spans="38:38">
      <c r="AL23804" s="3"/>
    </row>
    <row r="23805" spans="38:38">
      <c r="AL23805" s="3"/>
    </row>
    <row r="23806" spans="38:38">
      <c r="AL23806" s="3"/>
    </row>
    <row r="23807" spans="38:38">
      <c r="AL23807" s="3"/>
    </row>
    <row r="23808" spans="38:38">
      <c r="AL23808" s="3"/>
    </row>
    <row r="23809" spans="38:38">
      <c r="AL23809" s="3"/>
    </row>
    <row r="23810" spans="38:38">
      <c r="AL23810" s="3"/>
    </row>
    <row r="23811" spans="38:38">
      <c r="AL23811" s="3"/>
    </row>
    <row r="23812" spans="38:38">
      <c r="AL23812" s="3"/>
    </row>
    <row r="23813" spans="38:38">
      <c r="AL23813" s="3"/>
    </row>
    <row r="23814" spans="38:38">
      <c r="AL23814" s="3"/>
    </row>
    <row r="23815" spans="38:38">
      <c r="AL23815" s="3"/>
    </row>
    <row r="23816" spans="38:38">
      <c r="AL23816" s="3"/>
    </row>
    <row r="23817" spans="38:38">
      <c r="AL23817" s="3"/>
    </row>
    <row r="23818" spans="38:38">
      <c r="AL23818" s="3"/>
    </row>
    <row r="23819" spans="38:38">
      <c r="AL23819" s="3"/>
    </row>
    <row r="23820" spans="38:38">
      <c r="AL23820" s="3"/>
    </row>
    <row r="23821" spans="38:38">
      <c r="AL23821" s="3"/>
    </row>
    <row r="23822" spans="38:38">
      <c r="AL23822" s="3"/>
    </row>
    <row r="23823" spans="38:38">
      <c r="AL23823" s="3"/>
    </row>
    <row r="23824" spans="38:38">
      <c r="AL23824" s="3"/>
    </row>
    <row r="23825" spans="38:38">
      <c r="AL23825" s="3"/>
    </row>
    <row r="23826" spans="38:38">
      <c r="AL23826" s="3"/>
    </row>
    <row r="23827" spans="38:38">
      <c r="AL23827" s="3"/>
    </row>
    <row r="23828" spans="38:38">
      <c r="AL23828" s="3"/>
    </row>
    <row r="23829" spans="38:38">
      <c r="AL23829" s="3"/>
    </row>
    <row r="23830" spans="38:38">
      <c r="AL23830" s="3"/>
    </row>
    <row r="23831" spans="38:38">
      <c r="AL23831" s="3"/>
    </row>
    <row r="23832" spans="38:38">
      <c r="AL23832" s="3"/>
    </row>
    <row r="23833" spans="38:38">
      <c r="AL23833" s="3"/>
    </row>
    <row r="23834" spans="38:38">
      <c r="AL23834" s="3"/>
    </row>
    <row r="23835" spans="38:38">
      <c r="AL23835" s="3"/>
    </row>
    <row r="23836" spans="38:38">
      <c r="AL23836" s="3"/>
    </row>
    <row r="23837" spans="38:38">
      <c r="AL23837" s="3"/>
    </row>
    <row r="23838" spans="38:38">
      <c r="AL23838" s="3"/>
    </row>
    <row r="23839" spans="38:38">
      <c r="AL23839" s="3"/>
    </row>
    <row r="23840" spans="38:38">
      <c r="AL23840" s="3"/>
    </row>
    <row r="23841" spans="38:38">
      <c r="AL23841" s="3"/>
    </row>
    <row r="23842" spans="38:38">
      <c r="AL23842" s="3"/>
    </row>
    <row r="23843" spans="38:38">
      <c r="AL23843" s="3"/>
    </row>
    <row r="23844" spans="38:38">
      <c r="AL23844" s="3"/>
    </row>
    <row r="23845" spans="38:38">
      <c r="AL23845" s="3"/>
    </row>
    <row r="23846" spans="38:38">
      <c r="AL23846" s="3"/>
    </row>
    <row r="23847" spans="38:38">
      <c r="AL23847" s="3"/>
    </row>
    <row r="23848" spans="38:38">
      <c r="AL23848" s="3"/>
    </row>
    <row r="23849" spans="38:38">
      <c r="AL23849" s="3"/>
    </row>
    <row r="23850" spans="38:38">
      <c r="AL23850" s="3"/>
    </row>
    <row r="23851" spans="38:38">
      <c r="AL23851" s="3"/>
    </row>
    <row r="23852" spans="38:38">
      <c r="AL23852" s="3"/>
    </row>
    <row r="23853" spans="38:38">
      <c r="AL23853" s="3"/>
    </row>
    <row r="23854" spans="38:38">
      <c r="AL23854" s="3"/>
    </row>
    <row r="23855" spans="38:38">
      <c r="AL23855" s="3"/>
    </row>
    <row r="23856" spans="38:38">
      <c r="AL23856" s="3"/>
    </row>
    <row r="23857" spans="38:38">
      <c r="AL23857" s="3"/>
    </row>
    <row r="23858" spans="38:38">
      <c r="AL23858" s="3"/>
    </row>
    <row r="23859" spans="38:38">
      <c r="AL23859" s="3"/>
    </row>
    <row r="23860" spans="38:38">
      <c r="AL23860" s="3"/>
    </row>
    <row r="23861" spans="38:38">
      <c r="AL23861" s="3"/>
    </row>
    <row r="23862" spans="38:38">
      <c r="AL23862" s="3"/>
    </row>
    <row r="23863" spans="38:38">
      <c r="AL23863" s="3"/>
    </row>
    <row r="23864" spans="38:38">
      <c r="AL23864" s="3"/>
    </row>
    <row r="23865" spans="38:38">
      <c r="AL23865" s="3"/>
    </row>
    <row r="23866" spans="38:38">
      <c r="AL23866" s="3"/>
    </row>
    <row r="23867" spans="38:38">
      <c r="AL23867" s="3"/>
    </row>
    <row r="23868" spans="38:38">
      <c r="AL23868" s="3"/>
    </row>
    <row r="23869" spans="38:38">
      <c r="AL23869" s="3"/>
    </row>
    <row r="23870" spans="38:38">
      <c r="AL23870" s="3"/>
    </row>
    <row r="23871" spans="38:38">
      <c r="AL23871" s="3"/>
    </row>
    <row r="23872" spans="38:38">
      <c r="AL23872" s="3"/>
    </row>
    <row r="23873" spans="38:38">
      <c r="AL23873" s="3"/>
    </row>
    <row r="23874" spans="38:38">
      <c r="AL23874" s="3"/>
    </row>
    <row r="23875" spans="38:38">
      <c r="AL23875" s="3"/>
    </row>
    <row r="23876" spans="38:38">
      <c r="AL23876" s="3"/>
    </row>
    <row r="23877" spans="38:38">
      <c r="AL23877" s="3"/>
    </row>
    <row r="23878" spans="38:38">
      <c r="AL23878" s="3"/>
    </row>
    <row r="23879" spans="38:38">
      <c r="AL23879" s="3"/>
    </row>
    <row r="23880" spans="38:38">
      <c r="AL23880" s="3"/>
    </row>
    <row r="23881" spans="38:38">
      <c r="AL23881" s="3"/>
    </row>
    <row r="23882" spans="38:38">
      <c r="AL23882" s="3"/>
    </row>
    <row r="23883" spans="38:38">
      <c r="AL23883" s="3"/>
    </row>
    <row r="23884" spans="38:38">
      <c r="AL23884" s="3"/>
    </row>
    <row r="23885" spans="38:38">
      <c r="AL23885" s="3"/>
    </row>
    <row r="23886" spans="38:38">
      <c r="AL23886" s="3"/>
    </row>
    <row r="23887" spans="38:38">
      <c r="AL23887" s="3"/>
    </row>
    <row r="23888" spans="38:38">
      <c r="AL23888" s="3"/>
    </row>
    <row r="23889" spans="38:38">
      <c r="AL23889" s="3"/>
    </row>
    <row r="23890" spans="38:38">
      <c r="AL23890" s="3"/>
    </row>
    <row r="23891" spans="38:38">
      <c r="AL23891" s="3"/>
    </row>
    <row r="23892" spans="38:38">
      <c r="AL23892" s="3"/>
    </row>
    <row r="23893" spans="38:38">
      <c r="AL23893" s="3"/>
    </row>
    <row r="23894" spans="38:38">
      <c r="AL23894" s="3"/>
    </row>
    <row r="23895" spans="38:38">
      <c r="AL23895" s="3"/>
    </row>
    <row r="23896" spans="38:38">
      <c r="AL23896" s="3"/>
    </row>
    <row r="23897" spans="38:38">
      <c r="AL23897" s="3"/>
    </row>
    <row r="23898" spans="38:38">
      <c r="AL23898" s="3"/>
    </row>
    <row r="23899" spans="38:38">
      <c r="AL23899" s="3"/>
    </row>
    <row r="23900" spans="38:38">
      <c r="AL23900" s="3"/>
    </row>
    <row r="23901" spans="38:38">
      <c r="AL23901" s="3"/>
    </row>
    <row r="23902" spans="38:38">
      <c r="AL23902" s="3"/>
    </row>
    <row r="23903" spans="38:38">
      <c r="AL23903" s="3"/>
    </row>
    <row r="23904" spans="38:38">
      <c r="AL23904" s="3"/>
    </row>
    <row r="23905" spans="38:38">
      <c r="AL23905" s="3"/>
    </row>
    <row r="23906" spans="38:38">
      <c r="AL23906" s="3"/>
    </row>
    <row r="23907" spans="38:38">
      <c r="AL23907" s="3"/>
    </row>
    <row r="23908" spans="38:38">
      <c r="AL23908" s="3"/>
    </row>
    <row r="23909" spans="38:38">
      <c r="AL23909" s="3"/>
    </row>
    <row r="23910" spans="38:38">
      <c r="AL23910" s="3"/>
    </row>
    <row r="23911" spans="38:38">
      <c r="AL23911" s="3"/>
    </row>
    <row r="23912" spans="38:38">
      <c r="AL23912" s="3"/>
    </row>
    <row r="23913" spans="38:38">
      <c r="AL23913" s="3"/>
    </row>
    <row r="23914" spans="38:38">
      <c r="AL23914" s="3"/>
    </row>
    <row r="23915" spans="38:38">
      <c r="AL23915" s="3"/>
    </row>
    <row r="23916" spans="38:38">
      <c r="AL23916" s="3"/>
    </row>
    <row r="23917" spans="38:38">
      <c r="AL23917" s="3"/>
    </row>
    <row r="23918" spans="38:38">
      <c r="AL23918" s="3"/>
    </row>
    <row r="23919" spans="38:38">
      <c r="AL23919" s="3"/>
    </row>
    <row r="23920" spans="38:38">
      <c r="AL23920" s="3"/>
    </row>
    <row r="23921" spans="38:38">
      <c r="AL23921" s="3"/>
    </row>
    <row r="23922" spans="38:38">
      <c r="AL23922" s="3"/>
    </row>
    <row r="23923" spans="38:38">
      <c r="AL23923" s="3"/>
    </row>
    <row r="23924" spans="38:38">
      <c r="AL23924" s="3"/>
    </row>
    <row r="23925" spans="38:38">
      <c r="AL23925" s="3"/>
    </row>
    <row r="23926" spans="38:38">
      <c r="AL23926" s="3"/>
    </row>
    <row r="23927" spans="38:38">
      <c r="AL23927" s="3"/>
    </row>
    <row r="23928" spans="38:38">
      <c r="AL23928" s="3"/>
    </row>
    <row r="23929" spans="38:38">
      <c r="AL23929" s="3"/>
    </row>
    <row r="23930" spans="38:38">
      <c r="AL23930" s="3"/>
    </row>
    <row r="23931" spans="38:38">
      <c r="AL23931" s="3"/>
    </row>
    <row r="23932" spans="38:38">
      <c r="AL23932" s="3"/>
    </row>
    <row r="23933" spans="38:38">
      <c r="AL23933" s="3"/>
    </row>
    <row r="23934" spans="38:38">
      <c r="AL23934" s="3"/>
    </row>
    <row r="23935" spans="38:38">
      <c r="AL23935" s="3"/>
    </row>
    <row r="23936" spans="38:38">
      <c r="AL23936" s="3"/>
    </row>
    <row r="23937" spans="38:38">
      <c r="AL23937" s="3"/>
    </row>
    <row r="23938" spans="38:38">
      <c r="AL23938" s="3"/>
    </row>
    <row r="23939" spans="38:38">
      <c r="AL23939" s="3"/>
    </row>
    <row r="23940" spans="38:38">
      <c r="AL23940" s="3"/>
    </row>
    <row r="23941" spans="38:38">
      <c r="AL23941" s="3"/>
    </row>
    <row r="23942" spans="38:38">
      <c r="AL23942" s="3"/>
    </row>
    <row r="23943" spans="38:38">
      <c r="AL23943" s="3"/>
    </row>
    <row r="23944" spans="38:38">
      <c r="AL23944" s="3"/>
    </row>
    <row r="23945" spans="38:38">
      <c r="AL23945" s="3"/>
    </row>
    <row r="23946" spans="38:38">
      <c r="AL23946" s="3"/>
    </row>
    <row r="23947" spans="38:38">
      <c r="AL23947" s="3"/>
    </row>
    <row r="23948" spans="38:38">
      <c r="AL23948" s="3"/>
    </row>
    <row r="23949" spans="38:38">
      <c r="AL23949" s="3"/>
    </row>
    <row r="23950" spans="38:38">
      <c r="AL23950" s="3"/>
    </row>
    <row r="23951" spans="38:38">
      <c r="AL23951" s="3"/>
    </row>
    <row r="23952" spans="38:38">
      <c r="AL23952" s="3"/>
    </row>
    <row r="23953" spans="38:38">
      <c r="AL23953" s="3"/>
    </row>
    <row r="23954" spans="38:38">
      <c r="AL23954" s="3"/>
    </row>
    <row r="23955" spans="38:38">
      <c r="AL23955" s="3"/>
    </row>
    <row r="23956" spans="38:38">
      <c r="AL23956" s="3"/>
    </row>
    <row r="23957" spans="38:38">
      <c r="AL23957" s="3"/>
    </row>
    <row r="23958" spans="38:38">
      <c r="AL23958" s="3"/>
    </row>
    <row r="23959" spans="38:38">
      <c r="AL23959" s="3"/>
    </row>
    <row r="23960" spans="38:38">
      <c r="AL23960" s="3"/>
    </row>
    <row r="23961" spans="38:38">
      <c r="AL23961" s="3"/>
    </row>
    <row r="23962" spans="38:38">
      <c r="AL23962" s="3"/>
    </row>
    <row r="23963" spans="38:38">
      <c r="AL23963" s="3"/>
    </row>
    <row r="23964" spans="38:38">
      <c r="AL23964" s="3"/>
    </row>
    <row r="23965" spans="38:38">
      <c r="AL23965" s="3"/>
    </row>
    <row r="23966" spans="38:38">
      <c r="AL23966" s="3"/>
    </row>
    <row r="23967" spans="38:38">
      <c r="AL23967" s="3"/>
    </row>
    <row r="23968" spans="38:38">
      <c r="AL23968" s="3"/>
    </row>
    <row r="23969" spans="38:38">
      <c r="AL23969" s="3"/>
    </row>
    <row r="23970" spans="38:38">
      <c r="AL23970" s="3"/>
    </row>
    <row r="23971" spans="38:38">
      <c r="AL23971" s="3"/>
    </row>
    <row r="23972" spans="38:38">
      <c r="AL23972" s="3"/>
    </row>
    <row r="23973" spans="38:38">
      <c r="AL23973" s="3"/>
    </row>
    <row r="23974" spans="38:38">
      <c r="AL23974" s="3"/>
    </row>
    <row r="23975" spans="38:38">
      <c r="AL23975" s="3"/>
    </row>
    <row r="23976" spans="38:38">
      <c r="AL23976" s="3"/>
    </row>
    <row r="23977" spans="38:38">
      <c r="AL23977" s="3"/>
    </row>
    <row r="23978" spans="38:38">
      <c r="AL23978" s="3"/>
    </row>
    <row r="23979" spans="38:38">
      <c r="AL23979" s="3"/>
    </row>
    <row r="23980" spans="38:38">
      <c r="AL23980" s="3"/>
    </row>
    <row r="23981" spans="38:38">
      <c r="AL23981" s="3"/>
    </row>
    <row r="23982" spans="38:38">
      <c r="AL23982" s="3"/>
    </row>
    <row r="23983" spans="38:38">
      <c r="AL23983" s="3"/>
    </row>
    <row r="23984" spans="38:38">
      <c r="AL23984" s="3"/>
    </row>
    <row r="23985" spans="38:38">
      <c r="AL23985" s="3"/>
    </row>
    <row r="23986" spans="38:38">
      <c r="AL23986" s="3"/>
    </row>
    <row r="23987" spans="38:38">
      <c r="AL23987" s="3"/>
    </row>
    <row r="23988" spans="38:38">
      <c r="AL23988" s="3"/>
    </row>
    <row r="23989" spans="38:38">
      <c r="AL23989" s="3"/>
    </row>
    <row r="23990" spans="38:38">
      <c r="AL23990" s="3"/>
    </row>
    <row r="23991" spans="38:38">
      <c r="AL23991" s="3"/>
    </row>
    <row r="23992" spans="38:38">
      <c r="AL23992" s="3"/>
    </row>
    <row r="23993" spans="38:38">
      <c r="AL23993" s="3"/>
    </row>
    <row r="23994" spans="38:38">
      <c r="AL23994" s="3"/>
    </row>
    <row r="23995" spans="38:38">
      <c r="AL23995" s="3"/>
    </row>
    <row r="23996" spans="38:38">
      <c r="AL23996" s="3"/>
    </row>
    <row r="23997" spans="38:38">
      <c r="AL23997" s="3"/>
    </row>
    <row r="23998" spans="38:38">
      <c r="AL23998" s="3"/>
    </row>
    <row r="23999" spans="38:38">
      <c r="AL23999" s="3"/>
    </row>
    <row r="24000" spans="38:38">
      <c r="AL24000" s="3"/>
    </row>
    <row r="24001" spans="38:38">
      <c r="AL24001" s="3"/>
    </row>
    <row r="24002" spans="38:38">
      <c r="AL24002" s="3"/>
    </row>
    <row r="24003" spans="38:38">
      <c r="AL24003" s="3"/>
    </row>
    <row r="24004" spans="38:38">
      <c r="AL24004" s="3"/>
    </row>
    <row r="24005" spans="38:38">
      <c r="AL24005" s="3"/>
    </row>
    <row r="24006" spans="38:38">
      <c r="AL24006" s="3"/>
    </row>
    <row r="24007" spans="38:38">
      <c r="AL24007" s="3"/>
    </row>
    <row r="24008" spans="38:38">
      <c r="AL24008" s="3"/>
    </row>
    <row r="24009" spans="38:38">
      <c r="AL24009" s="3"/>
    </row>
    <row r="24010" spans="38:38">
      <c r="AL24010" s="3"/>
    </row>
    <row r="24011" spans="38:38">
      <c r="AL24011" s="3"/>
    </row>
    <row r="24012" spans="38:38">
      <c r="AL24012" s="3"/>
    </row>
    <row r="24013" spans="38:38">
      <c r="AL24013" s="3"/>
    </row>
    <row r="24014" spans="38:38">
      <c r="AL24014" s="3"/>
    </row>
    <row r="24015" spans="38:38">
      <c r="AL24015" s="3"/>
    </row>
    <row r="24016" spans="38:38">
      <c r="AL24016" s="3"/>
    </row>
    <row r="24017" spans="38:38">
      <c r="AL24017" s="3"/>
    </row>
    <row r="24018" spans="38:38">
      <c r="AL24018" s="3"/>
    </row>
    <row r="24019" spans="38:38">
      <c r="AL24019" s="3"/>
    </row>
    <row r="24020" spans="38:38">
      <c r="AL24020" s="3"/>
    </row>
    <row r="24021" spans="38:38">
      <c r="AL24021" s="3"/>
    </row>
    <row r="24022" spans="38:38">
      <c r="AL24022" s="3"/>
    </row>
    <row r="24023" spans="38:38">
      <c r="AL24023" s="3"/>
    </row>
    <row r="24024" spans="38:38">
      <c r="AL24024" s="3"/>
    </row>
    <row r="24025" spans="38:38">
      <c r="AL24025" s="3"/>
    </row>
    <row r="24026" spans="38:38">
      <c r="AL24026" s="3"/>
    </row>
    <row r="24027" spans="38:38">
      <c r="AL24027" s="3"/>
    </row>
    <row r="24028" spans="38:38">
      <c r="AL24028" s="3"/>
    </row>
    <row r="24029" spans="38:38">
      <c r="AL24029" s="3"/>
    </row>
    <row r="24030" spans="38:38">
      <c r="AL24030" s="3"/>
    </row>
    <row r="24031" spans="38:38">
      <c r="AL24031" s="3"/>
    </row>
    <row r="24032" spans="38:38">
      <c r="AL24032" s="3"/>
    </row>
    <row r="24033" spans="38:38">
      <c r="AL24033" s="3"/>
    </row>
    <row r="24034" spans="38:38">
      <c r="AL24034" s="3"/>
    </row>
    <row r="24035" spans="38:38">
      <c r="AL24035" s="3"/>
    </row>
    <row r="24036" spans="38:38">
      <c r="AL24036" s="3"/>
    </row>
    <row r="24037" spans="38:38">
      <c r="AL24037" s="3"/>
    </row>
    <row r="24038" spans="38:38">
      <c r="AL24038" s="3"/>
    </row>
    <row r="24039" spans="38:38">
      <c r="AL24039" s="3"/>
    </row>
    <row r="24040" spans="38:38">
      <c r="AL24040" s="3"/>
    </row>
    <row r="24041" spans="38:38">
      <c r="AL24041" s="3"/>
    </row>
    <row r="24042" spans="38:38">
      <c r="AL24042" s="3"/>
    </row>
    <row r="24043" spans="38:38">
      <c r="AL24043" s="3"/>
    </row>
    <row r="24044" spans="38:38">
      <c r="AL24044" s="3"/>
    </row>
    <row r="24045" spans="38:38">
      <c r="AL24045" s="3"/>
    </row>
    <row r="24046" spans="38:38">
      <c r="AL24046" s="3"/>
    </row>
    <row r="24047" spans="38:38">
      <c r="AL24047" s="3"/>
    </row>
    <row r="24048" spans="38:38">
      <c r="AL24048" s="3"/>
    </row>
    <row r="24049" spans="38:38">
      <c r="AL24049" s="3"/>
    </row>
    <row r="24050" spans="38:38">
      <c r="AL24050" s="3"/>
    </row>
    <row r="24051" spans="38:38">
      <c r="AL24051" s="3"/>
    </row>
    <row r="24052" spans="38:38">
      <c r="AL24052" s="3"/>
    </row>
    <row r="24053" spans="38:38">
      <c r="AL24053" s="3"/>
    </row>
    <row r="24054" spans="38:38">
      <c r="AL24054" s="3"/>
    </row>
    <row r="24055" spans="38:38">
      <c r="AL24055" s="3"/>
    </row>
    <row r="24056" spans="38:38">
      <c r="AL24056" s="3"/>
    </row>
    <row r="24057" spans="38:38">
      <c r="AL24057" s="3"/>
    </row>
    <row r="24058" spans="38:38">
      <c r="AL24058" s="3"/>
    </row>
    <row r="24059" spans="38:38">
      <c r="AL24059" s="3"/>
    </row>
    <row r="24060" spans="38:38">
      <c r="AL24060" s="3"/>
    </row>
    <row r="24061" spans="38:38">
      <c r="AL24061" s="3"/>
    </row>
    <row r="24062" spans="38:38">
      <c r="AL24062" s="3"/>
    </row>
    <row r="24063" spans="38:38">
      <c r="AL24063" s="3"/>
    </row>
    <row r="24064" spans="38:38">
      <c r="AL24064" s="3"/>
    </row>
    <row r="24065" spans="38:38">
      <c r="AL24065" s="3"/>
    </row>
    <row r="24066" spans="38:38">
      <c r="AL24066" s="3"/>
    </row>
    <row r="24067" spans="38:38">
      <c r="AL24067" s="3"/>
    </row>
    <row r="24068" spans="38:38">
      <c r="AL24068" s="3"/>
    </row>
    <row r="24069" spans="38:38">
      <c r="AL24069" s="3"/>
    </row>
    <row r="24070" spans="38:38">
      <c r="AL24070" s="3"/>
    </row>
    <row r="24071" spans="38:38">
      <c r="AL24071" s="3"/>
    </row>
    <row r="24072" spans="38:38">
      <c r="AL24072" s="3"/>
    </row>
    <row r="24073" spans="38:38">
      <c r="AL24073" s="3"/>
    </row>
    <row r="24074" spans="38:38">
      <c r="AL24074" s="3"/>
    </row>
    <row r="24075" spans="38:38">
      <c r="AL24075" s="3"/>
    </row>
    <row r="24076" spans="38:38">
      <c r="AL24076" s="3"/>
    </row>
    <row r="24077" spans="38:38">
      <c r="AL24077" s="3"/>
    </row>
    <row r="24078" spans="38:38">
      <c r="AL24078" s="3"/>
    </row>
    <row r="24079" spans="38:38">
      <c r="AL24079" s="3"/>
    </row>
    <row r="24080" spans="38:38">
      <c r="AL24080" s="3"/>
    </row>
    <row r="24081" spans="38:38">
      <c r="AL24081" s="3"/>
    </row>
    <row r="24082" spans="38:38">
      <c r="AL24082" s="3"/>
    </row>
    <row r="24083" spans="38:38">
      <c r="AL24083" s="3"/>
    </row>
    <row r="24084" spans="38:38">
      <c r="AL24084" s="3"/>
    </row>
    <row r="24085" spans="38:38">
      <c r="AL24085" s="3"/>
    </row>
    <row r="24086" spans="38:38">
      <c r="AL24086" s="3"/>
    </row>
    <row r="24087" spans="38:38">
      <c r="AL24087" s="3"/>
    </row>
    <row r="24088" spans="38:38">
      <c r="AL24088" s="3"/>
    </row>
    <row r="24089" spans="38:38">
      <c r="AL24089" s="3"/>
    </row>
    <row r="24090" spans="38:38">
      <c r="AL24090" s="3"/>
    </row>
    <row r="24091" spans="38:38">
      <c r="AL24091" s="3"/>
    </row>
    <row r="24092" spans="38:38">
      <c r="AL24092" s="3"/>
    </row>
    <row r="24093" spans="38:38">
      <c r="AL24093" s="3"/>
    </row>
    <row r="24094" spans="38:38">
      <c r="AL24094" s="3"/>
    </row>
    <row r="24095" spans="38:38">
      <c r="AL24095" s="3"/>
    </row>
    <row r="24096" spans="38:38">
      <c r="AL24096" s="3"/>
    </row>
    <row r="24097" spans="38:38">
      <c r="AL24097" s="3"/>
    </row>
    <row r="24098" spans="38:38">
      <c r="AL24098" s="3"/>
    </row>
    <row r="24099" spans="38:38">
      <c r="AL24099" s="3"/>
    </row>
    <row r="24100" spans="38:38">
      <c r="AL24100" s="3"/>
    </row>
    <row r="24101" spans="38:38">
      <c r="AL24101" s="3"/>
    </row>
    <row r="24102" spans="38:38">
      <c r="AL24102" s="3"/>
    </row>
    <row r="24103" spans="38:38">
      <c r="AL24103" s="3"/>
    </row>
    <row r="24104" spans="38:38">
      <c r="AL24104" s="3"/>
    </row>
    <row r="24105" spans="38:38">
      <c r="AL24105" s="3"/>
    </row>
    <row r="24106" spans="38:38">
      <c r="AL24106" s="3"/>
    </row>
    <row r="24107" spans="38:38">
      <c r="AL24107" s="3"/>
    </row>
    <row r="24108" spans="38:38">
      <c r="AL24108" s="3"/>
    </row>
    <row r="24109" spans="38:38">
      <c r="AL24109" s="3"/>
    </row>
    <row r="24110" spans="38:38">
      <c r="AL24110" s="3"/>
    </row>
    <row r="24111" spans="38:38">
      <c r="AL24111" s="3"/>
    </row>
    <row r="24112" spans="38:38">
      <c r="AL24112" s="3"/>
    </row>
    <row r="24113" spans="38:38">
      <c r="AL24113" s="3"/>
    </row>
    <row r="24114" spans="38:38">
      <c r="AL24114" s="3"/>
    </row>
    <row r="24115" spans="38:38">
      <c r="AL24115" s="3"/>
    </row>
    <row r="24116" spans="38:38">
      <c r="AL24116" s="3"/>
    </row>
    <row r="24117" spans="38:38">
      <c r="AL24117" s="3"/>
    </row>
    <row r="24118" spans="38:38">
      <c r="AL24118" s="3"/>
    </row>
    <row r="24119" spans="38:38">
      <c r="AL24119" s="3"/>
    </row>
    <row r="24120" spans="38:38">
      <c r="AL24120" s="3"/>
    </row>
    <row r="24121" spans="38:38">
      <c r="AL24121" s="3"/>
    </row>
    <row r="24122" spans="38:38">
      <c r="AL24122" s="3"/>
    </row>
    <row r="24123" spans="38:38">
      <c r="AL24123" s="3"/>
    </row>
    <row r="24124" spans="38:38">
      <c r="AL24124" s="3"/>
    </row>
    <row r="24125" spans="38:38">
      <c r="AL24125" s="3"/>
    </row>
    <row r="24126" spans="38:38">
      <c r="AL24126" s="3"/>
    </row>
    <row r="24127" spans="38:38">
      <c r="AL24127" s="3"/>
    </row>
    <row r="24128" spans="38:38">
      <c r="AL24128" s="3"/>
    </row>
    <row r="24129" spans="38:38">
      <c r="AL24129" s="3"/>
    </row>
    <row r="24130" spans="38:38">
      <c r="AL24130" s="3"/>
    </row>
    <row r="24131" spans="38:38">
      <c r="AL24131" s="3"/>
    </row>
    <row r="24132" spans="38:38">
      <c r="AL24132" s="3"/>
    </row>
    <row r="24133" spans="38:38">
      <c r="AL24133" s="3"/>
    </row>
    <row r="24134" spans="38:38">
      <c r="AL24134" s="3"/>
    </row>
    <row r="24135" spans="38:38">
      <c r="AL24135" s="3"/>
    </row>
    <row r="24136" spans="38:38">
      <c r="AL24136" s="3"/>
    </row>
    <row r="24137" spans="38:38">
      <c r="AL24137" s="3"/>
    </row>
    <row r="24138" spans="38:38">
      <c r="AL24138" s="3"/>
    </row>
    <row r="24139" spans="38:38">
      <c r="AL24139" s="3"/>
    </row>
    <row r="24140" spans="38:38">
      <c r="AL24140" s="3"/>
    </row>
    <row r="24141" spans="38:38">
      <c r="AL24141" s="3"/>
    </row>
    <row r="24142" spans="38:38">
      <c r="AL24142" s="3"/>
    </row>
    <row r="24143" spans="38:38">
      <c r="AL24143" s="3"/>
    </row>
    <row r="24144" spans="38:38">
      <c r="AL24144" s="3"/>
    </row>
    <row r="24145" spans="38:38">
      <c r="AL24145" s="3"/>
    </row>
    <row r="24146" spans="38:38">
      <c r="AL24146" s="3"/>
    </row>
    <row r="24147" spans="38:38">
      <c r="AL24147" s="3"/>
    </row>
    <row r="24148" spans="38:38">
      <c r="AL24148" s="3"/>
    </row>
    <row r="24149" spans="38:38">
      <c r="AL24149" s="3"/>
    </row>
    <row r="24150" spans="38:38">
      <c r="AL24150" s="3"/>
    </row>
    <row r="24151" spans="38:38">
      <c r="AL24151" s="3"/>
    </row>
    <row r="24152" spans="38:38">
      <c r="AL24152" s="3"/>
    </row>
    <row r="24153" spans="38:38">
      <c r="AL24153" s="3"/>
    </row>
    <row r="24154" spans="38:38">
      <c r="AL24154" s="3"/>
    </row>
    <row r="24155" spans="38:38">
      <c r="AL24155" s="3"/>
    </row>
    <row r="24156" spans="38:38">
      <c r="AL24156" s="3"/>
    </row>
    <row r="24157" spans="38:38">
      <c r="AL24157" s="3"/>
    </row>
    <row r="24158" spans="38:38">
      <c r="AL24158" s="3"/>
    </row>
    <row r="24159" spans="38:38">
      <c r="AL24159" s="3"/>
    </row>
    <row r="24160" spans="38:38">
      <c r="AL24160" s="3"/>
    </row>
    <row r="24161" spans="38:38">
      <c r="AL24161" s="3"/>
    </row>
    <row r="24162" spans="38:38">
      <c r="AL24162" s="3"/>
    </row>
    <row r="24163" spans="38:38">
      <c r="AL24163" s="3"/>
    </row>
    <row r="24164" spans="38:38">
      <c r="AL24164" s="3"/>
    </row>
    <row r="24165" spans="38:38">
      <c r="AL24165" s="3"/>
    </row>
    <row r="24166" spans="38:38">
      <c r="AL24166" s="3"/>
    </row>
    <row r="24167" spans="38:38">
      <c r="AL24167" s="3"/>
    </row>
    <row r="24168" spans="38:38">
      <c r="AL24168" s="3"/>
    </row>
    <row r="24169" spans="38:38">
      <c r="AL24169" s="3"/>
    </row>
    <row r="24170" spans="38:38">
      <c r="AL24170" s="3"/>
    </row>
    <row r="24171" spans="38:38">
      <c r="AL24171" s="3"/>
    </row>
    <row r="24172" spans="38:38">
      <c r="AL24172" s="3"/>
    </row>
    <row r="24173" spans="38:38">
      <c r="AL24173" s="3"/>
    </row>
    <row r="24174" spans="38:38">
      <c r="AL24174" s="3"/>
    </row>
    <row r="24175" spans="38:38">
      <c r="AL24175" s="3"/>
    </row>
    <row r="24176" spans="38:38">
      <c r="AL24176" s="3"/>
    </row>
    <row r="24177" spans="38:38">
      <c r="AL24177" s="3"/>
    </row>
    <row r="24178" spans="38:38">
      <c r="AL24178" s="3"/>
    </row>
    <row r="24179" spans="38:38">
      <c r="AL24179" s="3"/>
    </row>
    <row r="24180" spans="38:38">
      <c r="AL24180" s="3"/>
    </row>
    <row r="24181" spans="38:38">
      <c r="AL24181" s="3"/>
    </row>
    <row r="24182" spans="38:38">
      <c r="AL24182" s="3"/>
    </row>
    <row r="24183" spans="38:38">
      <c r="AL24183" s="3"/>
    </row>
    <row r="24184" spans="38:38">
      <c r="AL24184" s="3"/>
    </row>
    <row r="24185" spans="38:38">
      <c r="AL24185" s="3"/>
    </row>
    <row r="24186" spans="38:38">
      <c r="AL24186" s="3"/>
    </row>
    <row r="24187" spans="38:38">
      <c r="AL24187" s="3"/>
    </row>
    <row r="24188" spans="38:38">
      <c r="AL24188" s="3"/>
    </row>
    <row r="24189" spans="38:38">
      <c r="AL24189" s="3"/>
    </row>
    <row r="24190" spans="38:38">
      <c r="AL24190" s="3"/>
    </row>
    <row r="24191" spans="38:38">
      <c r="AL24191" s="3"/>
    </row>
    <row r="24192" spans="38:38">
      <c r="AL24192" s="3"/>
    </row>
    <row r="24193" spans="38:38">
      <c r="AL24193" s="3"/>
    </row>
    <row r="24194" spans="38:38">
      <c r="AL24194" s="3"/>
    </row>
    <row r="24195" spans="38:38">
      <c r="AL24195" s="3"/>
    </row>
    <row r="24196" spans="38:38">
      <c r="AL24196" s="3"/>
    </row>
    <row r="24197" spans="38:38">
      <c r="AL24197" s="3"/>
    </row>
    <row r="24198" spans="38:38">
      <c r="AL24198" s="3"/>
    </row>
    <row r="24199" spans="38:38">
      <c r="AL24199" s="3"/>
    </row>
    <row r="24200" spans="38:38">
      <c r="AL24200" s="3"/>
    </row>
    <row r="24201" spans="38:38">
      <c r="AL24201" s="3"/>
    </row>
    <row r="24202" spans="38:38">
      <c r="AL24202" s="3"/>
    </row>
    <row r="24203" spans="38:38">
      <c r="AL24203" s="3"/>
    </row>
    <row r="24204" spans="38:38">
      <c r="AL24204" s="3"/>
    </row>
    <row r="24205" spans="38:38">
      <c r="AL24205" s="3"/>
    </row>
    <row r="24206" spans="38:38">
      <c r="AL24206" s="3"/>
    </row>
    <row r="24207" spans="38:38">
      <c r="AL24207" s="3"/>
    </row>
    <row r="24208" spans="38:38">
      <c r="AL24208" s="3"/>
    </row>
    <row r="24209" spans="38:38">
      <c r="AL24209" s="3"/>
    </row>
    <row r="24210" spans="38:38">
      <c r="AL24210" s="3"/>
    </row>
    <row r="24211" spans="38:38">
      <c r="AL24211" s="3"/>
    </row>
    <row r="24212" spans="38:38">
      <c r="AL24212" s="3"/>
    </row>
    <row r="24213" spans="38:38">
      <c r="AL24213" s="3"/>
    </row>
    <row r="24214" spans="38:38">
      <c r="AL24214" s="3"/>
    </row>
    <row r="24215" spans="38:38">
      <c r="AL24215" s="3"/>
    </row>
    <row r="24216" spans="38:38">
      <c r="AL24216" s="3"/>
    </row>
    <row r="24217" spans="38:38">
      <c r="AL24217" s="3"/>
    </row>
    <row r="24218" spans="38:38">
      <c r="AL24218" s="3"/>
    </row>
    <row r="24219" spans="38:38">
      <c r="AL24219" s="3"/>
    </row>
    <row r="24220" spans="38:38">
      <c r="AL24220" s="3"/>
    </row>
    <row r="24221" spans="38:38">
      <c r="AL24221" s="3"/>
    </row>
    <row r="24222" spans="38:38">
      <c r="AL24222" s="3"/>
    </row>
    <row r="24223" spans="38:38">
      <c r="AL24223" s="3"/>
    </row>
    <row r="24224" spans="38:38">
      <c r="AL24224" s="3"/>
    </row>
    <row r="24225" spans="38:38">
      <c r="AL24225" s="3"/>
    </row>
    <row r="24226" spans="38:38">
      <c r="AL24226" s="3"/>
    </row>
    <row r="24227" spans="38:38">
      <c r="AL24227" s="3"/>
    </row>
    <row r="24228" spans="38:38">
      <c r="AL24228" s="3"/>
    </row>
    <row r="24229" spans="38:38">
      <c r="AL24229" s="3"/>
    </row>
    <row r="24230" spans="38:38">
      <c r="AL24230" s="3"/>
    </row>
    <row r="24231" spans="38:38">
      <c r="AL24231" s="3"/>
    </row>
    <row r="24232" spans="38:38">
      <c r="AL24232" s="3"/>
    </row>
    <row r="24233" spans="38:38">
      <c r="AL24233" s="3"/>
    </row>
    <row r="24234" spans="38:38">
      <c r="AL24234" s="3"/>
    </row>
    <row r="24235" spans="38:38">
      <c r="AL24235" s="3"/>
    </row>
    <row r="24236" spans="38:38">
      <c r="AL24236" s="3"/>
    </row>
    <row r="24237" spans="38:38">
      <c r="AL24237" s="3"/>
    </row>
    <row r="24238" spans="38:38">
      <c r="AL24238" s="3"/>
    </row>
    <row r="24239" spans="38:38">
      <c r="AL24239" s="3"/>
    </row>
    <row r="24240" spans="38:38">
      <c r="AL24240" s="3"/>
    </row>
    <row r="24241" spans="38:38">
      <c r="AL24241" s="3"/>
    </row>
    <row r="24242" spans="38:38">
      <c r="AL24242" s="3"/>
    </row>
    <row r="24243" spans="38:38">
      <c r="AL24243" s="3"/>
    </row>
    <row r="24244" spans="38:38">
      <c r="AL24244" s="3"/>
    </row>
    <row r="24245" spans="38:38">
      <c r="AL24245" s="3"/>
    </row>
    <row r="24246" spans="38:38">
      <c r="AL24246" s="3"/>
    </row>
    <row r="24247" spans="38:38">
      <c r="AL24247" s="3"/>
    </row>
    <row r="24248" spans="38:38">
      <c r="AL24248" s="3"/>
    </row>
    <row r="24249" spans="38:38">
      <c r="AL24249" s="3"/>
    </row>
    <row r="24250" spans="38:38">
      <c r="AL24250" s="3"/>
    </row>
    <row r="24251" spans="38:38">
      <c r="AL24251" s="3"/>
    </row>
    <row r="24252" spans="38:38">
      <c r="AL24252" s="3"/>
    </row>
    <row r="24253" spans="38:38">
      <c r="AL24253" s="3"/>
    </row>
    <row r="24254" spans="38:38">
      <c r="AL24254" s="3"/>
    </row>
    <row r="24255" spans="38:38">
      <c r="AL24255" s="3"/>
    </row>
    <row r="24256" spans="38:38">
      <c r="AL24256" s="3"/>
    </row>
    <row r="24257" spans="38:38">
      <c r="AL24257" s="3"/>
    </row>
    <row r="24258" spans="38:38">
      <c r="AL24258" s="3"/>
    </row>
    <row r="24259" spans="38:38">
      <c r="AL24259" s="3"/>
    </row>
    <row r="24260" spans="38:38">
      <c r="AL24260" s="3"/>
    </row>
    <row r="24261" spans="38:38">
      <c r="AL24261" s="3"/>
    </row>
    <row r="24262" spans="38:38">
      <c r="AL24262" s="3"/>
    </row>
    <row r="24263" spans="38:38">
      <c r="AL24263" s="3"/>
    </row>
    <row r="24264" spans="38:38">
      <c r="AL24264" s="3"/>
    </row>
    <row r="24265" spans="38:38">
      <c r="AL24265" s="3"/>
    </row>
    <row r="24266" spans="38:38">
      <c r="AL24266" s="3"/>
    </row>
    <row r="24267" spans="38:38">
      <c r="AL24267" s="3"/>
    </row>
    <row r="24268" spans="38:38">
      <c r="AL24268" s="3"/>
    </row>
    <row r="24269" spans="38:38">
      <c r="AL24269" s="3"/>
    </row>
    <row r="24270" spans="38:38">
      <c r="AL24270" s="3"/>
    </row>
    <row r="24271" spans="38:38">
      <c r="AL24271" s="3"/>
    </row>
    <row r="24272" spans="38:38">
      <c r="AL24272" s="3"/>
    </row>
    <row r="24273" spans="38:38">
      <c r="AL24273" s="3"/>
    </row>
    <row r="24274" spans="38:38">
      <c r="AL24274" s="3"/>
    </row>
    <row r="24275" spans="38:38">
      <c r="AL24275" s="3"/>
    </row>
    <row r="24276" spans="38:38">
      <c r="AL24276" s="3"/>
    </row>
    <row r="24277" spans="38:38">
      <c r="AL24277" s="3"/>
    </row>
    <row r="24278" spans="38:38">
      <c r="AL24278" s="3"/>
    </row>
    <row r="24279" spans="38:38">
      <c r="AL24279" s="3"/>
    </row>
    <row r="24280" spans="38:38">
      <c r="AL24280" s="3"/>
    </row>
    <row r="24281" spans="38:38">
      <c r="AL24281" s="3"/>
    </row>
    <row r="24282" spans="38:38">
      <c r="AL24282" s="3"/>
    </row>
    <row r="24283" spans="38:38">
      <c r="AL24283" s="3"/>
    </row>
    <row r="24284" spans="38:38">
      <c r="AL24284" s="3"/>
    </row>
    <row r="24285" spans="38:38">
      <c r="AL24285" s="3"/>
    </row>
    <row r="24286" spans="38:38">
      <c r="AL24286" s="3"/>
    </row>
    <row r="24287" spans="38:38">
      <c r="AL24287" s="3"/>
    </row>
    <row r="24288" spans="38:38">
      <c r="AL24288" s="3"/>
    </row>
    <row r="24289" spans="38:38">
      <c r="AL24289" s="3"/>
    </row>
    <row r="24290" spans="38:38">
      <c r="AL24290" s="3"/>
    </row>
    <row r="24291" spans="38:38">
      <c r="AL24291" s="3"/>
    </row>
    <row r="24292" spans="38:38">
      <c r="AL24292" s="3"/>
    </row>
    <row r="24293" spans="38:38">
      <c r="AL24293" s="3"/>
    </row>
    <row r="24294" spans="38:38">
      <c r="AL24294" s="3"/>
    </row>
    <row r="24295" spans="38:38">
      <c r="AL24295" s="3"/>
    </row>
    <row r="24296" spans="38:38">
      <c r="AL24296" s="3"/>
    </row>
    <row r="24297" spans="38:38">
      <c r="AL24297" s="3"/>
    </row>
    <row r="24298" spans="38:38">
      <c r="AL24298" s="3"/>
    </row>
    <row r="24299" spans="38:38">
      <c r="AL24299" s="3"/>
    </row>
    <row r="24300" spans="38:38">
      <c r="AL24300" s="3"/>
    </row>
    <row r="24301" spans="38:38">
      <c r="AL24301" s="3"/>
    </row>
    <row r="24302" spans="38:38">
      <c r="AL24302" s="3"/>
    </row>
    <row r="24303" spans="38:38">
      <c r="AL24303" s="3"/>
    </row>
    <row r="24304" spans="38:38">
      <c r="AL24304" s="3"/>
    </row>
    <row r="24305" spans="38:38">
      <c r="AL24305" s="3"/>
    </row>
    <row r="24306" spans="38:38">
      <c r="AL24306" s="3"/>
    </row>
    <row r="24307" spans="38:38">
      <c r="AL24307" s="3"/>
    </row>
    <row r="24308" spans="38:38">
      <c r="AL24308" s="3"/>
    </row>
    <row r="24309" spans="38:38">
      <c r="AL24309" s="3"/>
    </row>
    <row r="24310" spans="38:38">
      <c r="AL24310" s="3"/>
    </row>
    <row r="24311" spans="38:38">
      <c r="AL24311" s="3"/>
    </row>
    <row r="24312" spans="38:38">
      <c r="AL24312" s="3"/>
    </row>
    <row r="24313" spans="38:38">
      <c r="AL24313" s="3"/>
    </row>
    <row r="24314" spans="38:38">
      <c r="AL24314" s="3"/>
    </row>
    <row r="24315" spans="38:38">
      <c r="AL24315" s="3"/>
    </row>
    <row r="24316" spans="38:38">
      <c r="AL24316" s="3"/>
    </row>
    <row r="24317" spans="38:38">
      <c r="AL24317" s="3"/>
    </row>
    <row r="24318" spans="38:38">
      <c r="AL24318" s="3"/>
    </row>
    <row r="24319" spans="38:38">
      <c r="AL24319" s="3"/>
    </row>
    <row r="24320" spans="38:38">
      <c r="AL24320" s="3"/>
    </row>
    <row r="24321" spans="38:38">
      <c r="AL24321" s="3"/>
    </row>
    <row r="24322" spans="38:38">
      <c r="AL24322" s="3"/>
    </row>
    <row r="24323" spans="38:38">
      <c r="AL24323" s="3"/>
    </row>
    <row r="24324" spans="38:38">
      <c r="AL24324" s="3"/>
    </row>
    <row r="24325" spans="38:38">
      <c r="AL24325" s="3"/>
    </row>
    <row r="24326" spans="38:38">
      <c r="AL24326" s="3"/>
    </row>
    <row r="24327" spans="38:38">
      <c r="AL24327" s="3"/>
    </row>
    <row r="24328" spans="38:38">
      <c r="AL24328" s="3"/>
    </row>
    <row r="24329" spans="38:38">
      <c r="AL24329" s="3"/>
    </row>
    <row r="24330" spans="38:38">
      <c r="AL24330" s="3"/>
    </row>
    <row r="24331" spans="38:38">
      <c r="AL24331" s="3"/>
    </row>
    <row r="24332" spans="38:38">
      <c r="AL24332" s="3"/>
    </row>
    <row r="24333" spans="38:38">
      <c r="AL24333" s="3"/>
    </row>
    <row r="24334" spans="38:38">
      <c r="AL24334" s="3"/>
    </row>
    <row r="24335" spans="38:38">
      <c r="AL24335" s="3"/>
    </row>
    <row r="24336" spans="38:38">
      <c r="AL24336" s="3"/>
    </row>
    <row r="24337" spans="38:38">
      <c r="AL24337" s="3"/>
    </row>
    <row r="24338" spans="38:38">
      <c r="AL24338" s="3"/>
    </row>
    <row r="24339" spans="38:38">
      <c r="AL24339" s="3"/>
    </row>
    <row r="24340" spans="38:38">
      <c r="AL24340" s="3"/>
    </row>
    <row r="24341" spans="38:38">
      <c r="AL24341" s="3"/>
    </row>
    <row r="24342" spans="38:38">
      <c r="AL24342" s="3"/>
    </row>
    <row r="24343" spans="38:38">
      <c r="AL24343" s="3"/>
    </row>
    <row r="24344" spans="38:38">
      <c r="AL24344" s="3"/>
    </row>
    <row r="24345" spans="38:38">
      <c r="AL24345" s="3"/>
    </row>
    <row r="24346" spans="38:38">
      <c r="AL24346" s="3"/>
    </row>
    <row r="24347" spans="38:38">
      <c r="AL24347" s="3"/>
    </row>
    <row r="24348" spans="38:38">
      <c r="AL24348" s="3"/>
    </row>
    <row r="24349" spans="38:38">
      <c r="AL24349" s="3"/>
    </row>
    <row r="24350" spans="38:38">
      <c r="AL24350" s="3"/>
    </row>
    <row r="24351" spans="38:38">
      <c r="AL24351" s="3"/>
    </row>
    <row r="24352" spans="38:38">
      <c r="AL24352" s="3"/>
    </row>
    <row r="24353" spans="38:38">
      <c r="AL24353" s="3"/>
    </row>
    <row r="24354" spans="38:38">
      <c r="AL24354" s="3"/>
    </row>
    <row r="24355" spans="38:38">
      <c r="AL24355" s="3"/>
    </row>
    <row r="24356" spans="38:38">
      <c r="AL24356" s="3"/>
    </row>
    <row r="24357" spans="38:38">
      <c r="AL24357" s="3"/>
    </row>
    <row r="24358" spans="38:38">
      <c r="AL24358" s="3"/>
    </row>
    <row r="24359" spans="38:38">
      <c r="AL24359" s="3"/>
    </row>
    <row r="24360" spans="38:38">
      <c r="AL24360" s="3"/>
    </row>
    <row r="24361" spans="38:38">
      <c r="AL24361" s="3"/>
    </row>
    <row r="24362" spans="38:38">
      <c r="AL24362" s="3"/>
    </row>
    <row r="24363" spans="38:38">
      <c r="AL24363" s="3"/>
    </row>
    <row r="24364" spans="38:38">
      <c r="AL24364" s="3"/>
    </row>
    <row r="24365" spans="38:38">
      <c r="AL24365" s="3"/>
    </row>
    <row r="24366" spans="38:38">
      <c r="AL24366" s="3"/>
    </row>
    <row r="24367" spans="38:38">
      <c r="AL24367" s="3"/>
    </row>
    <row r="24368" spans="38:38">
      <c r="AL24368" s="3"/>
    </row>
    <row r="24369" spans="38:38">
      <c r="AL24369" s="3"/>
    </row>
    <row r="24370" spans="38:38">
      <c r="AL24370" s="3"/>
    </row>
    <row r="24371" spans="38:38">
      <c r="AL24371" s="3"/>
    </row>
    <row r="24372" spans="38:38">
      <c r="AL24372" s="3"/>
    </row>
    <row r="24373" spans="38:38">
      <c r="AL24373" s="3"/>
    </row>
    <row r="24374" spans="38:38">
      <c r="AL24374" s="3"/>
    </row>
    <row r="24375" spans="38:38">
      <c r="AL24375" s="3"/>
    </row>
    <row r="24376" spans="38:38">
      <c r="AL24376" s="3"/>
    </row>
    <row r="24377" spans="38:38">
      <c r="AL24377" s="3"/>
    </row>
    <row r="24378" spans="38:38">
      <c r="AL24378" s="3"/>
    </row>
    <row r="24379" spans="38:38">
      <c r="AL24379" s="3"/>
    </row>
    <row r="24380" spans="38:38">
      <c r="AL24380" s="3"/>
    </row>
    <row r="24381" spans="38:38">
      <c r="AL24381" s="3"/>
    </row>
    <row r="24382" spans="38:38">
      <c r="AL24382" s="3"/>
    </row>
    <row r="24383" spans="38:38">
      <c r="AL24383" s="3"/>
    </row>
    <row r="24384" spans="38:38">
      <c r="AL24384" s="3"/>
    </row>
    <row r="24385" spans="38:38">
      <c r="AL24385" s="3"/>
    </row>
    <row r="24386" spans="38:38">
      <c r="AL24386" s="3"/>
    </row>
    <row r="24387" spans="38:38">
      <c r="AL24387" s="3"/>
    </row>
    <row r="24388" spans="38:38">
      <c r="AL24388" s="3"/>
    </row>
    <row r="24389" spans="38:38">
      <c r="AL24389" s="3"/>
    </row>
    <row r="24390" spans="38:38">
      <c r="AL24390" s="3"/>
    </row>
    <row r="24391" spans="38:38">
      <c r="AL24391" s="3"/>
    </row>
    <row r="24392" spans="38:38">
      <c r="AL24392" s="3"/>
    </row>
    <row r="24393" spans="38:38">
      <c r="AL24393" s="3"/>
    </row>
    <row r="24394" spans="38:38">
      <c r="AL24394" s="3"/>
    </row>
    <row r="24395" spans="38:38">
      <c r="AL24395" s="3"/>
    </row>
    <row r="24396" spans="38:38">
      <c r="AL24396" s="3"/>
    </row>
    <row r="24397" spans="38:38">
      <c r="AL24397" s="3"/>
    </row>
    <row r="24398" spans="38:38">
      <c r="AL24398" s="3"/>
    </row>
    <row r="24399" spans="38:38">
      <c r="AL24399" s="3"/>
    </row>
    <row r="24400" spans="38:38">
      <c r="AL24400" s="3"/>
    </row>
    <row r="24401" spans="38:38">
      <c r="AL24401" s="3"/>
    </row>
    <row r="24402" spans="38:38">
      <c r="AL24402" s="3"/>
    </row>
    <row r="24403" spans="38:38">
      <c r="AL24403" s="3"/>
    </row>
    <row r="24404" spans="38:38">
      <c r="AL24404" s="3"/>
    </row>
    <row r="24405" spans="38:38">
      <c r="AL24405" s="3"/>
    </row>
    <row r="24406" spans="38:38">
      <c r="AL24406" s="3"/>
    </row>
    <row r="24407" spans="38:38">
      <c r="AL24407" s="3"/>
    </row>
    <row r="24408" spans="38:38">
      <c r="AL24408" s="3"/>
    </row>
    <row r="24409" spans="38:38">
      <c r="AL24409" s="3"/>
    </row>
    <row r="24410" spans="38:38">
      <c r="AL24410" s="3"/>
    </row>
    <row r="24411" spans="38:38">
      <c r="AL24411" s="3"/>
    </row>
    <row r="24412" spans="38:38">
      <c r="AL24412" s="3"/>
    </row>
    <row r="24413" spans="38:38">
      <c r="AL24413" s="3"/>
    </row>
    <row r="24414" spans="38:38">
      <c r="AL24414" s="3"/>
    </row>
    <row r="24415" spans="38:38">
      <c r="AL24415" s="3"/>
    </row>
    <row r="24416" spans="38:38">
      <c r="AL24416" s="3"/>
    </row>
    <row r="24417" spans="38:38">
      <c r="AL24417" s="3"/>
    </row>
    <row r="24418" spans="38:38">
      <c r="AL24418" s="3"/>
    </row>
    <row r="24419" spans="38:38">
      <c r="AL24419" s="3"/>
    </row>
    <row r="24420" spans="38:38">
      <c r="AL24420" s="3"/>
    </row>
    <row r="24421" spans="38:38">
      <c r="AL24421" s="3"/>
    </row>
    <row r="24422" spans="38:38">
      <c r="AL24422" s="3"/>
    </row>
    <row r="24423" spans="38:38">
      <c r="AL24423" s="3"/>
    </row>
    <row r="24424" spans="38:38">
      <c r="AL24424" s="3"/>
    </row>
    <row r="24425" spans="38:38">
      <c r="AL24425" s="3"/>
    </row>
    <row r="24426" spans="38:38">
      <c r="AL24426" s="3"/>
    </row>
    <row r="24427" spans="38:38">
      <c r="AL24427" s="3"/>
    </row>
    <row r="24428" spans="38:38">
      <c r="AL24428" s="3"/>
    </row>
    <row r="24429" spans="38:38">
      <c r="AL24429" s="3"/>
    </row>
    <row r="24430" spans="38:38">
      <c r="AL24430" s="3"/>
    </row>
    <row r="24431" spans="38:38">
      <c r="AL24431" s="3"/>
    </row>
    <row r="24432" spans="38:38">
      <c r="AL24432" s="3"/>
    </row>
    <row r="24433" spans="38:38">
      <c r="AL24433" s="3"/>
    </row>
    <row r="24434" spans="38:38">
      <c r="AL24434" s="3"/>
    </row>
    <row r="24435" spans="38:38">
      <c r="AL24435" s="3"/>
    </row>
    <row r="24436" spans="38:38">
      <c r="AL24436" s="3"/>
    </row>
    <row r="24437" spans="38:38">
      <c r="AL24437" s="3"/>
    </row>
    <row r="24438" spans="38:38">
      <c r="AL24438" s="3"/>
    </row>
    <row r="24439" spans="38:38">
      <c r="AL24439" s="3"/>
    </row>
    <row r="24440" spans="38:38">
      <c r="AL24440" s="3"/>
    </row>
    <row r="24441" spans="38:38">
      <c r="AL24441" s="3"/>
    </row>
    <row r="24442" spans="38:38">
      <c r="AL24442" s="3"/>
    </row>
    <row r="24443" spans="38:38">
      <c r="AL24443" s="3"/>
    </row>
    <row r="24444" spans="38:38">
      <c r="AL24444" s="3"/>
    </row>
    <row r="24445" spans="38:38">
      <c r="AL24445" s="3"/>
    </row>
    <row r="24446" spans="38:38">
      <c r="AL24446" s="3"/>
    </row>
    <row r="24447" spans="38:38">
      <c r="AL24447" s="3"/>
    </row>
    <row r="24448" spans="38:38">
      <c r="AL24448" s="3"/>
    </row>
    <row r="24449" spans="38:38">
      <c r="AL24449" s="3"/>
    </row>
    <row r="24450" spans="38:38">
      <c r="AL24450" s="3"/>
    </row>
    <row r="24451" spans="38:38">
      <c r="AL24451" s="3"/>
    </row>
    <row r="24452" spans="38:38">
      <c r="AL24452" s="3"/>
    </row>
    <row r="24453" spans="38:38">
      <c r="AL24453" s="3"/>
    </row>
    <row r="24454" spans="38:38">
      <c r="AL24454" s="3"/>
    </row>
    <row r="24455" spans="38:38">
      <c r="AL24455" s="3"/>
    </row>
    <row r="24456" spans="38:38">
      <c r="AL24456" s="3"/>
    </row>
    <row r="24457" spans="38:38">
      <c r="AL24457" s="3"/>
    </row>
    <row r="24458" spans="38:38">
      <c r="AL24458" s="3"/>
    </row>
    <row r="24459" spans="38:38">
      <c r="AL24459" s="3"/>
    </row>
    <row r="24460" spans="38:38">
      <c r="AL24460" s="3"/>
    </row>
    <row r="24461" spans="38:38">
      <c r="AL24461" s="3"/>
    </row>
    <row r="24462" spans="38:38">
      <c r="AL24462" s="3"/>
    </row>
    <row r="24463" spans="38:38">
      <c r="AL24463" s="3"/>
    </row>
    <row r="24464" spans="38:38">
      <c r="AL24464" s="3"/>
    </row>
    <row r="24465" spans="38:38">
      <c r="AL24465" s="3"/>
    </row>
    <row r="24466" spans="38:38">
      <c r="AL24466" s="3"/>
    </row>
    <row r="24467" spans="38:38">
      <c r="AL24467" s="3"/>
    </row>
    <row r="24468" spans="38:38">
      <c r="AL24468" s="3"/>
    </row>
    <row r="24469" spans="38:38">
      <c r="AL24469" s="3"/>
    </row>
    <row r="24470" spans="38:38">
      <c r="AL24470" s="3"/>
    </row>
    <row r="24471" spans="38:38">
      <c r="AL24471" s="3"/>
    </row>
    <row r="24472" spans="38:38">
      <c r="AL24472" s="3"/>
    </row>
    <row r="24473" spans="38:38">
      <c r="AL24473" s="3"/>
    </row>
    <row r="24474" spans="38:38">
      <c r="AL24474" s="3"/>
    </row>
    <row r="24475" spans="38:38">
      <c r="AL24475" s="3"/>
    </row>
    <row r="24476" spans="38:38">
      <c r="AL24476" s="3"/>
    </row>
    <row r="24477" spans="38:38">
      <c r="AL24477" s="3"/>
    </row>
    <row r="24478" spans="38:38">
      <c r="AL24478" s="3"/>
    </row>
    <row r="24479" spans="38:38">
      <c r="AL24479" s="3"/>
    </row>
    <row r="24480" spans="38:38">
      <c r="AL24480" s="3"/>
    </row>
    <row r="24481" spans="38:38">
      <c r="AL24481" s="3"/>
    </row>
    <row r="24482" spans="38:38">
      <c r="AL24482" s="3"/>
    </row>
    <row r="24483" spans="38:38">
      <c r="AL24483" s="3"/>
    </row>
    <row r="24484" spans="38:38">
      <c r="AL24484" s="3"/>
    </row>
    <row r="24485" spans="38:38">
      <c r="AL24485" s="3"/>
    </row>
    <row r="24486" spans="38:38">
      <c r="AL24486" s="3"/>
    </row>
    <row r="24487" spans="38:38">
      <c r="AL24487" s="3"/>
    </row>
    <row r="24488" spans="38:38">
      <c r="AL24488" s="3"/>
    </row>
    <row r="24489" spans="38:38">
      <c r="AL24489" s="3"/>
    </row>
    <row r="24490" spans="38:38">
      <c r="AL24490" s="3"/>
    </row>
    <row r="24491" spans="38:38">
      <c r="AL24491" s="3"/>
    </row>
    <row r="24492" spans="38:38">
      <c r="AL24492" s="3"/>
    </row>
    <row r="24493" spans="38:38">
      <c r="AL24493" s="3"/>
    </row>
    <row r="24494" spans="38:38">
      <c r="AL24494" s="3"/>
    </row>
    <row r="24495" spans="38:38">
      <c r="AL24495" s="3"/>
    </row>
    <row r="24496" spans="38:38">
      <c r="AL24496" s="3"/>
    </row>
    <row r="24497" spans="38:38">
      <c r="AL24497" s="3"/>
    </row>
    <row r="24498" spans="38:38">
      <c r="AL24498" s="3"/>
    </row>
    <row r="24499" spans="38:38">
      <c r="AL24499" s="3"/>
    </row>
    <row r="24500" spans="38:38">
      <c r="AL24500" s="3"/>
    </row>
    <row r="24501" spans="38:38">
      <c r="AL24501" s="3"/>
    </row>
    <row r="24502" spans="38:38">
      <c r="AL24502" s="3"/>
    </row>
    <row r="24503" spans="38:38">
      <c r="AL24503" s="3"/>
    </row>
    <row r="24504" spans="38:38">
      <c r="AL24504" s="3"/>
    </row>
    <row r="24505" spans="38:38">
      <c r="AL24505" s="3"/>
    </row>
    <row r="24506" spans="38:38">
      <c r="AL24506" s="3"/>
    </row>
    <row r="24507" spans="38:38">
      <c r="AL24507" s="3"/>
    </row>
    <row r="24508" spans="38:38">
      <c r="AL24508" s="3"/>
    </row>
    <row r="24509" spans="38:38">
      <c r="AL24509" s="3"/>
    </row>
    <row r="24510" spans="38:38">
      <c r="AL24510" s="3"/>
    </row>
    <row r="24511" spans="38:38">
      <c r="AL24511" s="3"/>
    </row>
    <row r="24512" spans="38:38">
      <c r="AL24512" s="3"/>
    </row>
    <row r="24513" spans="38:38">
      <c r="AL24513" s="3"/>
    </row>
    <row r="24514" spans="38:38">
      <c r="AL24514" s="3"/>
    </row>
    <row r="24515" spans="38:38">
      <c r="AL24515" s="3"/>
    </row>
    <row r="24516" spans="38:38">
      <c r="AL24516" s="3"/>
    </row>
    <row r="24517" spans="38:38">
      <c r="AL24517" s="3"/>
    </row>
    <row r="24518" spans="38:38">
      <c r="AL24518" s="3"/>
    </row>
    <row r="24519" spans="38:38">
      <c r="AL24519" s="3"/>
    </row>
    <row r="24520" spans="38:38">
      <c r="AL24520" s="3"/>
    </row>
    <row r="24521" spans="38:38">
      <c r="AL24521" s="3"/>
    </row>
    <row r="24522" spans="38:38">
      <c r="AL24522" s="3"/>
    </row>
    <row r="24523" spans="38:38">
      <c r="AL24523" s="3"/>
    </row>
    <row r="24524" spans="38:38">
      <c r="AL24524" s="3"/>
    </row>
    <row r="24525" spans="38:38">
      <c r="AL24525" s="3"/>
    </row>
    <row r="24526" spans="38:38">
      <c r="AL24526" s="3"/>
    </row>
    <row r="24527" spans="38:38">
      <c r="AL24527" s="3"/>
    </row>
    <row r="24528" spans="38:38">
      <c r="AL24528" s="3"/>
    </row>
    <row r="24529" spans="38:38">
      <c r="AL24529" s="3"/>
    </row>
    <row r="24530" spans="38:38">
      <c r="AL24530" s="3"/>
    </row>
    <row r="24531" spans="38:38">
      <c r="AL24531" s="3"/>
    </row>
    <row r="24532" spans="38:38">
      <c r="AL24532" s="3"/>
    </row>
    <row r="24533" spans="38:38">
      <c r="AL24533" s="3"/>
    </row>
    <row r="24534" spans="38:38">
      <c r="AL24534" s="3"/>
    </row>
    <row r="24535" spans="38:38">
      <c r="AL24535" s="3"/>
    </row>
    <row r="24536" spans="38:38">
      <c r="AL24536" s="3"/>
    </row>
    <row r="24537" spans="38:38">
      <c r="AL24537" s="3"/>
    </row>
    <row r="24538" spans="38:38">
      <c r="AL24538" s="3"/>
    </row>
    <row r="24539" spans="38:38">
      <c r="AL24539" s="3"/>
    </row>
    <row r="24540" spans="38:38">
      <c r="AL24540" s="3"/>
    </row>
    <row r="24541" spans="38:38">
      <c r="AL24541" s="3"/>
    </row>
    <row r="24542" spans="38:38">
      <c r="AL24542" s="3"/>
    </row>
    <row r="24543" spans="38:38">
      <c r="AL24543" s="3"/>
    </row>
    <row r="24544" spans="38:38">
      <c r="AL24544" s="3"/>
    </row>
    <row r="24545" spans="38:38">
      <c r="AL24545" s="3"/>
    </row>
    <row r="24546" spans="38:38">
      <c r="AL24546" s="3"/>
    </row>
    <row r="24547" spans="38:38">
      <c r="AL24547" s="3"/>
    </row>
    <row r="24548" spans="38:38">
      <c r="AL24548" s="3"/>
    </row>
    <row r="24549" spans="38:38">
      <c r="AL24549" s="3"/>
    </row>
    <row r="24550" spans="38:38">
      <c r="AL24550" s="3"/>
    </row>
    <row r="24551" spans="38:38">
      <c r="AL24551" s="3"/>
    </row>
    <row r="24552" spans="38:38">
      <c r="AL24552" s="3"/>
    </row>
    <row r="24553" spans="38:38">
      <c r="AL24553" s="3"/>
    </row>
    <row r="24554" spans="38:38">
      <c r="AL24554" s="3"/>
    </row>
    <row r="24555" spans="38:38">
      <c r="AL24555" s="3"/>
    </row>
    <row r="24556" spans="38:38">
      <c r="AL24556" s="3"/>
    </row>
    <row r="24557" spans="38:38">
      <c r="AL24557" s="3"/>
    </row>
    <row r="24558" spans="38:38">
      <c r="AL24558" s="3"/>
    </row>
    <row r="24559" spans="38:38">
      <c r="AL24559" s="3"/>
    </row>
    <row r="24560" spans="38:38">
      <c r="AL24560" s="3"/>
    </row>
    <row r="24561" spans="38:38">
      <c r="AL24561" s="3"/>
    </row>
    <row r="24562" spans="38:38">
      <c r="AL24562" s="3"/>
    </row>
    <row r="24563" spans="38:38">
      <c r="AL24563" s="3"/>
    </row>
    <row r="24564" spans="38:38">
      <c r="AL24564" s="3"/>
    </row>
    <row r="24565" spans="38:38">
      <c r="AL24565" s="3"/>
    </row>
    <row r="24566" spans="38:38">
      <c r="AL24566" s="3"/>
    </row>
    <row r="24567" spans="38:38">
      <c r="AL24567" s="3"/>
    </row>
    <row r="24568" spans="38:38">
      <c r="AL24568" s="3"/>
    </row>
    <row r="24569" spans="38:38">
      <c r="AL24569" s="3"/>
    </row>
    <row r="24570" spans="38:38">
      <c r="AL24570" s="3"/>
    </row>
    <row r="24571" spans="38:38">
      <c r="AL24571" s="3"/>
    </row>
    <row r="24572" spans="38:38">
      <c r="AL24572" s="3"/>
    </row>
    <row r="24573" spans="38:38">
      <c r="AL24573" s="3"/>
    </row>
    <row r="24574" spans="38:38">
      <c r="AL24574" s="3"/>
    </row>
    <row r="24575" spans="38:38">
      <c r="AL24575" s="3"/>
    </row>
    <row r="24576" spans="38:38">
      <c r="AL24576" s="3"/>
    </row>
    <row r="24577" spans="38:38">
      <c r="AL24577" s="3"/>
    </row>
    <row r="24578" spans="38:38">
      <c r="AL24578" s="3"/>
    </row>
    <row r="24579" spans="38:38">
      <c r="AL24579" s="3"/>
    </row>
    <row r="24580" spans="38:38">
      <c r="AL24580" s="3"/>
    </row>
    <row r="24581" spans="38:38">
      <c r="AL24581" s="3"/>
    </row>
    <row r="24582" spans="38:38">
      <c r="AL24582" s="3"/>
    </row>
    <row r="24583" spans="38:38">
      <c r="AL24583" s="3"/>
    </row>
    <row r="24584" spans="38:38">
      <c r="AL24584" s="3"/>
    </row>
    <row r="24585" spans="38:38">
      <c r="AL24585" s="3"/>
    </row>
    <row r="24586" spans="38:38">
      <c r="AL24586" s="3"/>
    </row>
    <row r="24587" spans="38:38">
      <c r="AL24587" s="3"/>
    </row>
    <row r="24588" spans="38:38">
      <c r="AL24588" s="3"/>
    </row>
    <row r="24589" spans="38:38">
      <c r="AL24589" s="3"/>
    </row>
    <row r="24590" spans="38:38">
      <c r="AL24590" s="3"/>
    </row>
    <row r="24591" spans="38:38">
      <c r="AL24591" s="3"/>
    </row>
    <row r="24592" spans="38:38">
      <c r="AL24592" s="3"/>
    </row>
    <row r="24593" spans="38:38">
      <c r="AL24593" s="3"/>
    </row>
    <row r="24594" spans="38:38">
      <c r="AL24594" s="3"/>
    </row>
    <row r="24595" spans="38:38">
      <c r="AL24595" s="3"/>
    </row>
    <row r="24596" spans="38:38">
      <c r="AL24596" s="3"/>
    </row>
    <row r="24597" spans="38:38">
      <c r="AL24597" s="3"/>
    </row>
    <row r="24598" spans="38:38">
      <c r="AL24598" s="3"/>
    </row>
    <row r="24599" spans="38:38">
      <c r="AL24599" s="3"/>
    </row>
    <row r="24600" spans="38:38">
      <c r="AL24600" s="3"/>
    </row>
    <row r="24601" spans="38:38">
      <c r="AL24601" s="3"/>
    </row>
    <row r="24602" spans="38:38">
      <c r="AL24602" s="3"/>
    </row>
    <row r="24603" spans="38:38">
      <c r="AL24603" s="3"/>
    </row>
    <row r="24604" spans="38:38">
      <c r="AL24604" s="3"/>
    </row>
    <row r="24605" spans="38:38">
      <c r="AL24605" s="3"/>
    </row>
    <row r="24606" spans="38:38">
      <c r="AL24606" s="3"/>
    </row>
    <row r="24607" spans="38:38">
      <c r="AL24607" s="3"/>
    </row>
    <row r="24608" spans="38:38">
      <c r="AL24608" s="3"/>
    </row>
    <row r="24609" spans="38:38">
      <c r="AL24609" s="3"/>
    </row>
    <row r="24610" spans="38:38">
      <c r="AL24610" s="3"/>
    </row>
    <row r="24611" spans="38:38">
      <c r="AL24611" s="3"/>
    </row>
    <row r="24612" spans="38:38">
      <c r="AL24612" s="3"/>
    </row>
    <row r="24613" spans="38:38">
      <c r="AL24613" s="3"/>
    </row>
    <row r="24614" spans="38:38">
      <c r="AL24614" s="3"/>
    </row>
    <row r="24615" spans="38:38">
      <c r="AL24615" s="3"/>
    </row>
    <row r="24616" spans="38:38">
      <c r="AL24616" s="3"/>
    </row>
    <row r="24617" spans="38:38">
      <c r="AL24617" s="3"/>
    </row>
    <row r="24618" spans="38:38">
      <c r="AL24618" s="3"/>
    </row>
    <row r="24619" spans="38:38">
      <c r="AL24619" s="3"/>
    </row>
    <row r="24620" spans="38:38">
      <c r="AL24620" s="3"/>
    </row>
    <row r="24621" spans="38:38">
      <c r="AL24621" s="3"/>
    </row>
    <row r="24622" spans="38:38">
      <c r="AL24622" s="3"/>
    </row>
    <row r="24623" spans="38:38">
      <c r="AL24623" s="3"/>
    </row>
    <row r="24624" spans="38:38">
      <c r="AL24624" s="3"/>
    </row>
    <row r="24625" spans="38:38">
      <c r="AL24625" s="3"/>
    </row>
    <row r="24626" spans="38:38">
      <c r="AL24626" s="3"/>
    </row>
    <row r="24627" spans="38:38">
      <c r="AL24627" s="3"/>
    </row>
    <row r="24628" spans="38:38">
      <c r="AL24628" s="3"/>
    </row>
    <row r="24629" spans="38:38">
      <c r="AL24629" s="3"/>
    </row>
    <row r="24630" spans="38:38">
      <c r="AL24630" s="3"/>
    </row>
    <row r="24631" spans="38:38">
      <c r="AL24631" s="3"/>
    </row>
    <row r="24632" spans="38:38">
      <c r="AL24632" s="3"/>
    </row>
    <row r="24633" spans="38:38">
      <c r="AL24633" s="3"/>
    </row>
    <row r="24634" spans="38:38">
      <c r="AL24634" s="3"/>
    </row>
    <row r="24635" spans="38:38">
      <c r="AL24635" s="3"/>
    </row>
    <row r="24636" spans="38:38">
      <c r="AL24636" s="3"/>
    </row>
    <row r="24637" spans="38:38">
      <c r="AL24637" s="3"/>
    </row>
    <row r="24638" spans="38:38">
      <c r="AL24638" s="3"/>
    </row>
    <row r="24639" spans="38:38">
      <c r="AL24639" s="3"/>
    </row>
    <row r="24640" spans="38:38">
      <c r="AL24640" s="3"/>
    </row>
    <row r="24641" spans="38:38">
      <c r="AL24641" s="3"/>
    </row>
    <row r="24642" spans="38:38">
      <c r="AL24642" s="3"/>
    </row>
    <row r="24643" spans="38:38">
      <c r="AL24643" s="3"/>
    </row>
    <row r="24644" spans="38:38">
      <c r="AL24644" s="3"/>
    </row>
    <row r="24645" spans="38:38">
      <c r="AL24645" s="3"/>
    </row>
    <row r="24646" spans="38:38">
      <c r="AL24646" s="3"/>
    </row>
    <row r="24647" spans="38:38">
      <c r="AL24647" s="3"/>
    </row>
    <row r="24648" spans="38:38">
      <c r="AL24648" s="3"/>
    </row>
    <row r="24649" spans="38:38">
      <c r="AL24649" s="3"/>
    </row>
    <row r="24650" spans="38:38">
      <c r="AL24650" s="3"/>
    </row>
    <row r="24651" spans="38:38">
      <c r="AL24651" s="3"/>
    </row>
    <row r="24652" spans="38:38">
      <c r="AL24652" s="3"/>
    </row>
    <row r="24653" spans="38:38">
      <c r="AL24653" s="3"/>
    </row>
    <row r="24654" spans="38:38">
      <c r="AL24654" s="3"/>
    </row>
    <row r="24655" spans="38:38">
      <c r="AL24655" s="3"/>
    </row>
    <row r="24656" spans="38:38">
      <c r="AL24656" s="3"/>
    </row>
    <row r="24657" spans="38:38">
      <c r="AL24657" s="3"/>
    </row>
    <row r="24658" spans="38:38">
      <c r="AL24658" s="3"/>
    </row>
    <row r="24659" spans="38:38">
      <c r="AL24659" s="3"/>
    </row>
    <row r="24660" spans="38:38">
      <c r="AL24660" s="3"/>
    </row>
    <row r="24661" spans="38:38">
      <c r="AL24661" s="3"/>
    </row>
    <row r="24662" spans="38:38">
      <c r="AL24662" s="3"/>
    </row>
    <row r="24663" spans="38:38">
      <c r="AL24663" s="3"/>
    </row>
    <row r="24664" spans="38:38">
      <c r="AL24664" s="3"/>
    </row>
    <row r="24665" spans="38:38">
      <c r="AL24665" s="3"/>
    </row>
    <row r="24666" spans="38:38">
      <c r="AL24666" s="3"/>
    </row>
    <row r="24667" spans="38:38">
      <c r="AL24667" s="3"/>
    </row>
    <row r="24668" spans="38:38">
      <c r="AL24668" s="3"/>
    </row>
    <row r="24669" spans="38:38">
      <c r="AL24669" s="3"/>
    </row>
    <row r="24670" spans="38:38">
      <c r="AL24670" s="3"/>
    </row>
    <row r="24671" spans="38:38">
      <c r="AL24671" s="3"/>
    </row>
    <row r="24672" spans="38:38">
      <c r="AL24672" s="3"/>
    </row>
    <row r="24673" spans="38:38">
      <c r="AL24673" s="3"/>
    </row>
    <row r="24674" spans="38:38">
      <c r="AL24674" s="3"/>
    </row>
    <row r="24675" spans="38:38">
      <c r="AL24675" s="3"/>
    </row>
    <row r="24676" spans="38:38">
      <c r="AL24676" s="3"/>
    </row>
    <row r="24677" spans="38:38">
      <c r="AL24677" s="3"/>
    </row>
    <row r="24678" spans="38:38">
      <c r="AL24678" s="3"/>
    </row>
    <row r="24679" spans="38:38">
      <c r="AL24679" s="3"/>
    </row>
    <row r="24680" spans="38:38">
      <c r="AL24680" s="3"/>
    </row>
    <row r="24681" spans="38:38">
      <c r="AL24681" s="3"/>
    </row>
    <row r="24682" spans="38:38">
      <c r="AL24682" s="3"/>
    </row>
    <row r="24683" spans="38:38">
      <c r="AL24683" s="3"/>
    </row>
    <row r="24684" spans="38:38">
      <c r="AL24684" s="3"/>
    </row>
    <row r="24685" spans="38:38">
      <c r="AL24685" s="3"/>
    </row>
    <row r="24686" spans="38:38">
      <c r="AL24686" s="3"/>
    </row>
    <row r="24687" spans="38:38">
      <c r="AL24687" s="3"/>
    </row>
    <row r="24688" spans="38:38">
      <c r="AL24688" s="3"/>
    </row>
    <row r="24689" spans="38:38">
      <c r="AL24689" s="3"/>
    </row>
    <row r="24690" spans="38:38">
      <c r="AL24690" s="3"/>
    </row>
    <row r="24691" spans="38:38">
      <c r="AL24691" s="3"/>
    </row>
    <row r="24692" spans="38:38">
      <c r="AL24692" s="3"/>
    </row>
    <row r="24693" spans="38:38">
      <c r="AL24693" s="3"/>
    </row>
    <row r="24694" spans="38:38">
      <c r="AL24694" s="3"/>
    </row>
    <row r="24695" spans="38:38">
      <c r="AL24695" s="3"/>
    </row>
    <row r="24696" spans="38:38">
      <c r="AL24696" s="3"/>
    </row>
    <row r="24697" spans="38:38">
      <c r="AL24697" s="3"/>
    </row>
    <row r="24698" spans="38:38">
      <c r="AL24698" s="3"/>
    </row>
    <row r="24699" spans="38:38">
      <c r="AL24699" s="3"/>
    </row>
    <row r="24700" spans="38:38">
      <c r="AL24700" s="3"/>
    </row>
    <row r="24701" spans="38:38">
      <c r="AL24701" s="3"/>
    </row>
    <row r="24702" spans="38:38">
      <c r="AL24702" s="3"/>
    </row>
    <row r="24703" spans="38:38">
      <c r="AL24703" s="3"/>
    </row>
    <row r="24704" spans="38:38">
      <c r="AL24704" s="3"/>
    </row>
    <row r="24705" spans="38:38">
      <c r="AL24705" s="3"/>
    </row>
    <row r="24706" spans="38:38">
      <c r="AL24706" s="3"/>
    </row>
    <row r="24707" spans="38:38">
      <c r="AL24707" s="3"/>
    </row>
    <row r="24708" spans="38:38">
      <c r="AL24708" s="3"/>
    </row>
    <row r="24709" spans="38:38">
      <c r="AL24709" s="3"/>
    </row>
    <row r="24710" spans="38:38">
      <c r="AL24710" s="3"/>
    </row>
    <row r="24711" spans="38:38">
      <c r="AL24711" s="3"/>
    </row>
    <row r="24712" spans="38:38">
      <c r="AL24712" s="3"/>
    </row>
    <row r="24713" spans="38:38">
      <c r="AL24713" s="3"/>
    </row>
    <row r="24714" spans="38:38">
      <c r="AL24714" s="3"/>
    </row>
    <row r="24715" spans="38:38">
      <c r="AL24715" s="3"/>
    </row>
    <row r="24716" spans="38:38">
      <c r="AL24716" s="3"/>
    </row>
    <row r="24717" spans="38:38">
      <c r="AL24717" s="3"/>
    </row>
    <row r="24718" spans="38:38">
      <c r="AL24718" s="3"/>
    </row>
    <row r="24719" spans="38:38">
      <c r="AL24719" s="3"/>
    </row>
    <row r="24720" spans="38:38">
      <c r="AL24720" s="3"/>
    </row>
    <row r="24721" spans="38:38">
      <c r="AL24721" s="3"/>
    </row>
    <row r="24722" spans="38:38">
      <c r="AL24722" s="3"/>
    </row>
    <row r="24723" spans="38:38">
      <c r="AL24723" s="3"/>
    </row>
    <row r="24724" spans="38:38">
      <c r="AL24724" s="3"/>
    </row>
    <row r="24725" spans="38:38">
      <c r="AL24725" s="3"/>
    </row>
    <row r="24726" spans="38:38">
      <c r="AL24726" s="3"/>
    </row>
    <row r="24727" spans="38:38">
      <c r="AL24727" s="3"/>
    </row>
    <row r="24728" spans="38:38">
      <c r="AL24728" s="3"/>
    </row>
    <row r="24729" spans="38:38">
      <c r="AL24729" s="3"/>
    </row>
    <row r="24730" spans="38:38">
      <c r="AL24730" s="3"/>
    </row>
    <row r="24731" spans="38:38">
      <c r="AL24731" s="3"/>
    </row>
    <row r="24732" spans="38:38">
      <c r="AL24732" s="3"/>
    </row>
    <row r="24733" spans="38:38">
      <c r="AL24733" s="3"/>
    </row>
    <row r="24734" spans="38:38">
      <c r="AL24734" s="3"/>
    </row>
    <row r="24735" spans="38:38">
      <c r="AL24735" s="3"/>
    </row>
    <row r="24736" spans="38:38">
      <c r="AL24736" s="3"/>
    </row>
    <row r="24737" spans="38:38">
      <c r="AL24737" s="3"/>
    </row>
    <row r="24738" spans="38:38">
      <c r="AL24738" s="3"/>
    </row>
    <row r="24739" spans="38:38">
      <c r="AL24739" s="3"/>
    </row>
    <row r="24740" spans="38:38">
      <c r="AL24740" s="3"/>
    </row>
    <row r="24741" spans="38:38">
      <c r="AL24741" s="3"/>
    </row>
    <row r="24742" spans="38:38">
      <c r="AL24742" s="3"/>
    </row>
    <row r="24743" spans="38:38">
      <c r="AL24743" s="3"/>
    </row>
    <row r="24744" spans="38:38">
      <c r="AL24744" s="3"/>
    </row>
    <row r="24745" spans="38:38">
      <c r="AL24745" s="3"/>
    </row>
    <row r="24746" spans="38:38">
      <c r="AL24746" s="3"/>
    </row>
    <row r="24747" spans="38:38">
      <c r="AL24747" s="3"/>
    </row>
    <row r="24748" spans="38:38">
      <c r="AL24748" s="3"/>
    </row>
    <row r="24749" spans="38:38">
      <c r="AL24749" s="3"/>
    </row>
    <row r="24750" spans="38:38">
      <c r="AL24750" s="3"/>
    </row>
    <row r="24751" spans="38:38">
      <c r="AL24751" s="3"/>
    </row>
    <row r="24752" spans="38:38">
      <c r="AL24752" s="3"/>
    </row>
    <row r="24753" spans="38:38">
      <c r="AL24753" s="3"/>
    </row>
    <row r="24754" spans="38:38">
      <c r="AL24754" s="3"/>
    </row>
    <row r="24755" spans="38:38">
      <c r="AL24755" s="3"/>
    </row>
    <row r="24756" spans="38:38">
      <c r="AL24756" s="3"/>
    </row>
    <row r="24757" spans="38:38">
      <c r="AL24757" s="3"/>
    </row>
    <row r="24758" spans="38:38">
      <c r="AL24758" s="3"/>
    </row>
    <row r="24759" spans="38:38">
      <c r="AL24759" s="3"/>
    </row>
    <row r="24760" spans="38:38">
      <c r="AL24760" s="3"/>
    </row>
    <row r="24761" spans="38:38">
      <c r="AL24761" s="3"/>
    </row>
    <row r="24762" spans="38:38">
      <c r="AL24762" s="3"/>
    </row>
    <row r="24763" spans="38:38">
      <c r="AL24763" s="3"/>
    </row>
    <row r="24764" spans="38:38">
      <c r="AL24764" s="3"/>
    </row>
    <row r="24765" spans="38:38">
      <c r="AL24765" s="3"/>
    </row>
    <row r="24766" spans="38:38">
      <c r="AL24766" s="3"/>
    </row>
    <row r="24767" spans="38:38">
      <c r="AL24767" s="3"/>
    </row>
    <row r="24768" spans="38:38">
      <c r="AL24768" s="3"/>
    </row>
    <row r="24769" spans="38:38">
      <c r="AL24769" s="3"/>
    </row>
    <row r="24770" spans="38:38">
      <c r="AL24770" s="3"/>
    </row>
    <row r="24771" spans="38:38">
      <c r="AL24771" s="3"/>
    </row>
    <row r="24772" spans="38:38">
      <c r="AL24772" s="3"/>
    </row>
    <row r="24773" spans="38:38">
      <c r="AL24773" s="3"/>
    </row>
    <row r="24774" spans="38:38">
      <c r="AL24774" s="3"/>
    </row>
    <row r="24775" spans="38:38">
      <c r="AL24775" s="3"/>
    </row>
    <row r="24776" spans="38:38">
      <c r="AL24776" s="3"/>
    </row>
    <row r="24777" spans="38:38">
      <c r="AL24777" s="3"/>
    </row>
    <row r="24778" spans="38:38">
      <c r="AL24778" s="3"/>
    </row>
    <row r="24779" spans="38:38">
      <c r="AL24779" s="3"/>
    </row>
    <row r="24780" spans="38:38">
      <c r="AL24780" s="3"/>
    </row>
    <row r="24781" spans="38:38">
      <c r="AL24781" s="3"/>
    </row>
    <row r="24782" spans="38:38">
      <c r="AL24782" s="3"/>
    </row>
    <row r="24783" spans="38:38">
      <c r="AL24783" s="3"/>
    </row>
    <row r="24784" spans="38:38">
      <c r="AL24784" s="3"/>
    </row>
    <row r="24785" spans="38:38">
      <c r="AL24785" s="3"/>
    </row>
    <row r="24786" spans="38:38">
      <c r="AL24786" s="3"/>
    </row>
    <row r="24787" spans="38:38">
      <c r="AL24787" s="3"/>
    </row>
    <row r="24788" spans="38:38">
      <c r="AL24788" s="3"/>
    </row>
    <row r="24789" spans="38:38">
      <c r="AL24789" s="3"/>
    </row>
    <row r="24790" spans="38:38">
      <c r="AL24790" s="3"/>
    </row>
    <row r="24791" spans="38:38">
      <c r="AL24791" s="3"/>
    </row>
    <row r="24792" spans="38:38">
      <c r="AL24792" s="3"/>
    </row>
    <row r="24793" spans="38:38">
      <c r="AL24793" s="3"/>
    </row>
    <row r="24794" spans="38:38">
      <c r="AL24794" s="3"/>
    </row>
    <row r="24795" spans="38:38">
      <c r="AL24795" s="3"/>
    </row>
    <row r="24796" spans="38:38">
      <c r="AL24796" s="3"/>
    </row>
    <row r="24797" spans="38:38">
      <c r="AL24797" s="3"/>
    </row>
    <row r="24798" spans="38:38">
      <c r="AL24798" s="3"/>
    </row>
    <row r="24799" spans="38:38">
      <c r="AL24799" s="3"/>
    </row>
    <row r="24800" spans="38:38">
      <c r="AL24800" s="3"/>
    </row>
    <row r="24801" spans="38:38">
      <c r="AL24801" s="3"/>
    </row>
    <row r="24802" spans="38:38">
      <c r="AL24802" s="3"/>
    </row>
    <row r="24803" spans="38:38">
      <c r="AL24803" s="3"/>
    </row>
    <row r="24804" spans="38:38">
      <c r="AL24804" s="3"/>
    </row>
    <row r="24805" spans="38:38">
      <c r="AL24805" s="3"/>
    </row>
    <row r="24806" spans="38:38">
      <c r="AL24806" s="3"/>
    </row>
    <row r="24807" spans="38:38">
      <c r="AL24807" s="3"/>
    </row>
    <row r="24808" spans="38:38">
      <c r="AL24808" s="3"/>
    </row>
    <row r="24809" spans="38:38">
      <c r="AL24809" s="3"/>
    </row>
    <row r="24810" spans="38:38">
      <c r="AL24810" s="3"/>
    </row>
    <row r="24811" spans="38:38">
      <c r="AL24811" s="3"/>
    </row>
    <row r="24812" spans="38:38">
      <c r="AL24812" s="3"/>
    </row>
    <row r="24813" spans="38:38">
      <c r="AL24813" s="3"/>
    </row>
    <row r="24814" spans="38:38">
      <c r="AL24814" s="3"/>
    </row>
    <row r="24815" spans="38:38">
      <c r="AL24815" s="3"/>
    </row>
    <row r="24816" spans="38:38">
      <c r="AL24816" s="3"/>
    </row>
    <row r="24817" spans="38:38">
      <c r="AL24817" s="3"/>
    </row>
    <row r="24818" spans="38:38">
      <c r="AL24818" s="3"/>
    </row>
    <row r="24819" spans="38:38">
      <c r="AL24819" s="3"/>
    </row>
    <row r="24820" spans="38:38">
      <c r="AL24820" s="3"/>
    </row>
    <row r="24821" spans="38:38">
      <c r="AL24821" s="3"/>
    </row>
    <row r="24822" spans="38:38">
      <c r="AL24822" s="3"/>
    </row>
    <row r="24823" spans="38:38">
      <c r="AL24823" s="3"/>
    </row>
    <row r="24824" spans="38:38">
      <c r="AL24824" s="3"/>
    </row>
    <row r="24825" spans="38:38">
      <c r="AL24825" s="3"/>
    </row>
    <row r="24826" spans="38:38">
      <c r="AL24826" s="3"/>
    </row>
    <row r="24827" spans="38:38">
      <c r="AL24827" s="3"/>
    </row>
    <row r="24828" spans="38:38">
      <c r="AL24828" s="3"/>
    </row>
    <row r="24829" spans="38:38">
      <c r="AL24829" s="3"/>
    </row>
    <row r="24830" spans="38:38">
      <c r="AL24830" s="3"/>
    </row>
    <row r="24831" spans="38:38">
      <c r="AL24831" s="3"/>
    </row>
    <row r="24832" spans="38:38">
      <c r="AL24832" s="3"/>
    </row>
    <row r="24833" spans="38:38">
      <c r="AL24833" s="3"/>
    </row>
    <row r="24834" spans="38:38">
      <c r="AL24834" s="3"/>
    </row>
    <row r="24835" spans="38:38">
      <c r="AL24835" s="3"/>
    </row>
    <row r="24836" spans="38:38">
      <c r="AL24836" s="3"/>
    </row>
    <row r="24837" spans="38:38">
      <c r="AL24837" s="3"/>
    </row>
    <row r="24838" spans="38:38">
      <c r="AL24838" s="3"/>
    </row>
    <row r="24839" spans="38:38">
      <c r="AL24839" s="3"/>
    </row>
    <row r="24840" spans="38:38">
      <c r="AL24840" s="3"/>
    </row>
    <row r="24841" spans="38:38">
      <c r="AL24841" s="3"/>
    </row>
    <row r="24842" spans="38:38">
      <c r="AL24842" s="3"/>
    </row>
    <row r="24843" spans="38:38">
      <c r="AL24843" s="3"/>
    </row>
    <row r="24844" spans="38:38">
      <c r="AL24844" s="3"/>
    </row>
    <row r="24845" spans="38:38">
      <c r="AL24845" s="3"/>
    </row>
    <row r="24846" spans="38:38">
      <c r="AL24846" s="3"/>
    </row>
    <row r="24847" spans="38:38">
      <c r="AL24847" s="3"/>
    </row>
    <row r="24848" spans="38:38">
      <c r="AL24848" s="3"/>
    </row>
    <row r="24849" spans="38:38">
      <c r="AL24849" s="3"/>
    </row>
    <row r="24850" spans="38:38">
      <c r="AL24850" s="3"/>
    </row>
    <row r="24851" spans="38:38">
      <c r="AL24851" s="3"/>
    </row>
    <row r="24852" spans="38:38">
      <c r="AL24852" s="3"/>
    </row>
    <row r="24853" spans="38:38">
      <c r="AL24853" s="3"/>
    </row>
    <row r="24854" spans="38:38">
      <c r="AL24854" s="3"/>
    </row>
    <row r="24855" spans="38:38">
      <c r="AL24855" s="3"/>
    </row>
    <row r="24856" spans="38:38">
      <c r="AL24856" s="3"/>
    </row>
    <row r="24857" spans="38:38">
      <c r="AL24857" s="3"/>
    </row>
    <row r="24858" spans="38:38">
      <c r="AL24858" s="3"/>
    </row>
    <row r="24859" spans="38:38">
      <c r="AL24859" s="3"/>
    </row>
    <row r="24860" spans="38:38">
      <c r="AL24860" s="3"/>
    </row>
    <row r="24861" spans="38:38">
      <c r="AL24861" s="3"/>
    </row>
    <row r="24862" spans="38:38">
      <c r="AL24862" s="3"/>
    </row>
    <row r="24863" spans="38:38">
      <c r="AL24863" s="3"/>
    </row>
    <row r="24864" spans="38:38">
      <c r="AL24864" s="3"/>
    </row>
    <row r="24865" spans="38:38">
      <c r="AL24865" s="3"/>
    </row>
    <row r="24866" spans="38:38">
      <c r="AL24866" s="3"/>
    </row>
    <row r="24867" spans="38:38">
      <c r="AL24867" s="3"/>
    </row>
    <row r="24868" spans="38:38">
      <c r="AL24868" s="3"/>
    </row>
    <row r="24869" spans="38:38">
      <c r="AL24869" s="3"/>
    </row>
    <row r="24870" spans="38:38">
      <c r="AL24870" s="3"/>
    </row>
    <row r="24871" spans="38:38">
      <c r="AL24871" s="3"/>
    </row>
    <row r="24872" spans="38:38">
      <c r="AL24872" s="3"/>
    </row>
    <row r="24873" spans="38:38">
      <c r="AL24873" s="3"/>
    </row>
    <row r="24874" spans="38:38">
      <c r="AL24874" s="3"/>
    </row>
    <row r="24875" spans="38:38">
      <c r="AL24875" s="3"/>
    </row>
    <row r="24876" spans="38:38">
      <c r="AL24876" s="3"/>
    </row>
    <row r="24877" spans="38:38">
      <c r="AL24877" s="3"/>
    </row>
    <row r="24878" spans="38:38">
      <c r="AL24878" s="3"/>
    </row>
    <row r="24879" spans="38:38">
      <c r="AL24879" s="3"/>
    </row>
    <row r="24880" spans="38:38">
      <c r="AL24880" s="3"/>
    </row>
    <row r="24881" spans="38:38">
      <c r="AL24881" s="3"/>
    </row>
    <row r="24882" spans="38:38">
      <c r="AL24882" s="3"/>
    </row>
    <row r="24883" spans="38:38">
      <c r="AL24883" s="3"/>
    </row>
    <row r="24884" spans="38:38">
      <c r="AL24884" s="3"/>
    </row>
    <row r="24885" spans="38:38">
      <c r="AL24885" s="3"/>
    </row>
    <row r="24886" spans="38:38">
      <c r="AL24886" s="3"/>
    </row>
    <row r="24887" spans="38:38">
      <c r="AL24887" s="3"/>
    </row>
    <row r="24888" spans="38:38">
      <c r="AL24888" s="3"/>
    </row>
    <row r="24889" spans="38:38">
      <c r="AL24889" s="3"/>
    </row>
    <row r="24890" spans="38:38">
      <c r="AL24890" s="3"/>
    </row>
    <row r="24891" spans="38:38">
      <c r="AL24891" s="3"/>
    </row>
    <row r="24892" spans="38:38">
      <c r="AL24892" s="3"/>
    </row>
    <row r="24893" spans="38:38">
      <c r="AL24893" s="3"/>
    </row>
    <row r="24894" spans="38:38">
      <c r="AL24894" s="3"/>
    </row>
    <row r="24895" spans="38:38">
      <c r="AL24895" s="3"/>
    </row>
    <row r="24896" spans="38:38">
      <c r="AL24896" s="3"/>
    </row>
    <row r="24897" spans="38:38">
      <c r="AL24897" s="3"/>
    </row>
    <row r="24898" spans="38:38">
      <c r="AL24898" s="3"/>
    </row>
    <row r="24899" spans="38:38">
      <c r="AL24899" s="3"/>
    </row>
    <row r="24900" spans="38:38">
      <c r="AL24900" s="3"/>
    </row>
    <row r="24901" spans="38:38">
      <c r="AL24901" s="3"/>
    </row>
    <row r="24902" spans="38:38">
      <c r="AL24902" s="3"/>
    </row>
    <row r="24903" spans="38:38">
      <c r="AL24903" s="3"/>
    </row>
    <row r="24904" spans="38:38">
      <c r="AL24904" s="3"/>
    </row>
    <row r="24905" spans="38:38">
      <c r="AL24905" s="3"/>
    </row>
    <row r="24906" spans="38:38">
      <c r="AL24906" s="3"/>
    </row>
    <row r="24907" spans="38:38">
      <c r="AL24907" s="3"/>
    </row>
    <row r="24908" spans="38:38">
      <c r="AL24908" s="3"/>
    </row>
    <row r="24909" spans="38:38">
      <c r="AL24909" s="3"/>
    </row>
    <row r="24910" spans="38:38">
      <c r="AL24910" s="3"/>
    </row>
    <row r="24911" spans="38:38">
      <c r="AL24911" s="3"/>
    </row>
    <row r="24912" spans="38:38">
      <c r="AL24912" s="3"/>
    </row>
    <row r="24913" spans="38:38">
      <c r="AL24913" s="3"/>
    </row>
    <row r="24914" spans="38:38">
      <c r="AL24914" s="3"/>
    </row>
    <row r="24915" spans="38:38">
      <c r="AL24915" s="3"/>
    </row>
    <row r="24916" spans="38:38">
      <c r="AL24916" s="3"/>
    </row>
    <row r="24917" spans="38:38">
      <c r="AL24917" s="3"/>
    </row>
    <row r="24918" spans="38:38">
      <c r="AL24918" s="3"/>
    </row>
    <row r="24919" spans="38:38">
      <c r="AL24919" s="3"/>
    </row>
    <row r="24920" spans="38:38">
      <c r="AL24920" s="3"/>
    </row>
    <row r="24921" spans="38:38">
      <c r="AL24921" s="3"/>
    </row>
    <row r="24922" spans="38:38">
      <c r="AL24922" s="3"/>
    </row>
    <row r="24923" spans="38:38">
      <c r="AL24923" s="3"/>
    </row>
    <row r="24924" spans="38:38">
      <c r="AL24924" s="3"/>
    </row>
    <row r="24925" spans="38:38">
      <c r="AL24925" s="3"/>
    </row>
    <row r="24926" spans="38:38">
      <c r="AL24926" s="3"/>
    </row>
    <row r="24927" spans="38:38">
      <c r="AL24927" s="3"/>
    </row>
    <row r="24928" spans="38:38">
      <c r="AL24928" s="3"/>
    </row>
    <row r="24929" spans="38:38">
      <c r="AL24929" s="3"/>
    </row>
    <row r="24930" spans="38:38">
      <c r="AL24930" s="3"/>
    </row>
    <row r="24931" spans="38:38">
      <c r="AL24931" s="3"/>
    </row>
    <row r="24932" spans="38:38">
      <c r="AL24932" s="3"/>
    </row>
    <row r="24933" spans="38:38">
      <c r="AL24933" s="3"/>
    </row>
    <row r="24934" spans="38:38">
      <c r="AL24934" s="3"/>
    </row>
    <row r="24935" spans="38:38">
      <c r="AL24935" s="3"/>
    </row>
    <row r="24936" spans="38:38">
      <c r="AL24936" s="3"/>
    </row>
    <row r="24937" spans="38:38">
      <c r="AL24937" s="3"/>
    </row>
    <row r="24938" spans="38:38">
      <c r="AL24938" s="3"/>
    </row>
    <row r="24939" spans="38:38">
      <c r="AL24939" s="3"/>
    </row>
    <row r="24940" spans="38:38">
      <c r="AL24940" s="3"/>
    </row>
    <row r="24941" spans="38:38">
      <c r="AL24941" s="3"/>
    </row>
    <row r="24942" spans="38:38">
      <c r="AL24942" s="3"/>
    </row>
    <row r="24943" spans="38:38">
      <c r="AL24943" s="3"/>
    </row>
    <row r="24944" spans="38:38">
      <c r="AL24944" s="3"/>
    </row>
    <row r="24945" spans="38:38">
      <c r="AL24945" s="3"/>
    </row>
    <row r="24946" spans="38:38">
      <c r="AL24946" s="3"/>
    </row>
    <row r="24947" spans="38:38">
      <c r="AL24947" s="3"/>
    </row>
    <row r="24948" spans="38:38">
      <c r="AL24948" s="3"/>
    </row>
    <row r="24949" spans="38:38">
      <c r="AL24949" s="3"/>
    </row>
    <row r="24950" spans="38:38">
      <c r="AL24950" s="3"/>
    </row>
    <row r="24951" spans="38:38">
      <c r="AL24951" s="3"/>
    </row>
    <row r="24952" spans="38:38">
      <c r="AL24952" s="3"/>
    </row>
    <row r="24953" spans="38:38">
      <c r="AL24953" s="3"/>
    </row>
    <row r="24954" spans="38:38">
      <c r="AL24954" s="3"/>
    </row>
    <row r="24955" spans="38:38">
      <c r="AL24955" s="3"/>
    </row>
    <row r="24956" spans="38:38">
      <c r="AL24956" s="3"/>
    </row>
    <row r="24957" spans="38:38">
      <c r="AL24957" s="3"/>
    </row>
    <row r="24958" spans="38:38">
      <c r="AL24958" s="3"/>
    </row>
    <row r="24959" spans="38:38">
      <c r="AL24959" s="3"/>
    </row>
    <row r="24960" spans="38:38">
      <c r="AL24960" s="3"/>
    </row>
    <row r="24961" spans="38:38">
      <c r="AL24961" s="3"/>
    </row>
    <row r="24962" spans="38:38">
      <c r="AL24962" s="3"/>
    </row>
    <row r="24963" spans="38:38">
      <c r="AL24963" s="3"/>
    </row>
    <row r="24964" spans="38:38">
      <c r="AL24964" s="3"/>
    </row>
    <row r="24965" spans="38:38">
      <c r="AL24965" s="3"/>
    </row>
    <row r="24966" spans="38:38">
      <c r="AL24966" s="3"/>
    </row>
    <row r="24967" spans="38:38">
      <c r="AL24967" s="3"/>
    </row>
    <row r="24968" spans="38:38">
      <c r="AL24968" s="3"/>
    </row>
    <row r="24969" spans="38:38">
      <c r="AL24969" s="3"/>
    </row>
    <row r="24970" spans="38:38">
      <c r="AL24970" s="3"/>
    </row>
    <row r="24971" spans="38:38">
      <c r="AL24971" s="3"/>
    </row>
    <row r="24972" spans="38:38">
      <c r="AL24972" s="3"/>
    </row>
    <row r="24973" spans="38:38">
      <c r="AL24973" s="3"/>
    </row>
    <row r="24974" spans="38:38">
      <c r="AL24974" s="3"/>
    </row>
    <row r="24975" spans="38:38">
      <c r="AL24975" s="3"/>
    </row>
    <row r="24976" spans="38:38">
      <c r="AL24976" s="3"/>
    </row>
    <row r="24977" spans="38:38">
      <c r="AL24977" s="3"/>
    </row>
    <row r="24978" spans="38:38">
      <c r="AL24978" s="3"/>
    </row>
    <row r="24979" spans="38:38">
      <c r="AL24979" s="3"/>
    </row>
    <row r="24980" spans="38:38">
      <c r="AL24980" s="3"/>
    </row>
    <row r="24981" spans="38:38">
      <c r="AL24981" s="3"/>
    </row>
    <row r="24982" spans="38:38">
      <c r="AL24982" s="3"/>
    </row>
    <row r="24983" spans="38:38">
      <c r="AL24983" s="3"/>
    </row>
    <row r="24984" spans="38:38">
      <c r="AL24984" s="3"/>
    </row>
    <row r="24985" spans="38:38">
      <c r="AL24985" s="3"/>
    </row>
    <row r="24986" spans="38:38">
      <c r="AL24986" s="3"/>
    </row>
    <row r="24987" spans="38:38">
      <c r="AL24987" s="3"/>
    </row>
    <row r="24988" spans="38:38">
      <c r="AL24988" s="3"/>
    </row>
    <row r="24989" spans="38:38">
      <c r="AL24989" s="3"/>
    </row>
    <row r="24990" spans="38:38">
      <c r="AL24990" s="3"/>
    </row>
    <row r="24991" spans="38:38">
      <c r="AL24991" s="3"/>
    </row>
    <row r="24992" spans="38:38">
      <c r="AL24992" s="3"/>
    </row>
    <row r="24993" spans="38:38">
      <c r="AL24993" s="3"/>
    </row>
    <row r="24994" spans="38:38">
      <c r="AL24994" s="3"/>
    </row>
    <row r="24995" spans="38:38">
      <c r="AL24995" s="3"/>
    </row>
    <row r="24996" spans="38:38">
      <c r="AL24996" s="3"/>
    </row>
    <row r="24997" spans="38:38">
      <c r="AL24997" s="3"/>
    </row>
    <row r="24998" spans="38:38">
      <c r="AL24998" s="3"/>
    </row>
    <row r="24999" spans="38:38">
      <c r="AL24999" s="3"/>
    </row>
    <row r="25000" spans="38:38">
      <c r="AL25000" s="3"/>
    </row>
    <row r="25001" spans="38:38">
      <c r="AL25001" s="3"/>
    </row>
    <row r="25002" spans="38:38">
      <c r="AL25002" s="3"/>
    </row>
    <row r="25003" spans="38:38">
      <c r="AL25003" s="3"/>
    </row>
    <row r="25004" spans="38:38">
      <c r="AL25004" s="3"/>
    </row>
    <row r="25005" spans="38:38">
      <c r="AL25005" s="3"/>
    </row>
    <row r="25006" spans="38:38">
      <c r="AL25006" s="3"/>
    </row>
    <row r="25007" spans="38:38">
      <c r="AL25007" s="3"/>
    </row>
    <row r="25008" spans="38:38">
      <c r="AL25008" s="3"/>
    </row>
    <row r="25009" spans="38:38">
      <c r="AL25009" s="3"/>
    </row>
    <row r="25010" spans="38:38">
      <c r="AL25010" s="3"/>
    </row>
    <row r="25011" spans="38:38">
      <c r="AL25011" s="3"/>
    </row>
    <row r="25012" spans="38:38">
      <c r="AL25012" s="3"/>
    </row>
    <row r="25013" spans="38:38">
      <c r="AL25013" s="3"/>
    </row>
    <row r="25014" spans="38:38">
      <c r="AL25014" s="3"/>
    </row>
    <row r="25015" spans="38:38">
      <c r="AL25015" s="3"/>
    </row>
    <row r="25016" spans="38:38">
      <c r="AL25016" s="3"/>
    </row>
    <row r="25017" spans="38:38">
      <c r="AL25017" s="3"/>
    </row>
    <row r="25018" spans="38:38">
      <c r="AL25018" s="3"/>
    </row>
    <row r="25019" spans="38:38">
      <c r="AL25019" s="3"/>
    </row>
    <row r="25020" spans="38:38">
      <c r="AL25020" s="3"/>
    </row>
    <row r="25021" spans="38:38">
      <c r="AL25021" s="3"/>
    </row>
    <row r="25022" spans="38:38">
      <c r="AL25022" s="3"/>
    </row>
    <row r="25023" spans="38:38">
      <c r="AL25023" s="3"/>
    </row>
    <row r="25024" spans="38:38">
      <c r="AL25024" s="3"/>
    </row>
    <row r="25025" spans="38:38">
      <c r="AL25025" s="3"/>
    </row>
    <row r="25026" spans="38:38">
      <c r="AL25026" s="3"/>
    </row>
    <row r="25027" spans="38:38">
      <c r="AL25027" s="3"/>
    </row>
    <row r="25028" spans="38:38">
      <c r="AL25028" s="3"/>
    </row>
    <row r="25029" spans="38:38">
      <c r="AL25029" s="3"/>
    </row>
    <row r="25030" spans="38:38">
      <c r="AL25030" s="3"/>
    </row>
    <row r="25031" spans="38:38">
      <c r="AL25031" s="3"/>
    </row>
    <row r="25032" spans="38:38">
      <c r="AL25032" s="3"/>
    </row>
    <row r="25033" spans="38:38">
      <c r="AL25033" s="3"/>
    </row>
    <row r="25034" spans="38:38">
      <c r="AL25034" s="3"/>
    </row>
    <row r="25035" spans="38:38">
      <c r="AL25035" s="3"/>
    </row>
    <row r="25036" spans="38:38">
      <c r="AL25036" s="3"/>
    </row>
    <row r="25037" spans="38:38">
      <c r="AL25037" s="3"/>
    </row>
    <row r="25038" spans="38:38">
      <c r="AL25038" s="3"/>
    </row>
    <row r="25039" spans="38:38">
      <c r="AL25039" s="3"/>
    </row>
    <row r="25040" spans="38:38">
      <c r="AL25040" s="3"/>
    </row>
    <row r="25041" spans="38:38">
      <c r="AL25041" s="3"/>
    </row>
    <row r="25042" spans="38:38">
      <c r="AL25042" s="3"/>
    </row>
    <row r="25043" spans="38:38">
      <c r="AL25043" s="3"/>
    </row>
    <row r="25044" spans="38:38">
      <c r="AL25044" s="3"/>
    </row>
    <row r="25045" spans="38:38">
      <c r="AL25045" s="3"/>
    </row>
    <row r="25046" spans="38:38">
      <c r="AL25046" s="3"/>
    </row>
    <row r="25047" spans="38:38">
      <c r="AL25047" s="3"/>
    </row>
    <row r="25048" spans="38:38">
      <c r="AL25048" s="3"/>
    </row>
    <row r="25049" spans="38:38">
      <c r="AL25049" s="3"/>
    </row>
    <row r="25050" spans="38:38">
      <c r="AL25050" s="3"/>
    </row>
    <row r="25051" spans="38:38">
      <c r="AL25051" s="3"/>
    </row>
    <row r="25052" spans="38:38">
      <c r="AL25052" s="3"/>
    </row>
    <row r="25053" spans="38:38">
      <c r="AL25053" s="3"/>
    </row>
    <row r="25054" spans="38:38">
      <c r="AL25054" s="3"/>
    </row>
    <row r="25055" spans="38:38">
      <c r="AL25055" s="3"/>
    </row>
    <row r="25056" spans="38:38">
      <c r="AL25056" s="3"/>
    </row>
    <row r="25057" spans="38:38">
      <c r="AL25057" s="3"/>
    </row>
    <row r="25058" spans="38:38">
      <c r="AL25058" s="3"/>
    </row>
    <row r="25059" spans="38:38">
      <c r="AL25059" s="3"/>
    </row>
    <row r="25060" spans="38:38">
      <c r="AL25060" s="3"/>
    </row>
    <row r="25061" spans="38:38">
      <c r="AL25061" s="3"/>
    </row>
    <row r="25062" spans="38:38">
      <c r="AL25062" s="3"/>
    </row>
    <row r="25063" spans="38:38">
      <c r="AL25063" s="3"/>
    </row>
    <row r="25064" spans="38:38">
      <c r="AL25064" s="3"/>
    </row>
    <row r="25065" spans="38:38">
      <c r="AL25065" s="3"/>
    </row>
    <row r="25066" spans="38:38">
      <c r="AL25066" s="3"/>
    </row>
    <row r="25067" spans="38:38">
      <c r="AL25067" s="3"/>
    </row>
    <row r="25068" spans="38:38">
      <c r="AL25068" s="3"/>
    </row>
    <row r="25069" spans="38:38">
      <c r="AL25069" s="3"/>
    </row>
    <row r="25070" spans="38:38">
      <c r="AL25070" s="3"/>
    </row>
    <row r="25071" spans="38:38">
      <c r="AL25071" s="3"/>
    </row>
    <row r="25072" spans="38:38">
      <c r="AL25072" s="3"/>
    </row>
    <row r="25073" spans="38:38">
      <c r="AL25073" s="3"/>
    </row>
    <row r="25074" spans="38:38">
      <c r="AL25074" s="3"/>
    </row>
    <row r="25075" spans="38:38">
      <c r="AL25075" s="3"/>
    </row>
    <row r="25076" spans="38:38">
      <c r="AL25076" s="3"/>
    </row>
    <row r="25077" spans="38:38">
      <c r="AL25077" s="3"/>
    </row>
    <row r="25078" spans="38:38">
      <c r="AL25078" s="3"/>
    </row>
    <row r="25079" spans="38:38">
      <c r="AL25079" s="3"/>
    </row>
    <row r="25080" spans="38:38">
      <c r="AL25080" s="3"/>
    </row>
    <row r="25081" spans="38:38">
      <c r="AL25081" s="3"/>
    </row>
    <row r="25082" spans="38:38">
      <c r="AL25082" s="3"/>
    </row>
    <row r="25083" spans="38:38">
      <c r="AL25083" s="3"/>
    </row>
    <row r="25084" spans="38:38">
      <c r="AL25084" s="3"/>
    </row>
    <row r="25085" spans="38:38">
      <c r="AL25085" s="3"/>
    </row>
    <row r="25086" spans="38:38">
      <c r="AL25086" s="3"/>
    </row>
    <row r="25087" spans="38:38">
      <c r="AL25087" s="3"/>
    </row>
    <row r="25088" spans="38:38">
      <c r="AL25088" s="3"/>
    </row>
    <row r="25089" spans="38:38">
      <c r="AL25089" s="3"/>
    </row>
    <row r="25090" spans="38:38">
      <c r="AL25090" s="3"/>
    </row>
    <row r="25091" spans="38:38">
      <c r="AL25091" s="3"/>
    </row>
    <row r="25092" spans="38:38">
      <c r="AL25092" s="3"/>
    </row>
    <row r="25093" spans="38:38">
      <c r="AL25093" s="3"/>
    </row>
    <row r="25094" spans="38:38">
      <c r="AL25094" s="3"/>
    </row>
    <row r="25095" spans="38:38">
      <c r="AL25095" s="3"/>
    </row>
    <row r="25096" spans="38:38">
      <c r="AL25096" s="3"/>
    </row>
    <row r="25097" spans="38:38">
      <c r="AL25097" s="3"/>
    </row>
    <row r="25098" spans="38:38">
      <c r="AL25098" s="3"/>
    </row>
    <row r="25099" spans="38:38">
      <c r="AL25099" s="3"/>
    </row>
    <row r="25100" spans="38:38">
      <c r="AL25100" s="3"/>
    </row>
    <row r="25101" spans="38:38">
      <c r="AL25101" s="3"/>
    </row>
    <row r="25102" spans="38:38">
      <c r="AL25102" s="3"/>
    </row>
    <row r="25103" spans="38:38">
      <c r="AL25103" s="3"/>
    </row>
    <row r="25104" spans="38:38">
      <c r="AL25104" s="3"/>
    </row>
    <row r="25105" spans="38:38">
      <c r="AL25105" s="3"/>
    </row>
    <row r="25106" spans="38:38">
      <c r="AL25106" s="3"/>
    </row>
    <row r="25107" spans="38:38">
      <c r="AL25107" s="3"/>
    </row>
    <row r="25108" spans="38:38">
      <c r="AL25108" s="3"/>
    </row>
    <row r="25109" spans="38:38">
      <c r="AL25109" s="3"/>
    </row>
    <row r="25110" spans="38:38">
      <c r="AL25110" s="3"/>
    </row>
    <row r="25111" spans="38:38">
      <c r="AL25111" s="3"/>
    </row>
    <row r="25112" spans="38:38">
      <c r="AL25112" s="3"/>
    </row>
    <row r="25113" spans="38:38">
      <c r="AL25113" s="3"/>
    </row>
    <row r="25114" spans="38:38">
      <c r="AL25114" s="3"/>
    </row>
    <row r="25115" spans="38:38">
      <c r="AL25115" s="3"/>
    </row>
    <row r="25116" spans="38:38">
      <c r="AL25116" s="3"/>
    </row>
    <row r="25117" spans="38:38">
      <c r="AL25117" s="3"/>
    </row>
    <row r="25118" spans="38:38">
      <c r="AL25118" s="3"/>
    </row>
    <row r="25119" spans="38:38">
      <c r="AL25119" s="3"/>
    </row>
    <row r="25120" spans="38:38">
      <c r="AL25120" s="3"/>
    </row>
    <row r="25121" spans="38:38">
      <c r="AL25121" s="3"/>
    </row>
    <row r="25122" spans="38:38">
      <c r="AL25122" s="3"/>
    </row>
    <row r="25123" spans="38:38">
      <c r="AL25123" s="3"/>
    </row>
    <row r="25124" spans="38:38">
      <c r="AL25124" s="3"/>
    </row>
    <row r="25125" spans="38:38">
      <c r="AL25125" s="3"/>
    </row>
    <row r="25126" spans="38:38">
      <c r="AL25126" s="3"/>
    </row>
    <row r="25127" spans="38:38">
      <c r="AL25127" s="3"/>
    </row>
    <row r="25128" spans="38:38">
      <c r="AL25128" s="3"/>
    </row>
    <row r="25129" spans="38:38">
      <c r="AL25129" s="3"/>
    </row>
    <row r="25130" spans="38:38">
      <c r="AL25130" s="3"/>
    </row>
    <row r="25131" spans="38:38">
      <c r="AL25131" s="3"/>
    </row>
    <row r="25132" spans="38:38">
      <c r="AL25132" s="3"/>
    </row>
    <row r="25133" spans="38:38">
      <c r="AL25133" s="3"/>
    </row>
    <row r="25134" spans="38:38">
      <c r="AL25134" s="3"/>
    </row>
    <row r="25135" spans="38:38">
      <c r="AL25135" s="3"/>
    </row>
    <row r="25136" spans="38:38">
      <c r="AL25136" s="3"/>
    </row>
    <row r="25137" spans="38:38">
      <c r="AL25137" s="3"/>
    </row>
    <row r="25138" spans="38:38">
      <c r="AL25138" s="3"/>
    </row>
    <row r="25139" spans="38:38">
      <c r="AL25139" s="3"/>
    </row>
    <row r="25140" spans="38:38">
      <c r="AL25140" s="3"/>
    </row>
    <row r="25141" spans="38:38">
      <c r="AL25141" s="3"/>
    </row>
    <row r="25142" spans="38:38">
      <c r="AL25142" s="3"/>
    </row>
    <row r="25143" spans="38:38">
      <c r="AL25143" s="3"/>
    </row>
    <row r="25144" spans="38:38">
      <c r="AL25144" s="3"/>
    </row>
    <row r="25145" spans="38:38">
      <c r="AL25145" s="3"/>
    </row>
    <row r="25146" spans="38:38">
      <c r="AL25146" s="3"/>
    </row>
    <row r="25147" spans="38:38">
      <c r="AL25147" s="3"/>
    </row>
    <row r="25148" spans="38:38">
      <c r="AL25148" s="3"/>
    </row>
    <row r="25149" spans="38:38">
      <c r="AL25149" s="3"/>
    </row>
    <row r="25150" spans="38:38">
      <c r="AL25150" s="3"/>
    </row>
    <row r="25151" spans="38:38">
      <c r="AL25151" s="3"/>
    </row>
    <row r="25152" spans="38:38">
      <c r="AL25152" s="3"/>
    </row>
    <row r="25153" spans="38:38">
      <c r="AL25153" s="3"/>
    </row>
    <row r="25154" spans="38:38">
      <c r="AL25154" s="3"/>
    </row>
    <row r="25155" spans="38:38">
      <c r="AL25155" s="3"/>
    </row>
    <row r="25156" spans="38:38">
      <c r="AL25156" s="3"/>
    </row>
    <row r="25157" spans="38:38">
      <c r="AL25157" s="3"/>
    </row>
    <row r="25158" spans="38:38">
      <c r="AL25158" s="3"/>
    </row>
    <row r="25159" spans="38:38">
      <c r="AL25159" s="3"/>
    </row>
    <row r="25160" spans="38:38">
      <c r="AL25160" s="3"/>
    </row>
    <row r="25161" spans="38:38">
      <c r="AL25161" s="3"/>
    </row>
    <row r="25162" spans="38:38">
      <c r="AL25162" s="3"/>
    </row>
    <row r="25163" spans="38:38">
      <c r="AL25163" s="3"/>
    </row>
    <row r="25164" spans="38:38">
      <c r="AL25164" s="3"/>
    </row>
    <row r="25165" spans="38:38">
      <c r="AL25165" s="3"/>
    </row>
    <row r="25166" spans="38:38">
      <c r="AL25166" s="3"/>
    </row>
    <row r="25167" spans="38:38">
      <c r="AL25167" s="3"/>
    </row>
    <row r="25168" spans="38:38">
      <c r="AL25168" s="3"/>
    </row>
    <row r="25169" spans="38:38">
      <c r="AL25169" s="3"/>
    </row>
    <row r="25170" spans="38:38">
      <c r="AL25170" s="3"/>
    </row>
    <row r="25171" spans="38:38">
      <c r="AL25171" s="3"/>
    </row>
    <row r="25172" spans="38:38">
      <c r="AL25172" s="3"/>
    </row>
    <row r="25173" spans="38:38">
      <c r="AL25173" s="3"/>
    </row>
    <row r="25174" spans="38:38">
      <c r="AL25174" s="3"/>
    </row>
    <row r="25175" spans="38:38">
      <c r="AL25175" s="3"/>
    </row>
    <row r="25176" spans="38:38">
      <c r="AL25176" s="3"/>
    </row>
    <row r="25177" spans="38:38">
      <c r="AL25177" s="3"/>
    </row>
    <row r="25178" spans="38:38">
      <c r="AL25178" s="3"/>
    </row>
    <row r="25179" spans="38:38">
      <c r="AL25179" s="3"/>
    </row>
    <row r="25180" spans="38:38">
      <c r="AL25180" s="3"/>
    </row>
    <row r="25181" spans="38:38">
      <c r="AL25181" s="3"/>
    </row>
    <row r="25182" spans="38:38">
      <c r="AL25182" s="3"/>
    </row>
    <row r="25183" spans="38:38">
      <c r="AL25183" s="3"/>
    </row>
    <row r="25184" spans="38:38">
      <c r="AL25184" s="3"/>
    </row>
    <row r="25185" spans="38:38">
      <c r="AL25185" s="3"/>
    </row>
    <row r="25186" spans="38:38">
      <c r="AL25186" s="3"/>
    </row>
    <row r="25187" spans="38:38">
      <c r="AL25187" s="3"/>
    </row>
    <row r="25188" spans="38:38">
      <c r="AL25188" s="3"/>
    </row>
    <row r="25189" spans="38:38">
      <c r="AL25189" s="3"/>
    </row>
    <row r="25190" spans="38:38">
      <c r="AL25190" s="3"/>
    </row>
    <row r="25191" spans="38:38">
      <c r="AL25191" s="3"/>
    </row>
    <row r="25192" spans="38:38">
      <c r="AL25192" s="3"/>
    </row>
    <row r="25193" spans="38:38">
      <c r="AL25193" s="3"/>
    </row>
    <row r="25194" spans="38:38">
      <c r="AL25194" s="3"/>
    </row>
    <row r="25195" spans="38:38">
      <c r="AL25195" s="3"/>
    </row>
    <row r="25196" spans="38:38">
      <c r="AL25196" s="3"/>
    </row>
    <row r="25197" spans="38:38">
      <c r="AL25197" s="3"/>
    </row>
    <row r="25198" spans="38:38">
      <c r="AL25198" s="3"/>
    </row>
    <row r="25199" spans="38:38">
      <c r="AL25199" s="3"/>
    </row>
    <row r="25200" spans="38:38">
      <c r="AL25200" s="3"/>
    </row>
    <row r="25201" spans="38:38">
      <c r="AL25201" s="3"/>
    </row>
    <row r="25202" spans="38:38">
      <c r="AL25202" s="3"/>
    </row>
    <row r="25203" spans="38:38">
      <c r="AL25203" s="3"/>
    </row>
    <row r="25204" spans="38:38">
      <c r="AL25204" s="3"/>
    </row>
    <row r="25205" spans="38:38">
      <c r="AL25205" s="3"/>
    </row>
    <row r="25206" spans="38:38">
      <c r="AL25206" s="3"/>
    </row>
    <row r="25207" spans="38:38">
      <c r="AL25207" s="3"/>
    </row>
    <row r="25208" spans="38:38">
      <c r="AL25208" s="3"/>
    </row>
    <row r="25209" spans="38:38">
      <c r="AL25209" s="3"/>
    </row>
    <row r="25210" spans="38:38">
      <c r="AL25210" s="3"/>
    </row>
    <row r="25211" spans="38:38">
      <c r="AL25211" s="3"/>
    </row>
    <row r="25212" spans="38:38">
      <c r="AL25212" s="3"/>
    </row>
    <row r="25213" spans="38:38">
      <c r="AL25213" s="3"/>
    </row>
    <row r="25214" spans="38:38">
      <c r="AL25214" s="3"/>
    </row>
    <row r="25215" spans="38:38">
      <c r="AL25215" s="3"/>
    </row>
    <row r="25216" spans="38:38">
      <c r="AL25216" s="3"/>
    </row>
    <row r="25217" spans="38:38">
      <c r="AL25217" s="3"/>
    </row>
    <row r="25218" spans="38:38">
      <c r="AL25218" s="3"/>
    </row>
    <row r="25219" spans="38:38">
      <c r="AL25219" s="3"/>
    </row>
    <row r="25220" spans="38:38">
      <c r="AL25220" s="3"/>
    </row>
    <row r="25221" spans="38:38">
      <c r="AL25221" s="3"/>
    </row>
    <row r="25222" spans="38:38">
      <c r="AL25222" s="3"/>
    </row>
    <row r="25223" spans="38:38">
      <c r="AL25223" s="3"/>
    </row>
    <row r="25224" spans="38:38">
      <c r="AL25224" s="3"/>
    </row>
    <row r="25225" spans="38:38">
      <c r="AL25225" s="3"/>
    </row>
    <row r="25226" spans="38:38">
      <c r="AL25226" s="3"/>
    </row>
    <row r="25227" spans="38:38">
      <c r="AL25227" s="3"/>
    </row>
    <row r="25228" spans="38:38">
      <c r="AL25228" s="3"/>
    </row>
    <row r="25229" spans="38:38">
      <c r="AL25229" s="3"/>
    </row>
    <row r="25230" spans="38:38">
      <c r="AL25230" s="3"/>
    </row>
    <row r="25231" spans="38:38">
      <c r="AL25231" s="3"/>
    </row>
    <row r="25232" spans="38:38">
      <c r="AL25232" s="3"/>
    </row>
    <row r="25233" spans="38:38">
      <c r="AL25233" s="3"/>
    </row>
    <row r="25234" spans="38:38">
      <c r="AL25234" s="3"/>
    </row>
    <row r="25235" spans="38:38">
      <c r="AL25235" s="3"/>
    </row>
    <row r="25236" spans="38:38">
      <c r="AL25236" s="3"/>
    </row>
    <row r="25237" spans="38:38">
      <c r="AL25237" s="3"/>
    </row>
    <row r="25238" spans="38:38">
      <c r="AL25238" s="3"/>
    </row>
    <row r="25239" spans="38:38">
      <c r="AL25239" s="3"/>
    </row>
    <row r="25240" spans="38:38">
      <c r="AL25240" s="3"/>
    </row>
    <row r="25241" spans="38:38">
      <c r="AL25241" s="3"/>
    </row>
    <row r="25242" spans="38:38">
      <c r="AL25242" s="3"/>
    </row>
    <row r="25243" spans="38:38">
      <c r="AL25243" s="3"/>
    </row>
    <row r="25244" spans="38:38">
      <c r="AL25244" s="3"/>
    </row>
    <row r="25245" spans="38:38">
      <c r="AL25245" s="3"/>
    </row>
    <row r="25246" spans="38:38">
      <c r="AL25246" s="3"/>
    </row>
    <row r="25247" spans="38:38">
      <c r="AL25247" s="3"/>
    </row>
    <row r="25248" spans="38:38">
      <c r="AL25248" s="3"/>
    </row>
    <row r="25249" spans="38:38">
      <c r="AL25249" s="3"/>
    </row>
    <row r="25250" spans="38:38">
      <c r="AL25250" s="3"/>
    </row>
    <row r="25251" spans="38:38">
      <c r="AL25251" s="3"/>
    </row>
    <row r="25252" spans="38:38">
      <c r="AL25252" s="3"/>
    </row>
    <row r="25253" spans="38:38">
      <c r="AL25253" s="3"/>
    </row>
    <row r="25254" spans="38:38">
      <c r="AL25254" s="3"/>
    </row>
    <row r="25255" spans="38:38">
      <c r="AL25255" s="3"/>
    </row>
    <row r="25256" spans="38:38">
      <c r="AL25256" s="3"/>
    </row>
    <row r="25257" spans="38:38">
      <c r="AL25257" s="3"/>
    </row>
    <row r="25258" spans="38:38">
      <c r="AL25258" s="3"/>
    </row>
    <row r="25259" spans="38:38">
      <c r="AL25259" s="3"/>
    </row>
    <row r="25260" spans="38:38">
      <c r="AL25260" s="3"/>
    </row>
    <row r="25261" spans="38:38">
      <c r="AL25261" s="3"/>
    </row>
    <row r="25262" spans="38:38">
      <c r="AL25262" s="3"/>
    </row>
    <row r="25263" spans="38:38">
      <c r="AL25263" s="3"/>
    </row>
    <row r="25264" spans="38:38">
      <c r="AL25264" s="3"/>
    </row>
    <row r="25265" spans="38:38">
      <c r="AL25265" s="3"/>
    </row>
    <row r="25266" spans="38:38">
      <c r="AL25266" s="3"/>
    </row>
    <row r="25267" spans="38:38">
      <c r="AL25267" s="3"/>
    </row>
    <row r="25268" spans="38:38">
      <c r="AL25268" s="3"/>
    </row>
    <row r="25269" spans="38:38">
      <c r="AL25269" s="3"/>
    </row>
    <row r="25270" spans="38:38">
      <c r="AL25270" s="3"/>
    </row>
    <row r="25271" spans="38:38">
      <c r="AL25271" s="3"/>
    </row>
    <row r="25272" spans="38:38">
      <c r="AL25272" s="3"/>
    </row>
    <row r="25273" spans="38:38">
      <c r="AL25273" s="3"/>
    </row>
    <row r="25274" spans="38:38">
      <c r="AL25274" s="3"/>
    </row>
    <row r="25275" spans="38:38">
      <c r="AL25275" s="3"/>
    </row>
    <row r="25276" spans="38:38">
      <c r="AL25276" s="3"/>
    </row>
    <row r="25277" spans="38:38">
      <c r="AL25277" s="3"/>
    </row>
    <row r="25278" spans="38:38">
      <c r="AL25278" s="3"/>
    </row>
    <row r="25279" spans="38:38">
      <c r="AL25279" s="3"/>
    </row>
    <row r="25280" spans="38:38">
      <c r="AL25280" s="3"/>
    </row>
    <row r="25281" spans="38:38">
      <c r="AL25281" s="3"/>
    </row>
    <row r="25282" spans="38:38">
      <c r="AL25282" s="3"/>
    </row>
    <row r="25283" spans="38:38">
      <c r="AL25283" s="3"/>
    </row>
    <row r="25284" spans="38:38">
      <c r="AL25284" s="3"/>
    </row>
    <row r="25285" spans="38:38">
      <c r="AL25285" s="3"/>
    </row>
    <row r="25286" spans="38:38">
      <c r="AL25286" s="3"/>
    </row>
    <row r="25287" spans="38:38">
      <c r="AL25287" s="3"/>
    </row>
    <row r="25288" spans="38:38">
      <c r="AL25288" s="3"/>
    </row>
    <row r="25289" spans="38:38">
      <c r="AL25289" s="3"/>
    </row>
    <row r="25290" spans="38:38">
      <c r="AL25290" s="3"/>
    </row>
    <row r="25291" spans="38:38">
      <c r="AL25291" s="3"/>
    </row>
    <row r="25292" spans="38:38">
      <c r="AL25292" s="3"/>
    </row>
    <row r="25293" spans="38:38">
      <c r="AL25293" s="3"/>
    </row>
    <row r="25294" spans="38:38">
      <c r="AL25294" s="3"/>
    </row>
    <row r="25295" spans="38:38">
      <c r="AL25295" s="3"/>
    </row>
    <row r="25296" spans="38:38">
      <c r="AL25296" s="3"/>
    </row>
    <row r="25297" spans="38:38">
      <c r="AL25297" s="3"/>
    </row>
    <row r="25298" spans="38:38">
      <c r="AL25298" s="3"/>
    </row>
    <row r="25299" spans="38:38">
      <c r="AL25299" s="3"/>
    </row>
    <row r="25300" spans="38:38">
      <c r="AL25300" s="3"/>
    </row>
    <row r="25301" spans="38:38">
      <c r="AL25301" s="3"/>
    </row>
    <row r="25302" spans="38:38">
      <c r="AL25302" s="3"/>
    </row>
    <row r="25303" spans="38:38">
      <c r="AL25303" s="3"/>
    </row>
    <row r="25304" spans="38:38">
      <c r="AL25304" s="3"/>
    </row>
    <row r="25305" spans="38:38">
      <c r="AL25305" s="3"/>
    </row>
    <row r="25306" spans="38:38">
      <c r="AL25306" s="3"/>
    </row>
    <row r="25307" spans="38:38">
      <c r="AL25307" s="3"/>
    </row>
    <row r="25308" spans="38:38">
      <c r="AL25308" s="3"/>
    </row>
    <row r="25309" spans="38:38">
      <c r="AL25309" s="3"/>
    </row>
    <row r="25310" spans="38:38">
      <c r="AL25310" s="3"/>
    </row>
    <row r="25311" spans="38:38">
      <c r="AL25311" s="3"/>
    </row>
    <row r="25312" spans="38:38">
      <c r="AL25312" s="3"/>
    </row>
    <row r="25313" spans="38:38">
      <c r="AL25313" s="3"/>
    </row>
    <row r="25314" spans="38:38">
      <c r="AL25314" s="3"/>
    </row>
    <row r="25315" spans="38:38">
      <c r="AL25315" s="3"/>
    </row>
    <row r="25316" spans="38:38">
      <c r="AL25316" s="3"/>
    </row>
    <row r="25317" spans="38:38">
      <c r="AL25317" s="3"/>
    </row>
    <row r="25318" spans="38:38">
      <c r="AL25318" s="3"/>
    </row>
    <row r="25319" spans="38:38">
      <c r="AL25319" s="3"/>
    </row>
    <row r="25320" spans="38:38">
      <c r="AL25320" s="3"/>
    </row>
    <row r="25321" spans="38:38">
      <c r="AL25321" s="3"/>
    </row>
    <row r="25322" spans="38:38">
      <c r="AL25322" s="3"/>
    </row>
    <row r="25323" spans="38:38">
      <c r="AL25323" s="3"/>
    </row>
    <row r="25324" spans="38:38">
      <c r="AL25324" s="3"/>
    </row>
    <row r="25325" spans="38:38">
      <c r="AL25325" s="3"/>
    </row>
    <row r="25326" spans="38:38">
      <c r="AL25326" s="3"/>
    </row>
    <row r="25327" spans="38:38">
      <c r="AL25327" s="3"/>
    </row>
    <row r="25328" spans="38:38">
      <c r="AL25328" s="3"/>
    </row>
    <row r="25329" spans="38:38">
      <c r="AL25329" s="3"/>
    </row>
    <row r="25330" spans="38:38">
      <c r="AL25330" s="3"/>
    </row>
    <row r="25331" spans="38:38">
      <c r="AL25331" s="3"/>
    </row>
    <row r="25332" spans="38:38">
      <c r="AL25332" s="3"/>
    </row>
    <row r="25333" spans="38:38">
      <c r="AL25333" s="3"/>
    </row>
    <row r="25334" spans="38:38">
      <c r="AL25334" s="3"/>
    </row>
    <row r="25335" spans="38:38">
      <c r="AL25335" s="3"/>
    </row>
    <row r="25336" spans="38:38">
      <c r="AL25336" s="3"/>
    </row>
    <row r="25337" spans="38:38">
      <c r="AL25337" s="3"/>
    </row>
    <row r="25338" spans="38:38">
      <c r="AL25338" s="3"/>
    </row>
    <row r="25339" spans="38:38">
      <c r="AL25339" s="3"/>
    </row>
    <row r="25340" spans="38:38">
      <c r="AL25340" s="3"/>
    </row>
    <row r="25341" spans="38:38">
      <c r="AL25341" s="3"/>
    </row>
    <row r="25342" spans="38:38">
      <c r="AL25342" s="3"/>
    </row>
    <row r="25343" spans="38:38">
      <c r="AL25343" s="3"/>
    </row>
    <row r="25344" spans="38:38">
      <c r="AL25344" s="3"/>
    </row>
    <row r="25345" spans="38:38">
      <c r="AL25345" s="3"/>
    </row>
    <row r="25346" spans="38:38">
      <c r="AL25346" s="3"/>
    </row>
    <row r="25347" spans="38:38">
      <c r="AL25347" s="3"/>
    </row>
    <row r="25348" spans="38:38">
      <c r="AL25348" s="3"/>
    </row>
    <row r="25349" spans="38:38">
      <c r="AL25349" s="3"/>
    </row>
    <row r="25350" spans="38:38">
      <c r="AL25350" s="3"/>
    </row>
    <row r="25351" spans="38:38">
      <c r="AL25351" s="3"/>
    </row>
    <row r="25352" spans="38:38">
      <c r="AL25352" s="3"/>
    </row>
    <row r="25353" spans="38:38">
      <c r="AL25353" s="3"/>
    </row>
    <row r="25354" spans="38:38">
      <c r="AL25354" s="3"/>
    </row>
    <row r="25355" spans="38:38">
      <c r="AL25355" s="3"/>
    </row>
    <row r="25356" spans="38:38">
      <c r="AL25356" s="3"/>
    </row>
    <row r="25357" spans="38:38">
      <c r="AL25357" s="3"/>
    </row>
    <row r="25358" spans="38:38">
      <c r="AL25358" s="3"/>
    </row>
    <row r="25359" spans="38:38">
      <c r="AL25359" s="3"/>
    </row>
    <row r="25360" spans="38:38">
      <c r="AL25360" s="3"/>
    </row>
    <row r="25361" spans="38:38">
      <c r="AL25361" s="3"/>
    </row>
    <row r="25362" spans="38:38">
      <c r="AL25362" s="3"/>
    </row>
    <row r="25363" spans="38:38">
      <c r="AL25363" s="3"/>
    </row>
    <row r="25364" spans="38:38">
      <c r="AL25364" s="3"/>
    </row>
    <row r="25365" spans="38:38">
      <c r="AL25365" s="3"/>
    </row>
    <row r="25366" spans="38:38">
      <c r="AL25366" s="3"/>
    </row>
    <row r="25367" spans="38:38">
      <c r="AL25367" s="3"/>
    </row>
    <row r="25368" spans="38:38">
      <c r="AL25368" s="3"/>
    </row>
    <row r="25369" spans="38:38">
      <c r="AL25369" s="3"/>
    </row>
    <row r="25370" spans="38:38">
      <c r="AL25370" s="3"/>
    </row>
    <row r="25371" spans="38:38">
      <c r="AL25371" s="3"/>
    </row>
    <row r="25372" spans="38:38">
      <c r="AL25372" s="3"/>
    </row>
    <row r="25373" spans="38:38">
      <c r="AL25373" s="3"/>
    </row>
    <row r="25374" spans="38:38">
      <c r="AL25374" s="3"/>
    </row>
    <row r="25375" spans="38:38">
      <c r="AL25375" s="3"/>
    </row>
    <row r="25376" spans="38:38">
      <c r="AL25376" s="3"/>
    </row>
    <row r="25377" spans="38:38">
      <c r="AL25377" s="3"/>
    </row>
    <row r="25378" spans="38:38">
      <c r="AL25378" s="3"/>
    </row>
    <row r="25379" spans="38:38">
      <c r="AL25379" s="3"/>
    </row>
    <row r="25380" spans="38:38">
      <c r="AL25380" s="3"/>
    </row>
    <row r="25381" spans="38:38">
      <c r="AL25381" s="3"/>
    </row>
    <row r="25382" spans="38:38">
      <c r="AL25382" s="3"/>
    </row>
    <row r="25383" spans="38:38">
      <c r="AL25383" s="3"/>
    </row>
    <row r="25384" spans="38:38">
      <c r="AL25384" s="3"/>
    </row>
    <row r="25385" spans="38:38">
      <c r="AL25385" s="3"/>
    </row>
    <row r="25386" spans="38:38">
      <c r="AL25386" s="3"/>
    </row>
    <row r="25387" spans="38:38">
      <c r="AL25387" s="3"/>
    </row>
    <row r="25388" spans="38:38">
      <c r="AL25388" s="3"/>
    </row>
    <row r="25389" spans="38:38">
      <c r="AL25389" s="3"/>
    </row>
    <row r="25390" spans="38:38">
      <c r="AL25390" s="3"/>
    </row>
    <row r="25391" spans="38:38">
      <c r="AL25391" s="3"/>
    </row>
    <row r="25392" spans="38:38">
      <c r="AL25392" s="3"/>
    </row>
    <row r="25393" spans="38:38">
      <c r="AL25393" s="3"/>
    </row>
    <row r="25394" spans="38:38">
      <c r="AL25394" s="3"/>
    </row>
    <row r="25395" spans="38:38">
      <c r="AL25395" s="3"/>
    </row>
    <row r="25396" spans="38:38">
      <c r="AL25396" s="3"/>
    </row>
    <row r="25397" spans="38:38">
      <c r="AL25397" s="3"/>
    </row>
    <row r="25398" spans="38:38">
      <c r="AL25398" s="3"/>
    </row>
    <row r="25399" spans="38:38">
      <c r="AL25399" s="3"/>
    </row>
    <row r="25400" spans="38:38">
      <c r="AL25400" s="3"/>
    </row>
    <row r="25401" spans="38:38">
      <c r="AL25401" s="3"/>
    </row>
    <row r="25402" spans="38:38">
      <c r="AL25402" s="3"/>
    </row>
    <row r="25403" spans="38:38">
      <c r="AL25403" s="3"/>
    </row>
    <row r="25404" spans="38:38">
      <c r="AL25404" s="3"/>
    </row>
    <row r="25405" spans="38:38">
      <c r="AL25405" s="3"/>
    </row>
    <row r="25406" spans="38:38">
      <c r="AL25406" s="3"/>
    </row>
    <row r="25407" spans="38:38">
      <c r="AL25407" s="3"/>
    </row>
    <row r="25408" spans="38:38">
      <c r="AL25408" s="3"/>
    </row>
    <row r="25409" spans="38:38">
      <c r="AL25409" s="3"/>
    </row>
    <row r="25410" spans="38:38">
      <c r="AL25410" s="3"/>
    </row>
    <row r="25411" spans="38:38">
      <c r="AL25411" s="3"/>
    </row>
    <row r="25412" spans="38:38">
      <c r="AL25412" s="3"/>
    </row>
    <row r="25413" spans="38:38">
      <c r="AL25413" s="3"/>
    </row>
    <row r="25414" spans="38:38">
      <c r="AL25414" s="3"/>
    </row>
    <row r="25415" spans="38:38">
      <c r="AL25415" s="3"/>
    </row>
    <row r="25416" spans="38:38">
      <c r="AL25416" s="3"/>
    </row>
    <row r="25417" spans="38:38">
      <c r="AL25417" s="3"/>
    </row>
    <row r="25418" spans="38:38">
      <c r="AL25418" s="3"/>
    </row>
    <row r="25419" spans="38:38">
      <c r="AL25419" s="3"/>
    </row>
    <row r="25420" spans="38:38">
      <c r="AL25420" s="3"/>
    </row>
    <row r="25421" spans="38:38">
      <c r="AL25421" s="3"/>
    </row>
    <row r="25422" spans="38:38">
      <c r="AL25422" s="3"/>
    </row>
    <row r="25423" spans="38:38">
      <c r="AL25423" s="3"/>
    </row>
    <row r="25424" spans="38:38">
      <c r="AL25424" s="3"/>
    </row>
    <row r="25425" spans="38:38">
      <c r="AL25425" s="3"/>
    </row>
    <row r="25426" spans="38:38">
      <c r="AL25426" s="3"/>
    </row>
    <row r="25427" spans="38:38">
      <c r="AL25427" s="3"/>
    </row>
    <row r="25428" spans="38:38">
      <c r="AL25428" s="3"/>
    </row>
    <row r="25429" spans="38:38">
      <c r="AL25429" s="3"/>
    </row>
    <row r="25430" spans="38:38">
      <c r="AL25430" s="3"/>
    </row>
    <row r="25431" spans="38:38">
      <c r="AL25431" s="3"/>
    </row>
    <row r="25432" spans="38:38">
      <c r="AL25432" s="3"/>
    </row>
    <row r="25433" spans="38:38">
      <c r="AL25433" s="3"/>
    </row>
    <row r="25434" spans="38:38">
      <c r="AL25434" s="3"/>
    </row>
    <row r="25435" spans="38:38">
      <c r="AL25435" s="3"/>
    </row>
    <row r="25436" spans="38:38">
      <c r="AL25436" s="3"/>
    </row>
    <row r="25437" spans="38:38">
      <c r="AL25437" s="3"/>
    </row>
    <row r="25438" spans="38:38">
      <c r="AL25438" s="3"/>
    </row>
    <row r="25439" spans="38:38">
      <c r="AL25439" s="3"/>
    </row>
    <row r="25440" spans="38:38">
      <c r="AL25440" s="3"/>
    </row>
    <row r="25441" spans="38:38">
      <c r="AL25441" s="3"/>
    </row>
    <row r="25442" spans="38:38">
      <c r="AL25442" s="3"/>
    </row>
    <row r="25443" spans="38:38">
      <c r="AL25443" s="3"/>
    </row>
    <row r="25444" spans="38:38">
      <c r="AL25444" s="3"/>
    </row>
    <row r="25445" spans="38:38">
      <c r="AL25445" s="3"/>
    </row>
    <row r="25446" spans="38:38">
      <c r="AL25446" s="3"/>
    </row>
    <row r="25447" spans="38:38">
      <c r="AL25447" s="3"/>
    </row>
    <row r="25448" spans="38:38">
      <c r="AL25448" s="3"/>
    </row>
    <row r="25449" spans="38:38">
      <c r="AL25449" s="3"/>
    </row>
    <row r="25450" spans="38:38">
      <c r="AL25450" s="3"/>
    </row>
    <row r="25451" spans="38:38">
      <c r="AL25451" s="3"/>
    </row>
    <row r="25452" spans="38:38">
      <c r="AL25452" s="3"/>
    </row>
    <row r="25453" spans="38:38">
      <c r="AL25453" s="3"/>
    </row>
    <row r="25454" spans="38:38">
      <c r="AL25454" s="3"/>
    </row>
    <row r="25455" spans="38:38">
      <c r="AL25455" s="3"/>
    </row>
    <row r="25456" spans="38:38">
      <c r="AL25456" s="3"/>
    </row>
    <row r="25457" spans="38:38">
      <c r="AL25457" s="3"/>
    </row>
    <row r="25458" spans="38:38">
      <c r="AL25458" s="3"/>
    </row>
    <row r="25459" spans="38:38">
      <c r="AL25459" s="3"/>
    </row>
    <row r="25460" spans="38:38">
      <c r="AL25460" s="3"/>
    </row>
    <row r="25461" spans="38:38">
      <c r="AL25461" s="3"/>
    </row>
    <row r="25462" spans="38:38">
      <c r="AL25462" s="3"/>
    </row>
    <row r="25463" spans="38:38">
      <c r="AL25463" s="3"/>
    </row>
    <row r="25464" spans="38:38">
      <c r="AL25464" s="3"/>
    </row>
    <row r="25465" spans="38:38">
      <c r="AL25465" s="3"/>
    </row>
    <row r="25466" spans="38:38">
      <c r="AL25466" s="3"/>
    </row>
    <row r="25467" spans="38:38">
      <c r="AL25467" s="3"/>
    </row>
    <row r="25468" spans="38:38">
      <c r="AL25468" s="3"/>
    </row>
    <row r="25469" spans="38:38">
      <c r="AL25469" s="3"/>
    </row>
    <row r="25470" spans="38:38">
      <c r="AL25470" s="3"/>
    </row>
    <row r="25471" spans="38:38">
      <c r="AL25471" s="3"/>
    </row>
    <row r="25472" spans="38:38">
      <c r="AL25472" s="3"/>
    </row>
    <row r="25473" spans="38:38">
      <c r="AL25473" s="3"/>
    </row>
    <row r="25474" spans="38:38">
      <c r="AL25474" s="3"/>
    </row>
    <row r="25475" spans="38:38">
      <c r="AL25475" s="3"/>
    </row>
    <row r="25476" spans="38:38">
      <c r="AL25476" s="3"/>
    </row>
    <row r="25477" spans="38:38">
      <c r="AL25477" s="3"/>
    </row>
    <row r="25478" spans="38:38">
      <c r="AL25478" s="3"/>
    </row>
    <row r="25479" spans="38:38">
      <c r="AL25479" s="3"/>
    </row>
    <row r="25480" spans="38:38">
      <c r="AL25480" s="3"/>
    </row>
    <row r="25481" spans="38:38">
      <c r="AL25481" s="3"/>
    </row>
    <row r="25482" spans="38:38">
      <c r="AL25482" s="3"/>
    </row>
    <row r="25483" spans="38:38">
      <c r="AL25483" s="3"/>
    </row>
    <row r="25484" spans="38:38">
      <c r="AL25484" s="3"/>
    </row>
    <row r="25485" spans="38:38">
      <c r="AL25485" s="3"/>
    </row>
    <row r="25486" spans="38:38">
      <c r="AL25486" s="3"/>
    </row>
    <row r="25487" spans="38:38">
      <c r="AL25487" s="3"/>
    </row>
    <row r="25488" spans="38:38">
      <c r="AL25488" s="3"/>
    </row>
    <row r="25489" spans="38:38">
      <c r="AL25489" s="3"/>
    </row>
    <row r="25490" spans="38:38">
      <c r="AL25490" s="3"/>
    </row>
    <row r="25491" spans="38:38">
      <c r="AL25491" s="3"/>
    </row>
    <row r="25492" spans="38:38">
      <c r="AL25492" s="3"/>
    </row>
    <row r="25493" spans="38:38">
      <c r="AL25493" s="3"/>
    </row>
    <row r="25494" spans="38:38">
      <c r="AL25494" s="3"/>
    </row>
    <row r="25495" spans="38:38">
      <c r="AL25495" s="3"/>
    </row>
    <row r="25496" spans="38:38">
      <c r="AL25496" s="3"/>
    </row>
    <row r="25497" spans="38:38">
      <c r="AL25497" s="3"/>
    </row>
    <row r="25498" spans="38:38">
      <c r="AL25498" s="3"/>
    </row>
    <row r="25499" spans="38:38">
      <c r="AL25499" s="3"/>
    </row>
    <row r="25500" spans="38:38">
      <c r="AL25500" s="3"/>
    </row>
    <row r="25501" spans="38:38">
      <c r="AL25501" s="3"/>
    </row>
    <row r="25502" spans="38:38">
      <c r="AL25502" s="3"/>
    </row>
    <row r="25503" spans="38:38">
      <c r="AL25503" s="3"/>
    </row>
    <row r="25504" spans="38:38">
      <c r="AL25504" s="3"/>
    </row>
    <row r="25505" spans="38:38">
      <c r="AL25505" s="3"/>
    </row>
    <row r="25506" spans="38:38">
      <c r="AL25506" s="3"/>
    </row>
    <row r="25507" spans="38:38">
      <c r="AL25507" s="3"/>
    </row>
    <row r="25508" spans="38:38">
      <c r="AL25508" s="3"/>
    </row>
    <row r="25509" spans="38:38">
      <c r="AL25509" s="3"/>
    </row>
    <row r="25510" spans="38:38">
      <c r="AL25510" s="3"/>
    </row>
    <row r="25511" spans="38:38">
      <c r="AL25511" s="3"/>
    </row>
    <row r="25512" spans="38:38">
      <c r="AL25512" s="3"/>
    </row>
    <row r="25513" spans="38:38">
      <c r="AL25513" s="3"/>
    </row>
    <row r="25514" spans="38:38">
      <c r="AL25514" s="3"/>
    </row>
    <row r="25515" spans="38:38">
      <c r="AL25515" s="3"/>
    </row>
    <row r="25516" spans="38:38">
      <c r="AL25516" s="3"/>
    </row>
    <row r="25517" spans="38:38">
      <c r="AL25517" s="3"/>
    </row>
    <row r="25518" spans="38:38">
      <c r="AL25518" s="3"/>
    </row>
    <row r="25519" spans="38:38">
      <c r="AL25519" s="3"/>
    </row>
    <row r="25520" spans="38:38">
      <c r="AL25520" s="3"/>
    </row>
    <row r="25521" spans="38:38">
      <c r="AL25521" s="3"/>
    </row>
    <row r="25522" spans="38:38">
      <c r="AL25522" s="3"/>
    </row>
    <row r="25523" spans="38:38">
      <c r="AL25523" s="3"/>
    </row>
    <row r="25524" spans="38:38">
      <c r="AL25524" s="3"/>
    </row>
    <row r="25525" spans="38:38">
      <c r="AL25525" s="3"/>
    </row>
    <row r="25526" spans="38:38">
      <c r="AL25526" s="3"/>
    </row>
    <row r="25527" spans="38:38">
      <c r="AL25527" s="3"/>
    </row>
    <row r="25528" spans="38:38">
      <c r="AL25528" s="3"/>
    </row>
    <row r="25529" spans="38:38">
      <c r="AL25529" s="3"/>
    </row>
    <row r="25530" spans="38:38">
      <c r="AL25530" s="3"/>
    </row>
    <row r="25531" spans="38:38">
      <c r="AL25531" s="3"/>
    </row>
    <row r="25532" spans="38:38">
      <c r="AL25532" s="3"/>
    </row>
    <row r="25533" spans="38:38">
      <c r="AL25533" s="3"/>
    </row>
    <row r="25534" spans="38:38">
      <c r="AL25534" s="3"/>
    </row>
    <row r="25535" spans="38:38">
      <c r="AL25535" s="3"/>
    </row>
    <row r="25536" spans="38:38">
      <c r="AL25536" s="3"/>
    </row>
    <row r="25537" spans="38:38">
      <c r="AL25537" s="3"/>
    </row>
    <row r="25538" spans="38:38">
      <c r="AL25538" s="3"/>
    </row>
    <row r="25539" spans="38:38">
      <c r="AL25539" s="3"/>
    </row>
    <row r="25540" spans="38:38">
      <c r="AL25540" s="3"/>
    </row>
    <row r="25541" spans="38:38">
      <c r="AL25541" s="3"/>
    </row>
    <row r="25542" spans="38:38">
      <c r="AL25542" s="3"/>
    </row>
    <row r="25543" spans="38:38">
      <c r="AL25543" s="3"/>
    </row>
    <row r="25544" spans="38:38">
      <c r="AL25544" s="3"/>
    </row>
    <row r="25545" spans="38:38">
      <c r="AL25545" s="3"/>
    </row>
    <row r="25546" spans="38:38">
      <c r="AL25546" s="3"/>
    </row>
    <row r="25547" spans="38:38">
      <c r="AL25547" s="3"/>
    </row>
    <row r="25548" spans="38:38">
      <c r="AL25548" s="3"/>
    </row>
    <row r="25549" spans="38:38">
      <c r="AL25549" s="3"/>
    </row>
    <row r="25550" spans="38:38">
      <c r="AL25550" s="3"/>
    </row>
    <row r="25551" spans="38:38">
      <c r="AL25551" s="3"/>
    </row>
    <row r="25552" spans="38:38">
      <c r="AL25552" s="3"/>
    </row>
    <row r="25553" spans="38:38">
      <c r="AL25553" s="3"/>
    </row>
    <row r="25554" spans="38:38">
      <c r="AL25554" s="3"/>
    </row>
    <row r="25555" spans="38:38">
      <c r="AL25555" s="3"/>
    </row>
    <row r="25556" spans="38:38">
      <c r="AL25556" s="3"/>
    </row>
    <row r="25557" spans="38:38">
      <c r="AL25557" s="3"/>
    </row>
    <row r="25558" spans="38:38">
      <c r="AL25558" s="3"/>
    </row>
    <row r="25559" spans="38:38">
      <c r="AL25559" s="3"/>
    </row>
    <row r="25560" spans="38:38">
      <c r="AL25560" s="3"/>
    </row>
    <row r="25561" spans="38:38">
      <c r="AL25561" s="3"/>
    </row>
    <row r="25562" spans="38:38">
      <c r="AL25562" s="3"/>
    </row>
    <row r="25563" spans="38:38">
      <c r="AL25563" s="3"/>
    </row>
    <row r="25564" spans="38:38">
      <c r="AL25564" s="3"/>
    </row>
    <row r="25565" spans="38:38">
      <c r="AL25565" s="3"/>
    </row>
    <row r="25566" spans="38:38">
      <c r="AL25566" s="3"/>
    </row>
    <row r="25567" spans="38:38">
      <c r="AL25567" s="3"/>
    </row>
    <row r="25568" spans="38:38">
      <c r="AL25568" s="3"/>
    </row>
    <row r="25569" spans="38:38">
      <c r="AL25569" s="3"/>
    </row>
    <row r="25570" spans="38:38">
      <c r="AL25570" s="3"/>
    </row>
    <row r="25571" spans="38:38">
      <c r="AL25571" s="3"/>
    </row>
    <row r="25572" spans="38:38">
      <c r="AL25572" s="3"/>
    </row>
    <row r="25573" spans="38:38">
      <c r="AL25573" s="3"/>
    </row>
    <row r="25574" spans="38:38">
      <c r="AL25574" s="3"/>
    </row>
    <row r="25575" spans="38:38">
      <c r="AL25575" s="3"/>
    </row>
    <row r="25576" spans="38:38">
      <c r="AL25576" s="3"/>
    </row>
    <row r="25577" spans="38:38">
      <c r="AL25577" s="3"/>
    </row>
    <row r="25578" spans="38:38">
      <c r="AL25578" s="3"/>
    </row>
    <row r="25579" spans="38:38">
      <c r="AL25579" s="3"/>
    </row>
    <row r="25580" spans="38:38">
      <c r="AL25580" s="3"/>
    </row>
    <row r="25581" spans="38:38">
      <c r="AL25581" s="3"/>
    </row>
    <row r="25582" spans="38:38">
      <c r="AL25582" s="3"/>
    </row>
    <row r="25583" spans="38:38">
      <c r="AL25583" s="3"/>
    </row>
    <row r="25584" spans="38:38">
      <c r="AL25584" s="3"/>
    </row>
    <row r="25585" spans="38:38">
      <c r="AL25585" s="3"/>
    </row>
    <row r="25586" spans="38:38">
      <c r="AL25586" s="3"/>
    </row>
    <row r="25587" spans="38:38">
      <c r="AL25587" s="3"/>
    </row>
    <row r="25588" spans="38:38">
      <c r="AL25588" s="3"/>
    </row>
    <row r="25589" spans="38:38">
      <c r="AL25589" s="3"/>
    </row>
    <row r="25590" spans="38:38">
      <c r="AL25590" s="3"/>
    </row>
    <row r="25591" spans="38:38">
      <c r="AL25591" s="3"/>
    </row>
    <row r="25592" spans="38:38">
      <c r="AL25592" s="3"/>
    </row>
    <row r="25593" spans="38:38">
      <c r="AL25593" s="3"/>
    </row>
    <row r="25594" spans="38:38">
      <c r="AL25594" s="3"/>
    </row>
    <row r="25595" spans="38:38">
      <c r="AL25595" s="3"/>
    </row>
    <row r="25596" spans="38:38">
      <c r="AL25596" s="3"/>
    </row>
    <row r="25597" spans="38:38">
      <c r="AL25597" s="3"/>
    </row>
    <row r="25598" spans="38:38">
      <c r="AL25598" s="3"/>
    </row>
    <row r="25599" spans="38:38">
      <c r="AL25599" s="3"/>
    </row>
    <row r="25600" spans="38:38">
      <c r="AL25600" s="3"/>
    </row>
    <row r="25601" spans="38:38">
      <c r="AL25601" s="3"/>
    </row>
    <row r="25602" spans="38:38">
      <c r="AL25602" s="3"/>
    </row>
    <row r="25603" spans="38:38">
      <c r="AL25603" s="3"/>
    </row>
    <row r="25604" spans="38:38">
      <c r="AL25604" s="3"/>
    </row>
    <row r="25605" spans="38:38">
      <c r="AL25605" s="3"/>
    </row>
    <row r="25606" spans="38:38">
      <c r="AL25606" s="3"/>
    </row>
    <row r="25607" spans="38:38">
      <c r="AL25607" s="3"/>
    </row>
    <row r="25608" spans="38:38">
      <c r="AL25608" s="3"/>
    </row>
    <row r="25609" spans="38:38">
      <c r="AL25609" s="3"/>
    </row>
    <row r="25610" spans="38:38">
      <c r="AL25610" s="3"/>
    </row>
    <row r="25611" spans="38:38">
      <c r="AL25611" s="3"/>
    </row>
    <row r="25612" spans="38:38">
      <c r="AL25612" s="3"/>
    </row>
    <row r="25613" spans="38:38">
      <c r="AL25613" s="3"/>
    </row>
    <row r="25614" spans="38:38">
      <c r="AL25614" s="3"/>
    </row>
    <row r="25615" spans="38:38">
      <c r="AL25615" s="3"/>
    </row>
    <row r="25616" spans="38:38">
      <c r="AL25616" s="3"/>
    </row>
    <row r="25617" spans="38:38">
      <c r="AL25617" s="3"/>
    </row>
    <row r="25618" spans="38:38">
      <c r="AL25618" s="3"/>
    </row>
    <row r="25619" spans="38:38">
      <c r="AL25619" s="3"/>
    </row>
    <row r="25620" spans="38:38">
      <c r="AL25620" s="3"/>
    </row>
    <row r="25621" spans="38:38">
      <c r="AL25621" s="3"/>
    </row>
    <row r="25622" spans="38:38">
      <c r="AL25622" s="3"/>
    </row>
    <row r="25623" spans="38:38">
      <c r="AL25623" s="3"/>
    </row>
    <row r="25624" spans="38:38">
      <c r="AL25624" s="3"/>
    </row>
    <row r="25625" spans="38:38">
      <c r="AL25625" s="3"/>
    </row>
    <row r="25626" spans="38:38">
      <c r="AL25626" s="3"/>
    </row>
    <row r="25627" spans="38:38">
      <c r="AL25627" s="3"/>
    </row>
    <row r="25628" spans="38:38">
      <c r="AL25628" s="3"/>
    </row>
    <row r="25629" spans="38:38">
      <c r="AL25629" s="3"/>
    </row>
    <row r="25630" spans="38:38">
      <c r="AL25630" s="3"/>
    </row>
    <row r="25631" spans="38:38">
      <c r="AL25631" s="3"/>
    </row>
    <row r="25632" spans="38:38">
      <c r="AL25632" s="3"/>
    </row>
    <row r="25633" spans="38:38">
      <c r="AL25633" s="3"/>
    </row>
    <row r="25634" spans="38:38">
      <c r="AL25634" s="3"/>
    </row>
    <row r="25635" spans="38:38">
      <c r="AL25635" s="3"/>
    </row>
    <row r="25636" spans="38:38">
      <c r="AL25636" s="3"/>
    </row>
    <row r="25637" spans="38:38">
      <c r="AL25637" s="3"/>
    </row>
    <row r="25638" spans="38:38">
      <c r="AL25638" s="3"/>
    </row>
    <row r="25639" spans="38:38">
      <c r="AL25639" s="3"/>
    </row>
    <row r="25640" spans="38:38">
      <c r="AL25640" s="3"/>
    </row>
    <row r="25641" spans="38:38">
      <c r="AL25641" s="3"/>
    </row>
    <row r="25642" spans="38:38">
      <c r="AL25642" s="3"/>
    </row>
    <row r="25643" spans="38:38">
      <c r="AL25643" s="3"/>
    </row>
    <row r="25644" spans="38:38">
      <c r="AL25644" s="3"/>
    </row>
    <row r="25645" spans="38:38">
      <c r="AL25645" s="3"/>
    </row>
    <row r="25646" spans="38:38">
      <c r="AL25646" s="3"/>
    </row>
    <row r="25647" spans="38:38">
      <c r="AL25647" s="3"/>
    </row>
    <row r="25648" spans="38:38">
      <c r="AL25648" s="3"/>
    </row>
    <row r="25649" spans="38:38">
      <c r="AL25649" s="3"/>
    </row>
    <row r="25650" spans="38:38">
      <c r="AL25650" s="3"/>
    </row>
    <row r="25651" spans="38:38">
      <c r="AL25651" s="3"/>
    </row>
    <row r="25652" spans="38:38">
      <c r="AL25652" s="3"/>
    </row>
    <row r="25653" spans="38:38">
      <c r="AL25653" s="3"/>
    </row>
    <row r="25654" spans="38:38">
      <c r="AL25654" s="3"/>
    </row>
    <row r="25655" spans="38:38">
      <c r="AL25655" s="3"/>
    </row>
    <row r="25656" spans="38:38">
      <c r="AL25656" s="3"/>
    </row>
    <row r="25657" spans="38:38">
      <c r="AL25657" s="3"/>
    </row>
    <row r="25658" spans="38:38">
      <c r="AL25658" s="3"/>
    </row>
    <row r="25659" spans="38:38">
      <c r="AL25659" s="3"/>
    </row>
    <row r="25660" spans="38:38">
      <c r="AL25660" s="3"/>
    </row>
    <row r="25661" spans="38:38">
      <c r="AL25661" s="3"/>
    </row>
    <row r="25662" spans="38:38">
      <c r="AL25662" s="3"/>
    </row>
    <row r="25663" spans="38:38">
      <c r="AL25663" s="3"/>
    </row>
    <row r="25664" spans="38:38">
      <c r="AL25664" s="3"/>
    </row>
    <row r="25665" spans="38:38">
      <c r="AL25665" s="3"/>
    </row>
    <row r="25666" spans="38:38">
      <c r="AL25666" s="3"/>
    </row>
    <row r="25667" spans="38:38">
      <c r="AL25667" s="3"/>
    </row>
    <row r="25668" spans="38:38">
      <c r="AL25668" s="3"/>
    </row>
    <row r="25669" spans="38:38">
      <c r="AL25669" s="3"/>
    </row>
    <row r="25670" spans="38:38">
      <c r="AL25670" s="3"/>
    </row>
    <row r="25671" spans="38:38">
      <c r="AL25671" s="3"/>
    </row>
    <row r="25672" spans="38:38">
      <c r="AL25672" s="3"/>
    </row>
    <row r="25673" spans="38:38">
      <c r="AL25673" s="3"/>
    </row>
    <row r="25674" spans="38:38">
      <c r="AL25674" s="3"/>
    </row>
    <row r="25675" spans="38:38">
      <c r="AL25675" s="3"/>
    </row>
    <row r="25676" spans="38:38">
      <c r="AL25676" s="3"/>
    </row>
    <row r="25677" spans="38:38">
      <c r="AL25677" s="3"/>
    </row>
    <row r="25678" spans="38:38">
      <c r="AL25678" s="3"/>
    </row>
    <row r="25679" spans="38:38">
      <c r="AL25679" s="3"/>
    </row>
    <row r="25680" spans="38:38">
      <c r="AL25680" s="3"/>
    </row>
    <row r="25681" spans="38:38">
      <c r="AL25681" s="3"/>
    </row>
    <row r="25682" spans="38:38">
      <c r="AL25682" s="3"/>
    </row>
    <row r="25683" spans="38:38">
      <c r="AL25683" s="3"/>
    </row>
    <row r="25684" spans="38:38">
      <c r="AL25684" s="3"/>
    </row>
    <row r="25685" spans="38:38">
      <c r="AL25685" s="3"/>
    </row>
    <row r="25686" spans="38:38">
      <c r="AL25686" s="3"/>
    </row>
    <row r="25687" spans="38:38">
      <c r="AL25687" s="3"/>
    </row>
    <row r="25688" spans="38:38">
      <c r="AL25688" s="3"/>
    </row>
    <row r="25689" spans="38:38">
      <c r="AL25689" s="3"/>
    </row>
    <row r="25690" spans="38:38">
      <c r="AL25690" s="3"/>
    </row>
    <row r="25691" spans="38:38">
      <c r="AL25691" s="3"/>
    </row>
    <row r="25692" spans="38:38">
      <c r="AL25692" s="3"/>
    </row>
    <row r="25693" spans="38:38">
      <c r="AL25693" s="3"/>
    </row>
    <row r="25694" spans="38:38">
      <c r="AL25694" s="3"/>
    </row>
    <row r="25695" spans="38:38">
      <c r="AL25695" s="3"/>
    </row>
    <row r="25696" spans="38:38">
      <c r="AL25696" s="3"/>
    </row>
    <row r="25697" spans="38:38">
      <c r="AL25697" s="3"/>
    </row>
    <row r="25698" spans="38:38">
      <c r="AL25698" s="3"/>
    </row>
    <row r="25699" spans="38:38">
      <c r="AL25699" s="3"/>
    </row>
    <row r="25700" spans="38:38">
      <c r="AL25700" s="3"/>
    </row>
    <row r="25701" spans="38:38">
      <c r="AL25701" s="3"/>
    </row>
    <row r="25702" spans="38:38">
      <c r="AL25702" s="3"/>
    </row>
    <row r="25703" spans="38:38">
      <c r="AL25703" s="3"/>
    </row>
    <row r="25704" spans="38:38">
      <c r="AL25704" s="3"/>
    </row>
    <row r="25705" spans="38:38">
      <c r="AL25705" s="3"/>
    </row>
    <row r="25706" spans="38:38">
      <c r="AL25706" s="3"/>
    </row>
    <row r="25707" spans="38:38">
      <c r="AL25707" s="3"/>
    </row>
    <row r="25708" spans="38:38">
      <c r="AL25708" s="3"/>
    </row>
    <row r="25709" spans="38:38">
      <c r="AL25709" s="3"/>
    </row>
    <row r="25710" spans="38:38">
      <c r="AL25710" s="3"/>
    </row>
    <row r="25711" spans="38:38">
      <c r="AL25711" s="3"/>
    </row>
    <row r="25712" spans="38:38">
      <c r="AL25712" s="3"/>
    </row>
    <row r="25713" spans="38:38">
      <c r="AL25713" s="3"/>
    </row>
    <row r="25714" spans="38:38">
      <c r="AL25714" s="3"/>
    </row>
    <row r="25715" spans="38:38">
      <c r="AL25715" s="3"/>
    </row>
    <row r="25716" spans="38:38">
      <c r="AL25716" s="3"/>
    </row>
    <row r="25717" spans="38:38">
      <c r="AL25717" s="3"/>
    </row>
    <row r="25718" spans="38:38">
      <c r="AL25718" s="3"/>
    </row>
    <row r="25719" spans="38:38">
      <c r="AL25719" s="3"/>
    </row>
    <row r="25720" spans="38:38">
      <c r="AL25720" s="3"/>
    </row>
    <row r="25721" spans="38:38">
      <c r="AL25721" s="3"/>
    </row>
    <row r="25722" spans="38:38">
      <c r="AL25722" s="3"/>
    </row>
    <row r="25723" spans="38:38">
      <c r="AL25723" s="3"/>
    </row>
    <row r="25724" spans="38:38">
      <c r="AL25724" s="3"/>
    </row>
    <row r="25725" spans="38:38">
      <c r="AL25725" s="3"/>
    </row>
    <row r="25726" spans="38:38">
      <c r="AL25726" s="3"/>
    </row>
    <row r="25727" spans="38:38">
      <c r="AL25727" s="3"/>
    </row>
    <row r="25728" spans="38:38">
      <c r="AL25728" s="3"/>
    </row>
    <row r="25729" spans="38:38">
      <c r="AL25729" s="3"/>
    </row>
    <row r="25730" spans="38:38">
      <c r="AL25730" s="3"/>
    </row>
    <row r="25731" spans="38:38">
      <c r="AL25731" s="3"/>
    </row>
    <row r="25732" spans="38:38">
      <c r="AL25732" s="3"/>
    </row>
    <row r="25733" spans="38:38">
      <c r="AL25733" s="3"/>
    </row>
    <row r="25734" spans="38:38">
      <c r="AL25734" s="3"/>
    </row>
    <row r="25735" spans="38:38">
      <c r="AL25735" s="3"/>
    </row>
    <row r="25736" spans="38:38">
      <c r="AL25736" s="3"/>
    </row>
    <row r="25737" spans="38:38">
      <c r="AL25737" s="3"/>
    </row>
    <row r="25738" spans="38:38">
      <c r="AL25738" s="3"/>
    </row>
    <row r="25739" spans="38:38">
      <c r="AL25739" s="3"/>
    </row>
    <row r="25740" spans="38:38">
      <c r="AL25740" s="3"/>
    </row>
    <row r="25741" spans="38:38">
      <c r="AL25741" s="3"/>
    </row>
    <row r="25742" spans="38:38">
      <c r="AL25742" s="3"/>
    </row>
    <row r="25743" spans="38:38">
      <c r="AL25743" s="3"/>
    </row>
    <row r="25744" spans="38:38">
      <c r="AL25744" s="3"/>
    </row>
    <row r="25745" spans="38:38">
      <c r="AL25745" s="3"/>
    </row>
    <row r="25746" spans="38:38">
      <c r="AL25746" s="3"/>
    </row>
    <row r="25747" spans="38:38">
      <c r="AL25747" s="3"/>
    </row>
    <row r="25748" spans="38:38">
      <c r="AL25748" s="3"/>
    </row>
    <row r="25749" spans="38:38">
      <c r="AL25749" s="3"/>
    </row>
    <row r="25750" spans="38:38">
      <c r="AL25750" s="3"/>
    </row>
    <row r="25751" spans="38:38">
      <c r="AL25751" s="3"/>
    </row>
    <row r="25752" spans="38:38">
      <c r="AL25752" s="3"/>
    </row>
    <row r="25753" spans="38:38">
      <c r="AL25753" s="3"/>
    </row>
    <row r="25754" spans="38:38">
      <c r="AL25754" s="3"/>
    </row>
    <row r="25755" spans="38:38">
      <c r="AL25755" s="3"/>
    </row>
    <row r="25756" spans="38:38">
      <c r="AL25756" s="3"/>
    </row>
    <row r="25757" spans="38:38">
      <c r="AL25757" s="3"/>
    </row>
    <row r="25758" spans="38:38">
      <c r="AL25758" s="3"/>
    </row>
    <row r="25759" spans="38:38">
      <c r="AL25759" s="3"/>
    </row>
    <row r="25760" spans="38:38">
      <c r="AL25760" s="3"/>
    </row>
    <row r="25761" spans="38:38">
      <c r="AL25761" s="3"/>
    </row>
    <row r="25762" spans="38:38">
      <c r="AL25762" s="3"/>
    </row>
    <row r="25763" spans="38:38">
      <c r="AL25763" s="3"/>
    </row>
    <row r="25764" spans="38:38">
      <c r="AL25764" s="3"/>
    </row>
    <row r="25765" spans="38:38">
      <c r="AL25765" s="3"/>
    </row>
    <row r="25766" spans="38:38">
      <c r="AL25766" s="3"/>
    </row>
    <row r="25767" spans="38:38">
      <c r="AL25767" s="3"/>
    </row>
    <row r="25768" spans="38:38">
      <c r="AL25768" s="3"/>
    </row>
    <row r="25769" spans="38:38">
      <c r="AL25769" s="3"/>
    </row>
    <row r="25770" spans="38:38">
      <c r="AL25770" s="3"/>
    </row>
    <row r="25771" spans="38:38">
      <c r="AL25771" s="3"/>
    </row>
    <row r="25772" spans="38:38">
      <c r="AL25772" s="3"/>
    </row>
    <row r="25773" spans="38:38">
      <c r="AL25773" s="3"/>
    </row>
    <row r="25774" spans="38:38">
      <c r="AL25774" s="3"/>
    </row>
    <row r="25775" spans="38:38">
      <c r="AL25775" s="3"/>
    </row>
    <row r="25776" spans="38:38">
      <c r="AL25776" s="3"/>
    </row>
    <row r="25777" spans="38:38">
      <c r="AL25777" s="3"/>
    </row>
    <row r="25778" spans="38:38">
      <c r="AL25778" s="3"/>
    </row>
    <row r="25779" spans="38:38">
      <c r="AL25779" s="3"/>
    </row>
    <row r="25780" spans="38:38">
      <c r="AL25780" s="3"/>
    </row>
    <row r="25781" spans="38:38">
      <c r="AL25781" s="3"/>
    </row>
    <row r="25782" spans="38:38">
      <c r="AL25782" s="3"/>
    </row>
    <row r="25783" spans="38:38">
      <c r="AL25783" s="3"/>
    </row>
    <row r="25784" spans="38:38">
      <c r="AL25784" s="3"/>
    </row>
    <row r="25785" spans="38:38">
      <c r="AL25785" s="3"/>
    </row>
    <row r="25786" spans="38:38">
      <c r="AL25786" s="3"/>
    </row>
    <row r="25787" spans="38:38">
      <c r="AL25787" s="3"/>
    </row>
    <row r="25788" spans="38:38">
      <c r="AL25788" s="3"/>
    </row>
    <row r="25789" spans="38:38">
      <c r="AL25789" s="3"/>
    </row>
    <row r="25790" spans="38:38">
      <c r="AL25790" s="3"/>
    </row>
    <row r="25791" spans="38:38">
      <c r="AL25791" s="3"/>
    </row>
    <row r="25792" spans="38:38">
      <c r="AL25792" s="3"/>
    </row>
    <row r="25793" spans="38:38">
      <c r="AL25793" s="3"/>
    </row>
    <row r="25794" spans="38:38">
      <c r="AL25794" s="3"/>
    </row>
    <row r="25795" spans="38:38">
      <c r="AL25795" s="3"/>
    </row>
    <row r="25796" spans="38:38">
      <c r="AL25796" s="3"/>
    </row>
    <row r="25797" spans="38:38">
      <c r="AL25797" s="3"/>
    </row>
    <row r="25798" spans="38:38">
      <c r="AL25798" s="3"/>
    </row>
    <row r="25799" spans="38:38">
      <c r="AL25799" s="3"/>
    </row>
    <row r="25800" spans="38:38">
      <c r="AL25800" s="3"/>
    </row>
    <row r="25801" spans="38:38">
      <c r="AL25801" s="3"/>
    </row>
    <row r="25802" spans="38:38">
      <c r="AL25802" s="3"/>
    </row>
    <row r="25803" spans="38:38">
      <c r="AL25803" s="3"/>
    </row>
    <row r="25804" spans="38:38">
      <c r="AL25804" s="3"/>
    </row>
    <row r="25805" spans="38:38">
      <c r="AL25805" s="3"/>
    </row>
    <row r="25806" spans="38:38">
      <c r="AL25806" s="3"/>
    </row>
    <row r="25807" spans="38:38">
      <c r="AL25807" s="3"/>
    </row>
    <row r="25808" spans="38:38">
      <c r="AL25808" s="3"/>
    </row>
    <row r="25809" spans="38:38">
      <c r="AL25809" s="3"/>
    </row>
    <row r="25810" spans="38:38">
      <c r="AL25810" s="3"/>
    </row>
    <row r="25811" spans="38:38">
      <c r="AL25811" s="3"/>
    </row>
    <row r="25812" spans="38:38">
      <c r="AL25812" s="3"/>
    </row>
    <row r="25813" spans="38:38">
      <c r="AL25813" s="3"/>
    </row>
    <row r="25814" spans="38:38">
      <c r="AL25814" s="3"/>
    </row>
    <row r="25815" spans="38:38">
      <c r="AL25815" s="3"/>
    </row>
    <row r="25816" spans="38:38">
      <c r="AL25816" s="3"/>
    </row>
    <row r="25817" spans="38:38">
      <c r="AL25817" s="3"/>
    </row>
    <row r="25818" spans="38:38">
      <c r="AL25818" s="3"/>
    </row>
    <row r="25819" spans="38:38">
      <c r="AL25819" s="3"/>
    </row>
    <row r="25820" spans="38:38">
      <c r="AL25820" s="3"/>
    </row>
    <row r="25821" spans="38:38">
      <c r="AL25821" s="3"/>
    </row>
    <row r="25822" spans="38:38">
      <c r="AL25822" s="3"/>
    </row>
    <row r="25823" spans="38:38">
      <c r="AL25823" s="3"/>
    </row>
    <row r="25824" spans="38:38">
      <c r="AL25824" s="3"/>
    </row>
    <row r="25825" spans="38:38">
      <c r="AL25825" s="3"/>
    </row>
    <row r="25826" spans="38:38">
      <c r="AL25826" s="3"/>
    </row>
    <row r="25827" spans="38:38">
      <c r="AL25827" s="3"/>
    </row>
    <row r="25828" spans="38:38">
      <c r="AL25828" s="3"/>
    </row>
    <row r="25829" spans="38:38">
      <c r="AL25829" s="3"/>
    </row>
    <row r="25830" spans="38:38">
      <c r="AL25830" s="3"/>
    </row>
    <row r="25831" spans="38:38">
      <c r="AL25831" s="3"/>
    </row>
    <row r="25832" spans="38:38">
      <c r="AL25832" s="3"/>
    </row>
    <row r="25833" spans="38:38">
      <c r="AL25833" s="3"/>
    </row>
    <row r="25834" spans="38:38">
      <c r="AL25834" s="3"/>
    </row>
    <row r="25835" spans="38:38">
      <c r="AL25835" s="3"/>
    </row>
    <row r="25836" spans="38:38">
      <c r="AL25836" s="3"/>
    </row>
    <row r="25837" spans="38:38">
      <c r="AL25837" s="3"/>
    </row>
    <row r="25838" spans="38:38">
      <c r="AL25838" s="3"/>
    </row>
    <row r="25839" spans="38:38">
      <c r="AL25839" s="3"/>
    </row>
    <row r="25840" spans="38:38">
      <c r="AL25840" s="3"/>
    </row>
    <row r="25841" spans="38:38">
      <c r="AL25841" s="3"/>
    </row>
    <row r="25842" spans="38:38">
      <c r="AL25842" s="3"/>
    </row>
    <row r="25843" spans="38:38">
      <c r="AL25843" s="3"/>
    </row>
    <row r="25844" spans="38:38">
      <c r="AL25844" s="3"/>
    </row>
    <row r="25845" spans="38:38">
      <c r="AL25845" s="3"/>
    </row>
    <row r="25846" spans="38:38">
      <c r="AL25846" s="3"/>
    </row>
    <row r="25847" spans="38:38">
      <c r="AL25847" s="3"/>
    </row>
    <row r="25848" spans="38:38">
      <c r="AL25848" s="3"/>
    </row>
    <row r="25849" spans="38:38">
      <c r="AL25849" s="3"/>
    </row>
    <row r="25850" spans="38:38">
      <c r="AL25850" s="3"/>
    </row>
    <row r="25851" spans="38:38">
      <c r="AL25851" s="3"/>
    </row>
    <row r="25852" spans="38:38">
      <c r="AL25852" s="3"/>
    </row>
    <row r="25853" spans="38:38">
      <c r="AL25853" s="3"/>
    </row>
    <row r="25854" spans="38:38">
      <c r="AL25854" s="3"/>
    </row>
    <row r="25855" spans="38:38">
      <c r="AL25855" s="3"/>
    </row>
    <row r="25856" spans="38:38">
      <c r="AL25856" s="3"/>
    </row>
    <row r="25857" spans="38:38">
      <c r="AL25857" s="3"/>
    </row>
    <row r="25858" spans="38:38">
      <c r="AL25858" s="3"/>
    </row>
    <row r="25859" spans="38:38">
      <c r="AL25859" s="3"/>
    </row>
    <row r="25860" spans="38:38">
      <c r="AL25860" s="3"/>
    </row>
    <row r="25861" spans="38:38">
      <c r="AL25861" s="3"/>
    </row>
    <row r="25862" spans="38:38">
      <c r="AL25862" s="3"/>
    </row>
    <row r="25863" spans="38:38">
      <c r="AL25863" s="3"/>
    </row>
    <row r="25864" spans="38:38">
      <c r="AL25864" s="3"/>
    </row>
    <row r="25865" spans="38:38">
      <c r="AL25865" s="3"/>
    </row>
    <row r="25866" spans="38:38">
      <c r="AL25866" s="3"/>
    </row>
    <row r="25867" spans="38:38">
      <c r="AL25867" s="3"/>
    </row>
    <row r="25868" spans="38:38">
      <c r="AL25868" s="3"/>
    </row>
    <row r="25869" spans="38:38">
      <c r="AL25869" s="3"/>
    </row>
    <row r="25870" spans="38:38">
      <c r="AL25870" s="3"/>
    </row>
    <row r="25871" spans="38:38">
      <c r="AL25871" s="3"/>
    </row>
    <row r="25872" spans="38:38">
      <c r="AL25872" s="3"/>
    </row>
    <row r="25873" spans="38:38">
      <c r="AL25873" s="3"/>
    </row>
    <row r="25874" spans="38:38">
      <c r="AL25874" s="3"/>
    </row>
    <row r="25875" spans="38:38">
      <c r="AL25875" s="3"/>
    </row>
    <row r="25876" spans="38:38">
      <c r="AL25876" s="3"/>
    </row>
    <row r="25877" spans="38:38">
      <c r="AL25877" s="3"/>
    </row>
    <row r="25878" spans="38:38">
      <c r="AL25878" s="3"/>
    </row>
    <row r="25879" spans="38:38">
      <c r="AL25879" s="3"/>
    </row>
    <row r="25880" spans="38:38">
      <c r="AL25880" s="3"/>
    </row>
    <row r="25881" spans="38:38">
      <c r="AL25881" s="3"/>
    </row>
    <row r="25882" spans="38:38">
      <c r="AL25882" s="3"/>
    </row>
    <row r="25883" spans="38:38">
      <c r="AL25883" s="3"/>
    </row>
    <row r="25884" spans="38:38">
      <c r="AL25884" s="3"/>
    </row>
    <row r="25885" spans="38:38">
      <c r="AL25885" s="3"/>
    </row>
    <row r="25886" spans="38:38">
      <c r="AL25886" s="3"/>
    </row>
    <row r="25887" spans="38:38">
      <c r="AL25887" s="3"/>
    </row>
    <row r="25888" spans="38:38">
      <c r="AL25888" s="3"/>
    </row>
    <row r="25889" spans="38:38">
      <c r="AL25889" s="3"/>
    </row>
    <row r="25890" spans="38:38">
      <c r="AL25890" s="3"/>
    </row>
    <row r="25891" spans="38:38">
      <c r="AL25891" s="3"/>
    </row>
    <row r="25892" spans="38:38">
      <c r="AL25892" s="3"/>
    </row>
    <row r="25893" spans="38:38">
      <c r="AL25893" s="3"/>
    </row>
    <row r="25894" spans="38:38">
      <c r="AL25894" s="3"/>
    </row>
    <row r="25895" spans="38:38">
      <c r="AL25895" s="3"/>
    </row>
    <row r="25896" spans="38:38">
      <c r="AL25896" s="3"/>
    </row>
    <row r="25897" spans="38:38">
      <c r="AL25897" s="3"/>
    </row>
    <row r="25898" spans="38:38">
      <c r="AL25898" s="3"/>
    </row>
    <row r="25899" spans="38:38">
      <c r="AL25899" s="3"/>
    </row>
    <row r="25900" spans="38:38">
      <c r="AL25900" s="3"/>
    </row>
    <row r="25901" spans="38:38">
      <c r="AL25901" s="3"/>
    </row>
    <row r="25902" spans="38:38">
      <c r="AL25902" s="3"/>
    </row>
    <row r="25903" spans="38:38">
      <c r="AL25903" s="3"/>
    </row>
    <row r="25904" spans="38:38">
      <c r="AL25904" s="3"/>
    </row>
    <row r="25905" spans="38:38">
      <c r="AL25905" s="3"/>
    </row>
    <row r="25906" spans="38:38">
      <c r="AL25906" s="3"/>
    </row>
    <row r="25907" spans="38:38">
      <c r="AL25907" s="3"/>
    </row>
    <row r="25908" spans="38:38">
      <c r="AL25908" s="3"/>
    </row>
    <row r="25909" spans="38:38">
      <c r="AL25909" s="3"/>
    </row>
    <row r="25910" spans="38:38">
      <c r="AL25910" s="3"/>
    </row>
    <row r="25911" spans="38:38">
      <c r="AL25911" s="3"/>
    </row>
    <row r="25912" spans="38:38">
      <c r="AL25912" s="3"/>
    </row>
    <row r="25913" spans="38:38">
      <c r="AL25913" s="3"/>
    </row>
    <row r="25914" spans="38:38">
      <c r="AL25914" s="3"/>
    </row>
    <row r="25915" spans="38:38">
      <c r="AL25915" s="3"/>
    </row>
    <row r="25916" spans="38:38">
      <c r="AL25916" s="3"/>
    </row>
    <row r="25917" spans="38:38">
      <c r="AL25917" s="3"/>
    </row>
    <row r="25918" spans="38:38">
      <c r="AL25918" s="3"/>
    </row>
    <row r="25919" spans="38:38">
      <c r="AL25919" s="3"/>
    </row>
    <row r="25920" spans="38:38">
      <c r="AL25920" s="3"/>
    </row>
    <row r="25921" spans="38:38">
      <c r="AL25921" s="3"/>
    </row>
    <row r="25922" spans="38:38">
      <c r="AL25922" s="3"/>
    </row>
    <row r="25923" spans="38:38">
      <c r="AL25923" s="3"/>
    </row>
    <row r="25924" spans="38:38">
      <c r="AL25924" s="3"/>
    </row>
    <row r="25925" spans="38:38">
      <c r="AL25925" s="3"/>
    </row>
    <row r="25926" spans="38:38">
      <c r="AL25926" s="3"/>
    </row>
    <row r="25927" spans="38:38">
      <c r="AL25927" s="3"/>
    </row>
    <row r="25928" spans="38:38">
      <c r="AL25928" s="3"/>
    </row>
    <row r="25929" spans="38:38">
      <c r="AL25929" s="3"/>
    </row>
    <row r="25930" spans="38:38">
      <c r="AL25930" s="3"/>
    </row>
    <row r="25931" spans="38:38">
      <c r="AL25931" s="3"/>
    </row>
    <row r="25932" spans="38:38">
      <c r="AL25932" s="3"/>
    </row>
    <row r="25933" spans="38:38">
      <c r="AL25933" s="3"/>
    </row>
    <row r="25934" spans="38:38">
      <c r="AL25934" s="3"/>
    </row>
    <row r="25935" spans="38:38">
      <c r="AL25935" s="3"/>
    </row>
    <row r="25936" spans="38:38">
      <c r="AL25936" s="3"/>
    </row>
    <row r="25937" spans="38:38">
      <c r="AL25937" s="3"/>
    </row>
    <row r="25938" spans="38:38">
      <c r="AL25938" s="3"/>
    </row>
    <row r="25939" spans="38:38">
      <c r="AL25939" s="3"/>
    </row>
    <row r="25940" spans="38:38">
      <c r="AL25940" s="3"/>
    </row>
    <row r="25941" spans="38:38">
      <c r="AL25941" s="3"/>
    </row>
    <row r="25942" spans="38:38">
      <c r="AL25942" s="3"/>
    </row>
    <row r="25943" spans="38:38">
      <c r="AL25943" s="3"/>
    </row>
    <row r="25944" spans="38:38">
      <c r="AL25944" s="3"/>
    </row>
    <row r="25945" spans="38:38">
      <c r="AL25945" s="3"/>
    </row>
    <row r="25946" spans="38:38">
      <c r="AL25946" s="3"/>
    </row>
    <row r="25947" spans="38:38">
      <c r="AL25947" s="3"/>
    </row>
    <row r="25948" spans="38:38">
      <c r="AL25948" s="3"/>
    </row>
    <row r="25949" spans="38:38">
      <c r="AL25949" s="3"/>
    </row>
    <row r="25950" spans="38:38">
      <c r="AL25950" s="3"/>
    </row>
    <row r="25951" spans="38:38">
      <c r="AL25951" s="3"/>
    </row>
    <row r="25952" spans="38:38">
      <c r="AL25952" s="3"/>
    </row>
    <row r="25953" spans="38:38">
      <c r="AL25953" s="3"/>
    </row>
    <row r="25954" spans="38:38">
      <c r="AL25954" s="3"/>
    </row>
    <row r="25955" spans="38:38">
      <c r="AL25955" s="3"/>
    </row>
    <row r="25956" spans="38:38">
      <c r="AL25956" s="3"/>
    </row>
    <row r="25957" spans="38:38">
      <c r="AL25957" s="3"/>
    </row>
    <row r="25958" spans="38:38">
      <c r="AL25958" s="3"/>
    </row>
    <row r="25959" spans="38:38">
      <c r="AL25959" s="3"/>
    </row>
    <row r="25960" spans="38:38">
      <c r="AL25960" s="3"/>
    </row>
    <row r="25961" spans="38:38">
      <c r="AL25961" s="3"/>
    </row>
    <row r="25962" spans="38:38">
      <c r="AL25962" s="3"/>
    </row>
    <row r="25963" spans="38:38">
      <c r="AL25963" s="3"/>
    </row>
    <row r="25964" spans="38:38">
      <c r="AL25964" s="3"/>
    </row>
    <row r="25965" spans="38:38">
      <c r="AL25965" s="3"/>
    </row>
    <row r="25966" spans="38:38">
      <c r="AL25966" s="3"/>
    </row>
    <row r="25967" spans="38:38">
      <c r="AL25967" s="3"/>
    </row>
    <row r="25968" spans="38:38">
      <c r="AL25968" s="3"/>
    </row>
    <row r="25969" spans="38:38">
      <c r="AL25969" s="3"/>
    </row>
    <row r="25970" spans="38:38">
      <c r="AL25970" s="3"/>
    </row>
    <row r="25971" spans="38:38">
      <c r="AL25971" s="3"/>
    </row>
    <row r="25972" spans="38:38">
      <c r="AL25972" s="3"/>
    </row>
    <row r="25973" spans="38:38">
      <c r="AL25973" s="3"/>
    </row>
    <row r="25974" spans="38:38">
      <c r="AL25974" s="3"/>
    </row>
    <row r="25975" spans="38:38">
      <c r="AL25975" s="3"/>
    </row>
    <row r="25976" spans="38:38">
      <c r="AL25976" s="3"/>
    </row>
    <row r="25977" spans="38:38">
      <c r="AL25977" s="3"/>
    </row>
    <row r="25978" spans="38:38">
      <c r="AL25978" s="3"/>
    </row>
    <row r="25979" spans="38:38">
      <c r="AL25979" s="3"/>
    </row>
    <row r="25980" spans="38:38">
      <c r="AL25980" s="3"/>
    </row>
    <row r="25981" spans="38:38">
      <c r="AL25981" s="3"/>
    </row>
    <row r="25982" spans="38:38">
      <c r="AL25982" s="3"/>
    </row>
    <row r="25983" spans="38:38">
      <c r="AL25983" s="3"/>
    </row>
    <row r="25984" spans="38:38">
      <c r="AL25984" s="3"/>
    </row>
    <row r="25985" spans="38:38">
      <c r="AL25985" s="3"/>
    </row>
    <row r="25986" spans="38:38">
      <c r="AL25986" s="3"/>
    </row>
    <row r="25987" spans="38:38">
      <c r="AL25987" s="3"/>
    </row>
    <row r="25988" spans="38:38">
      <c r="AL25988" s="3"/>
    </row>
    <row r="25989" spans="38:38">
      <c r="AL25989" s="3"/>
    </row>
    <row r="25990" spans="38:38">
      <c r="AL25990" s="3"/>
    </row>
    <row r="25991" spans="38:38">
      <c r="AL25991" s="3"/>
    </row>
    <row r="25992" spans="38:38">
      <c r="AL25992" s="3"/>
    </row>
    <row r="25993" spans="38:38">
      <c r="AL25993" s="3"/>
    </row>
    <row r="25994" spans="38:38">
      <c r="AL25994" s="3"/>
    </row>
    <row r="25995" spans="38:38">
      <c r="AL25995" s="3"/>
    </row>
    <row r="25996" spans="38:38">
      <c r="AL25996" s="3"/>
    </row>
    <row r="25997" spans="38:38">
      <c r="AL25997" s="3"/>
    </row>
    <row r="25998" spans="38:38">
      <c r="AL25998" s="3"/>
    </row>
    <row r="25999" spans="38:38">
      <c r="AL25999" s="3"/>
    </row>
    <row r="26000" spans="38:38">
      <c r="AL26000" s="3"/>
    </row>
    <row r="26001" spans="38:38">
      <c r="AL26001" s="3"/>
    </row>
    <row r="26002" spans="38:38">
      <c r="AL26002" s="3"/>
    </row>
    <row r="26003" spans="38:38">
      <c r="AL26003" s="3"/>
    </row>
    <row r="26004" spans="38:38">
      <c r="AL26004" s="3"/>
    </row>
    <row r="26005" spans="38:38">
      <c r="AL26005" s="3"/>
    </row>
    <row r="26006" spans="38:38">
      <c r="AL26006" s="3"/>
    </row>
    <row r="26007" spans="38:38">
      <c r="AL26007" s="3"/>
    </row>
    <row r="26008" spans="38:38">
      <c r="AL26008" s="3"/>
    </row>
    <row r="26009" spans="38:38">
      <c r="AL26009" s="3"/>
    </row>
    <row r="26010" spans="38:38">
      <c r="AL26010" s="3"/>
    </row>
    <row r="26011" spans="38:38">
      <c r="AL26011" s="3"/>
    </row>
    <row r="26012" spans="38:38">
      <c r="AL26012" s="3"/>
    </row>
    <row r="26013" spans="38:38">
      <c r="AL26013" s="3"/>
    </row>
    <row r="26014" spans="38:38">
      <c r="AL26014" s="3"/>
    </row>
    <row r="26015" spans="38:38">
      <c r="AL26015" s="3"/>
    </row>
    <row r="26016" spans="38:38">
      <c r="AL26016" s="3"/>
    </row>
    <row r="26017" spans="38:38">
      <c r="AL26017" s="3"/>
    </row>
    <row r="26018" spans="38:38">
      <c r="AL26018" s="3"/>
    </row>
    <row r="26019" spans="38:38">
      <c r="AL26019" s="3"/>
    </row>
    <row r="26020" spans="38:38">
      <c r="AL26020" s="3"/>
    </row>
    <row r="26021" spans="38:38">
      <c r="AL26021" s="3"/>
    </row>
    <row r="26022" spans="38:38">
      <c r="AL26022" s="3"/>
    </row>
    <row r="26023" spans="38:38">
      <c r="AL26023" s="3"/>
    </row>
    <row r="26024" spans="38:38">
      <c r="AL26024" s="3"/>
    </row>
    <row r="26025" spans="38:38">
      <c r="AL26025" s="3"/>
    </row>
    <row r="26026" spans="38:38">
      <c r="AL26026" s="3"/>
    </row>
    <row r="26027" spans="38:38">
      <c r="AL26027" s="3"/>
    </row>
    <row r="26028" spans="38:38">
      <c r="AL26028" s="3"/>
    </row>
    <row r="26029" spans="38:38">
      <c r="AL26029" s="3"/>
    </row>
    <row r="26030" spans="38:38">
      <c r="AL26030" s="3"/>
    </row>
    <row r="26031" spans="38:38">
      <c r="AL26031" s="3"/>
    </row>
    <row r="26032" spans="38:38">
      <c r="AL26032" s="3"/>
    </row>
    <row r="26033" spans="38:38">
      <c r="AL26033" s="3"/>
    </row>
    <row r="26034" spans="38:38">
      <c r="AL26034" s="3"/>
    </row>
    <row r="26035" spans="38:38">
      <c r="AL26035" s="3"/>
    </row>
    <row r="26036" spans="38:38">
      <c r="AL26036" s="3"/>
    </row>
    <row r="26037" spans="38:38">
      <c r="AL26037" s="3"/>
    </row>
    <row r="26038" spans="38:38">
      <c r="AL26038" s="3"/>
    </row>
    <row r="26039" spans="38:38">
      <c r="AL26039" s="3"/>
    </row>
    <row r="26040" spans="38:38">
      <c r="AL26040" s="3"/>
    </row>
    <row r="26041" spans="38:38">
      <c r="AL26041" s="3"/>
    </row>
    <row r="26042" spans="38:38">
      <c r="AL26042" s="3"/>
    </row>
    <row r="26043" spans="38:38">
      <c r="AL26043" s="3"/>
    </row>
    <row r="26044" spans="38:38">
      <c r="AL26044" s="3"/>
    </row>
    <row r="26045" spans="38:38">
      <c r="AL26045" s="3"/>
    </row>
    <row r="26046" spans="38:38">
      <c r="AL26046" s="3"/>
    </row>
    <row r="26047" spans="38:38">
      <c r="AL26047" s="3"/>
    </row>
    <row r="26048" spans="38:38">
      <c r="AL26048" s="3"/>
    </row>
    <row r="26049" spans="38:38">
      <c r="AL26049" s="3"/>
    </row>
    <row r="26050" spans="38:38">
      <c r="AL26050" s="3"/>
    </row>
    <row r="26051" spans="38:38">
      <c r="AL26051" s="3"/>
    </row>
    <row r="26052" spans="38:38">
      <c r="AL26052" s="3"/>
    </row>
    <row r="26053" spans="38:38">
      <c r="AL26053" s="3"/>
    </row>
    <row r="26054" spans="38:38">
      <c r="AL26054" s="3"/>
    </row>
    <row r="26055" spans="38:38">
      <c r="AL26055" s="3"/>
    </row>
    <row r="26056" spans="38:38">
      <c r="AL26056" s="3"/>
    </row>
    <row r="26057" spans="38:38">
      <c r="AL26057" s="3"/>
    </row>
    <row r="26058" spans="38:38">
      <c r="AL26058" s="3"/>
    </row>
    <row r="26059" spans="38:38">
      <c r="AL26059" s="3"/>
    </row>
    <row r="26060" spans="38:38">
      <c r="AL26060" s="3"/>
    </row>
    <row r="26061" spans="38:38">
      <c r="AL26061" s="3"/>
    </row>
    <row r="26062" spans="38:38">
      <c r="AL26062" s="3"/>
    </row>
    <row r="26063" spans="38:38">
      <c r="AL26063" s="3"/>
    </row>
    <row r="26064" spans="38:38">
      <c r="AL26064" s="3"/>
    </row>
    <row r="26065" spans="38:38">
      <c r="AL26065" s="3"/>
    </row>
    <row r="26066" spans="38:38">
      <c r="AL26066" s="3"/>
    </row>
    <row r="26067" spans="38:38">
      <c r="AL26067" s="3"/>
    </row>
    <row r="26068" spans="38:38">
      <c r="AL26068" s="3"/>
    </row>
    <row r="26069" spans="38:38">
      <c r="AL26069" s="3"/>
    </row>
    <row r="26070" spans="38:38">
      <c r="AL26070" s="3"/>
    </row>
    <row r="26071" spans="38:38">
      <c r="AL26071" s="3"/>
    </row>
    <row r="26072" spans="38:38">
      <c r="AL26072" s="3"/>
    </row>
    <row r="26073" spans="38:38">
      <c r="AL26073" s="3"/>
    </row>
    <row r="26074" spans="38:38">
      <c r="AL26074" s="3"/>
    </row>
    <row r="26075" spans="38:38">
      <c r="AL26075" s="3"/>
    </row>
    <row r="26076" spans="38:38">
      <c r="AL26076" s="3"/>
    </row>
    <row r="26077" spans="38:38">
      <c r="AL26077" s="3"/>
    </row>
    <row r="26078" spans="38:38">
      <c r="AL26078" s="3"/>
    </row>
    <row r="26079" spans="38:38">
      <c r="AL26079" s="3"/>
    </row>
    <row r="26080" spans="38:38">
      <c r="AL26080" s="3"/>
    </row>
    <row r="26081" spans="38:38">
      <c r="AL26081" s="3"/>
    </row>
    <row r="26082" spans="38:38">
      <c r="AL26082" s="3"/>
    </row>
    <row r="26083" spans="38:38">
      <c r="AL26083" s="3"/>
    </row>
    <row r="26084" spans="38:38">
      <c r="AL26084" s="3"/>
    </row>
    <row r="26085" spans="38:38">
      <c r="AL26085" s="3"/>
    </row>
    <row r="26086" spans="38:38">
      <c r="AL26086" s="3"/>
    </row>
    <row r="26087" spans="38:38">
      <c r="AL26087" s="3"/>
    </row>
    <row r="26088" spans="38:38">
      <c r="AL26088" s="3"/>
    </row>
    <row r="26089" spans="38:38">
      <c r="AL26089" s="3"/>
    </row>
    <row r="26090" spans="38:38">
      <c r="AL26090" s="3"/>
    </row>
    <row r="26091" spans="38:38">
      <c r="AL26091" s="3"/>
    </row>
    <row r="26092" spans="38:38">
      <c r="AL26092" s="3"/>
    </row>
    <row r="26093" spans="38:38">
      <c r="AL26093" s="3"/>
    </row>
    <row r="26094" spans="38:38">
      <c r="AL26094" s="3"/>
    </row>
    <row r="26095" spans="38:38">
      <c r="AL26095" s="3"/>
    </row>
    <row r="26096" spans="38:38">
      <c r="AL26096" s="3"/>
    </row>
    <row r="26097" spans="38:38">
      <c r="AL26097" s="3"/>
    </row>
    <row r="26098" spans="38:38">
      <c r="AL26098" s="3"/>
    </row>
    <row r="26099" spans="38:38">
      <c r="AL26099" s="3"/>
    </row>
    <row r="26100" spans="38:38">
      <c r="AL26100" s="3"/>
    </row>
    <row r="26101" spans="38:38">
      <c r="AL26101" s="3"/>
    </row>
    <row r="26102" spans="38:38">
      <c r="AL26102" s="3"/>
    </row>
    <row r="26103" spans="38:38">
      <c r="AL26103" s="3"/>
    </row>
    <row r="26104" spans="38:38">
      <c r="AL26104" s="3"/>
    </row>
    <row r="26105" spans="38:38">
      <c r="AL26105" s="3"/>
    </row>
    <row r="26106" spans="38:38">
      <c r="AL26106" s="3"/>
    </row>
    <row r="26107" spans="38:38">
      <c r="AL26107" s="3"/>
    </row>
    <row r="26108" spans="38:38">
      <c r="AL26108" s="3"/>
    </row>
    <row r="26109" spans="38:38">
      <c r="AL26109" s="3"/>
    </row>
    <row r="26110" spans="38:38">
      <c r="AL26110" s="3"/>
    </row>
    <row r="26111" spans="38:38">
      <c r="AL26111" s="3"/>
    </row>
    <row r="26112" spans="38:38">
      <c r="AL26112" s="3"/>
    </row>
    <row r="26113" spans="38:38">
      <c r="AL26113" s="3"/>
    </row>
    <row r="26114" spans="38:38">
      <c r="AL26114" s="3"/>
    </row>
    <row r="26115" spans="38:38">
      <c r="AL26115" s="3"/>
    </row>
    <row r="26116" spans="38:38">
      <c r="AL26116" s="3"/>
    </row>
    <row r="26117" spans="38:38">
      <c r="AL26117" s="3"/>
    </row>
    <row r="26118" spans="38:38">
      <c r="AL26118" s="3"/>
    </row>
    <row r="26119" spans="38:38">
      <c r="AL26119" s="3"/>
    </row>
    <row r="26120" spans="38:38">
      <c r="AL26120" s="3"/>
    </row>
    <row r="26121" spans="38:38">
      <c r="AL26121" s="3"/>
    </row>
    <row r="26122" spans="38:38">
      <c r="AL26122" s="3"/>
    </row>
    <row r="26123" spans="38:38">
      <c r="AL26123" s="3"/>
    </row>
    <row r="26124" spans="38:38">
      <c r="AL26124" s="3"/>
    </row>
    <row r="26125" spans="38:38">
      <c r="AL26125" s="3"/>
    </row>
    <row r="26126" spans="38:38">
      <c r="AL26126" s="3"/>
    </row>
    <row r="26127" spans="38:38">
      <c r="AL26127" s="3"/>
    </row>
    <row r="26128" spans="38:38">
      <c r="AL26128" s="3"/>
    </row>
    <row r="26129" spans="38:38">
      <c r="AL26129" s="3"/>
    </row>
    <row r="26130" spans="38:38">
      <c r="AL26130" s="3"/>
    </row>
    <row r="26131" spans="38:38">
      <c r="AL26131" s="3"/>
    </row>
    <row r="26132" spans="38:38">
      <c r="AL26132" s="3"/>
    </row>
    <row r="26133" spans="38:38">
      <c r="AL26133" s="3"/>
    </row>
    <row r="26134" spans="38:38">
      <c r="AL26134" s="3"/>
    </row>
    <row r="26135" spans="38:38">
      <c r="AL26135" s="3"/>
    </row>
    <row r="26136" spans="38:38">
      <c r="AL26136" s="3"/>
    </row>
    <row r="26137" spans="38:38">
      <c r="AL26137" s="3"/>
    </row>
    <row r="26138" spans="38:38">
      <c r="AL26138" s="3"/>
    </row>
    <row r="26139" spans="38:38">
      <c r="AL26139" s="3"/>
    </row>
    <row r="26140" spans="38:38">
      <c r="AL26140" s="3"/>
    </row>
    <row r="26141" spans="38:38">
      <c r="AL26141" s="3"/>
    </row>
    <row r="26142" spans="38:38">
      <c r="AL26142" s="3"/>
    </row>
    <row r="26143" spans="38:38">
      <c r="AL26143" s="3"/>
    </row>
    <row r="26144" spans="38:38">
      <c r="AL26144" s="3"/>
    </row>
    <row r="26145" spans="38:38">
      <c r="AL26145" s="3"/>
    </row>
    <row r="26146" spans="38:38">
      <c r="AL26146" s="3"/>
    </row>
    <row r="26147" spans="38:38">
      <c r="AL26147" s="3"/>
    </row>
    <row r="26148" spans="38:38">
      <c r="AL26148" s="3"/>
    </row>
    <row r="26149" spans="38:38">
      <c r="AL26149" s="3"/>
    </row>
    <row r="26150" spans="38:38">
      <c r="AL26150" s="3"/>
    </row>
    <row r="26151" spans="38:38">
      <c r="AL26151" s="3"/>
    </row>
    <row r="26152" spans="38:38">
      <c r="AL26152" s="3"/>
    </row>
    <row r="26153" spans="38:38">
      <c r="AL26153" s="3"/>
    </row>
    <row r="26154" spans="38:38">
      <c r="AL26154" s="3"/>
    </row>
    <row r="26155" spans="38:38">
      <c r="AL26155" s="3"/>
    </row>
    <row r="26156" spans="38:38">
      <c r="AL26156" s="3"/>
    </row>
    <row r="26157" spans="38:38">
      <c r="AL26157" s="3"/>
    </row>
    <row r="26158" spans="38:38">
      <c r="AL26158" s="3"/>
    </row>
    <row r="26159" spans="38:38">
      <c r="AL26159" s="3"/>
    </row>
    <row r="26160" spans="38:38">
      <c r="AL26160" s="3"/>
    </row>
    <row r="26161" spans="38:38">
      <c r="AL26161" s="3"/>
    </row>
    <row r="26162" spans="38:38">
      <c r="AL26162" s="3"/>
    </row>
    <row r="26163" spans="38:38">
      <c r="AL26163" s="3"/>
    </row>
    <row r="26164" spans="38:38">
      <c r="AL26164" s="3"/>
    </row>
    <row r="26165" spans="38:38">
      <c r="AL26165" s="3"/>
    </row>
    <row r="26166" spans="38:38">
      <c r="AL26166" s="3"/>
    </row>
    <row r="26167" spans="38:38">
      <c r="AL26167" s="3"/>
    </row>
    <row r="26168" spans="38:38">
      <c r="AL26168" s="3"/>
    </row>
    <row r="26169" spans="38:38">
      <c r="AL26169" s="3"/>
    </row>
    <row r="26170" spans="38:38">
      <c r="AL26170" s="3"/>
    </row>
    <row r="26171" spans="38:38">
      <c r="AL26171" s="3"/>
    </row>
    <row r="26172" spans="38:38">
      <c r="AL26172" s="3"/>
    </row>
    <row r="26173" spans="38:38">
      <c r="AL26173" s="3"/>
    </row>
    <row r="26174" spans="38:38">
      <c r="AL26174" s="3"/>
    </row>
    <row r="26175" spans="38:38">
      <c r="AL26175" s="3"/>
    </row>
    <row r="26176" spans="38:38">
      <c r="AL26176" s="3"/>
    </row>
    <row r="26177" spans="38:38">
      <c r="AL26177" s="3"/>
    </row>
    <row r="26178" spans="38:38">
      <c r="AL26178" s="3"/>
    </row>
    <row r="26179" spans="38:38">
      <c r="AL26179" s="3"/>
    </row>
    <row r="26180" spans="38:38">
      <c r="AL26180" s="3"/>
    </row>
    <row r="26181" spans="38:38">
      <c r="AL26181" s="3"/>
    </row>
    <row r="26182" spans="38:38">
      <c r="AL26182" s="3"/>
    </row>
    <row r="26183" spans="38:38">
      <c r="AL26183" s="3"/>
    </row>
    <row r="26184" spans="38:38">
      <c r="AL26184" s="3"/>
    </row>
    <row r="26185" spans="38:38">
      <c r="AL26185" s="3"/>
    </row>
    <row r="26186" spans="38:38">
      <c r="AL26186" s="3"/>
    </row>
    <row r="26187" spans="38:38">
      <c r="AL26187" s="3"/>
    </row>
    <row r="26188" spans="38:38">
      <c r="AL26188" s="3"/>
    </row>
    <row r="26189" spans="38:38">
      <c r="AL26189" s="3"/>
    </row>
    <row r="26190" spans="38:38">
      <c r="AL26190" s="3"/>
    </row>
    <row r="26191" spans="38:38">
      <c r="AL26191" s="3"/>
    </row>
    <row r="26192" spans="38:38">
      <c r="AL26192" s="3"/>
    </row>
    <row r="26193" spans="38:38">
      <c r="AL26193" s="3"/>
    </row>
    <row r="26194" spans="38:38">
      <c r="AL26194" s="3"/>
    </row>
    <row r="26195" spans="38:38">
      <c r="AL26195" s="3"/>
    </row>
    <row r="26196" spans="38:38">
      <c r="AL26196" s="3"/>
    </row>
    <row r="26197" spans="38:38">
      <c r="AL26197" s="3"/>
    </row>
    <row r="26198" spans="38:38">
      <c r="AL26198" s="3"/>
    </row>
    <row r="26199" spans="38:38">
      <c r="AL26199" s="3"/>
    </row>
    <row r="26200" spans="38:38">
      <c r="AL26200" s="3"/>
    </row>
    <row r="26201" spans="38:38">
      <c r="AL26201" s="3"/>
    </row>
    <row r="26202" spans="38:38">
      <c r="AL26202" s="3"/>
    </row>
    <row r="26203" spans="38:38">
      <c r="AL26203" s="3"/>
    </row>
    <row r="26204" spans="38:38">
      <c r="AL26204" s="3"/>
    </row>
    <row r="26205" spans="38:38">
      <c r="AL26205" s="3"/>
    </row>
    <row r="26206" spans="38:38">
      <c r="AL26206" s="3"/>
    </row>
    <row r="26207" spans="38:38">
      <c r="AL26207" s="3"/>
    </row>
    <row r="26208" spans="38:38">
      <c r="AL26208" s="3"/>
    </row>
    <row r="26209" spans="38:38">
      <c r="AL26209" s="3"/>
    </row>
    <row r="26210" spans="38:38">
      <c r="AL26210" s="3"/>
    </row>
    <row r="26211" spans="38:38">
      <c r="AL26211" s="3"/>
    </row>
    <row r="26212" spans="38:38">
      <c r="AL26212" s="3"/>
    </row>
    <row r="26213" spans="38:38">
      <c r="AL26213" s="3"/>
    </row>
    <row r="26214" spans="38:38">
      <c r="AL26214" s="3"/>
    </row>
    <row r="26215" spans="38:38">
      <c r="AL26215" s="3"/>
    </row>
    <row r="26216" spans="38:38">
      <c r="AL26216" s="3"/>
    </row>
    <row r="26217" spans="38:38">
      <c r="AL26217" s="3"/>
    </row>
    <row r="26218" spans="38:38">
      <c r="AL26218" s="3"/>
    </row>
    <row r="26219" spans="38:38">
      <c r="AL26219" s="3"/>
    </row>
    <row r="26220" spans="38:38">
      <c r="AL26220" s="3"/>
    </row>
    <row r="26221" spans="38:38">
      <c r="AL26221" s="3"/>
    </row>
    <row r="26222" spans="38:38">
      <c r="AL26222" s="3"/>
    </row>
    <row r="26223" spans="38:38">
      <c r="AL26223" s="3"/>
    </row>
    <row r="26224" spans="38:38">
      <c r="AL26224" s="3"/>
    </row>
    <row r="26225" spans="38:38">
      <c r="AL26225" s="3"/>
    </row>
    <row r="26226" spans="38:38">
      <c r="AL26226" s="3"/>
    </row>
    <row r="26227" spans="38:38">
      <c r="AL26227" s="3"/>
    </row>
    <row r="26228" spans="38:38">
      <c r="AL26228" s="3"/>
    </row>
    <row r="26229" spans="38:38">
      <c r="AL26229" s="3"/>
    </row>
    <row r="26230" spans="38:38">
      <c r="AL26230" s="3"/>
    </row>
    <row r="26231" spans="38:38">
      <c r="AL26231" s="3"/>
    </row>
    <row r="26232" spans="38:38">
      <c r="AL26232" s="3"/>
    </row>
    <row r="26233" spans="38:38">
      <c r="AL26233" s="3"/>
    </row>
    <row r="26234" spans="38:38">
      <c r="AL26234" s="3"/>
    </row>
    <row r="26235" spans="38:38">
      <c r="AL26235" s="3"/>
    </row>
    <row r="26236" spans="38:38">
      <c r="AL26236" s="3"/>
    </row>
    <row r="26237" spans="38:38">
      <c r="AL26237" s="3"/>
    </row>
    <row r="26238" spans="38:38">
      <c r="AL26238" s="3"/>
    </row>
    <row r="26239" spans="38:38">
      <c r="AL26239" s="3"/>
    </row>
    <row r="26240" spans="38:38">
      <c r="AL26240" s="3"/>
    </row>
    <row r="26241" spans="38:38">
      <c r="AL26241" s="3"/>
    </row>
    <row r="26242" spans="38:38">
      <c r="AL26242" s="3"/>
    </row>
    <row r="26243" spans="38:38">
      <c r="AL26243" s="3"/>
    </row>
    <row r="26244" spans="38:38">
      <c r="AL26244" s="3"/>
    </row>
    <row r="26245" spans="38:38">
      <c r="AL26245" s="3"/>
    </row>
    <row r="26246" spans="38:38">
      <c r="AL26246" s="3"/>
    </row>
    <row r="26247" spans="38:38">
      <c r="AL26247" s="3"/>
    </row>
    <row r="26248" spans="38:38">
      <c r="AL26248" s="3"/>
    </row>
    <row r="26249" spans="38:38">
      <c r="AL26249" s="3"/>
    </row>
    <row r="26250" spans="38:38">
      <c r="AL26250" s="3"/>
    </row>
    <row r="26251" spans="38:38">
      <c r="AL26251" s="3"/>
    </row>
    <row r="26252" spans="38:38">
      <c r="AL26252" s="3"/>
    </row>
    <row r="26253" spans="38:38">
      <c r="AL26253" s="3"/>
    </row>
    <row r="26254" spans="38:38">
      <c r="AL26254" s="3"/>
    </row>
    <row r="26255" spans="38:38">
      <c r="AL26255" s="3"/>
    </row>
    <row r="26256" spans="38:38">
      <c r="AL26256" s="3"/>
    </row>
    <row r="26257" spans="38:38">
      <c r="AL26257" s="3"/>
    </row>
    <row r="26258" spans="38:38">
      <c r="AL26258" s="3"/>
    </row>
    <row r="26259" spans="38:38">
      <c r="AL26259" s="3"/>
    </row>
    <row r="26260" spans="38:38">
      <c r="AL26260" s="3"/>
    </row>
    <row r="26261" spans="38:38">
      <c r="AL26261" s="3"/>
    </row>
    <row r="26262" spans="38:38">
      <c r="AL26262" s="3"/>
    </row>
    <row r="26263" spans="38:38">
      <c r="AL26263" s="3"/>
    </row>
    <row r="26264" spans="38:38">
      <c r="AL26264" s="3"/>
    </row>
    <row r="26265" spans="38:38">
      <c r="AL26265" s="3"/>
    </row>
    <row r="26266" spans="38:38">
      <c r="AL26266" s="3"/>
    </row>
    <row r="26267" spans="38:38">
      <c r="AL26267" s="3"/>
    </row>
    <row r="26268" spans="38:38">
      <c r="AL26268" s="3"/>
    </row>
    <row r="26269" spans="38:38">
      <c r="AL26269" s="3"/>
    </row>
    <row r="26270" spans="38:38">
      <c r="AL26270" s="3"/>
    </row>
    <row r="26271" spans="38:38">
      <c r="AL26271" s="3"/>
    </row>
    <row r="26272" spans="38:38">
      <c r="AL26272" s="3"/>
    </row>
    <row r="26273" spans="38:38">
      <c r="AL26273" s="3"/>
    </row>
    <row r="26274" spans="38:38">
      <c r="AL26274" s="3"/>
    </row>
    <row r="26275" spans="38:38">
      <c r="AL26275" s="3"/>
    </row>
    <row r="26276" spans="38:38">
      <c r="AL26276" s="3"/>
    </row>
    <row r="26277" spans="38:38">
      <c r="AL26277" s="3"/>
    </row>
    <row r="26278" spans="38:38">
      <c r="AL26278" s="3"/>
    </row>
    <row r="26279" spans="38:38">
      <c r="AL26279" s="3"/>
    </row>
    <row r="26280" spans="38:38">
      <c r="AL26280" s="3"/>
    </row>
    <row r="26281" spans="38:38">
      <c r="AL26281" s="3"/>
    </row>
    <row r="26282" spans="38:38">
      <c r="AL26282" s="3"/>
    </row>
    <row r="26283" spans="38:38">
      <c r="AL26283" s="3"/>
    </row>
    <row r="26284" spans="38:38">
      <c r="AL26284" s="3"/>
    </row>
    <row r="26285" spans="38:38">
      <c r="AL26285" s="3"/>
    </row>
    <row r="26286" spans="38:38">
      <c r="AL26286" s="3"/>
    </row>
    <row r="26287" spans="38:38">
      <c r="AL26287" s="3"/>
    </row>
    <row r="26288" spans="38:38">
      <c r="AL26288" s="3"/>
    </row>
    <row r="26289" spans="38:38">
      <c r="AL26289" s="3"/>
    </row>
    <row r="26290" spans="38:38">
      <c r="AL26290" s="3"/>
    </row>
    <row r="26291" spans="38:38">
      <c r="AL26291" s="3"/>
    </row>
    <row r="26292" spans="38:38">
      <c r="AL26292" s="3"/>
    </row>
    <row r="26293" spans="38:38">
      <c r="AL26293" s="3"/>
    </row>
    <row r="26294" spans="38:38">
      <c r="AL26294" s="3"/>
    </row>
    <row r="26295" spans="38:38">
      <c r="AL26295" s="3"/>
    </row>
    <row r="26296" spans="38:38">
      <c r="AL26296" s="3"/>
    </row>
    <row r="26297" spans="38:38">
      <c r="AL26297" s="3"/>
    </row>
    <row r="26298" spans="38:38">
      <c r="AL26298" s="3"/>
    </row>
    <row r="26299" spans="38:38">
      <c r="AL26299" s="3"/>
    </row>
    <row r="26300" spans="38:38">
      <c r="AL26300" s="3"/>
    </row>
    <row r="26301" spans="38:38">
      <c r="AL26301" s="3"/>
    </row>
    <row r="26302" spans="38:38">
      <c r="AL26302" s="3"/>
    </row>
    <row r="26303" spans="38:38">
      <c r="AL26303" s="3"/>
    </row>
    <row r="26304" spans="38:38">
      <c r="AL26304" s="3"/>
    </row>
    <row r="26305" spans="38:38">
      <c r="AL26305" s="3"/>
    </row>
    <row r="26306" spans="38:38">
      <c r="AL26306" s="3"/>
    </row>
    <row r="26307" spans="38:38">
      <c r="AL26307" s="3"/>
    </row>
    <row r="26308" spans="38:38">
      <c r="AL26308" s="3"/>
    </row>
    <row r="26309" spans="38:38">
      <c r="AL26309" s="3"/>
    </row>
    <row r="26310" spans="38:38">
      <c r="AL26310" s="3"/>
    </row>
    <row r="26311" spans="38:38">
      <c r="AL26311" s="3"/>
    </row>
    <row r="26312" spans="38:38">
      <c r="AL26312" s="3"/>
    </row>
    <row r="26313" spans="38:38">
      <c r="AL26313" s="3"/>
    </row>
    <row r="26314" spans="38:38">
      <c r="AL26314" s="3"/>
    </row>
    <row r="26315" spans="38:38">
      <c r="AL26315" s="3"/>
    </row>
    <row r="26316" spans="38:38">
      <c r="AL26316" s="3"/>
    </row>
    <row r="26317" spans="38:38">
      <c r="AL26317" s="3"/>
    </row>
    <row r="26318" spans="38:38">
      <c r="AL26318" s="3"/>
    </row>
    <row r="26319" spans="38:38">
      <c r="AL26319" s="3"/>
    </row>
    <row r="26320" spans="38:38">
      <c r="AL26320" s="3"/>
    </row>
    <row r="26321" spans="38:38">
      <c r="AL26321" s="3"/>
    </row>
    <row r="26322" spans="38:38">
      <c r="AL26322" s="3"/>
    </row>
    <row r="26323" spans="38:38">
      <c r="AL26323" s="3"/>
    </row>
    <row r="26324" spans="38:38">
      <c r="AL26324" s="3"/>
    </row>
    <row r="26325" spans="38:38">
      <c r="AL26325" s="3"/>
    </row>
    <row r="26326" spans="38:38">
      <c r="AL26326" s="3"/>
    </row>
    <row r="26327" spans="38:38">
      <c r="AL26327" s="3"/>
    </row>
    <row r="26328" spans="38:38">
      <c r="AL26328" s="3"/>
    </row>
    <row r="26329" spans="38:38">
      <c r="AL26329" s="3"/>
    </row>
    <row r="26330" spans="38:38">
      <c r="AL26330" s="3"/>
    </row>
    <row r="26331" spans="38:38">
      <c r="AL26331" s="3"/>
    </row>
    <row r="26332" spans="38:38">
      <c r="AL26332" s="3"/>
    </row>
    <row r="26333" spans="38:38">
      <c r="AL26333" s="3"/>
    </row>
    <row r="26334" spans="38:38">
      <c r="AL26334" s="3"/>
    </row>
    <row r="26335" spans="38:38">
      <c r="AL26335" s="3"/>
    </row>
    <row r="26336" spans="38:38">
      <c r="AL26336" s="3"/>
    </row>
    <row r="26337" spans="38:38">
      <c r="AL26337" s="3"/>
    </row>
    <row r="26338" spans="38:38">
      <c r="AL26338" s="3"/>
    </row>
    <row r="26339" spans="38:38">
      <c r="AL26339" s="3"/>
    </row>
    <row r="26340" spans="38:38">
      <c r="AL26340" s="3"/>
    </row>
    <row r="26341" spans="38:38">
      <c r="AL26341" s="3"/>
    </row>
    <row r="26342" spans="38:38">
      <c r="AL26342" s="3"/>
    </row>
    <row r="26343" spans="38:38">
      <c r="AL26343" s="3"/>
    </row>
    <row r="26344" spans="38:38">
      <c r="AL26344" s="3"/>
    </row>
    <row r="26345" spans="38:38">
      <c r="AL26345" s="3"/>
    </row>
    <row r="26346" spans="38:38">
      <c r="AL26346" s="3"/>
    </row>
    <row r="26347" spans="38:38">
      <c r="AL26347" s="3"/>
    </row>
    <row r="26348" spans="38:38">
      <c r="AL26348" s="3"/>
    </row>
    <row r="26349" spans="38:38">
      <c r="AL26349" s="3"/>
    </row>
    <row r="26350" spans="38:38">
      <c r="AL26350" s="3"/>
    </row>
    <row r="26351" spans="38:38">
      <c r="AL26351" s="3"/>
    </row>
    <row r="26352" spans="38:38">
      <c r="AL26352" s="3"/>
    </row>
    <row r="26353" spans="38:38">
      <c r="AL26353" s="3"/>
    </row>
    <row r="26354" spans="38:38">
      <c r="AL26354" s="3"/>
    </row>
    <row r="26355" spans="38:38">
      <c r="AL26355" s="3"/>
    </row>
    <row r="26356" spans="38:38">
      <c r="AL26356" s="3"/>
    </row>
    <row r="26357" spans="38:38">
      <c r="AL26357" s="3"/>
    </row>
    <row r="26358" spans="38:38">
      <c r="AL26358" s="3"/>
    </row>
    <row r="26359" spans="38:38">
      <c r="AL26359" s="3"/>
    </row>
    <row r="26360" spans="38:38">
      <c r="AL26360" s="3"/>
    </row>
    <row r="26361" spans="38:38">
      <c r="AL26361" s="3"/>
    </row>
    <row r="26362" spans="38:38">
      <c r="AL26362" s="3"/>
    </row>
    <row r="26363" spans="38:38">
      <c r="AL26363" s="3"/>
    </row>
    <row r="26364" spans="38:38">
      <c r="AL26364" s="3"/>
    </row>
    <row r="26365" spans="38:38">
      <c r="AL26365" s="3"/>
    </row>
    <row r="26366" spans="38:38">
      <c r="AL26366" s="3"/>
    </row>
    <row r="26367" spans="38:38">
      <c r="AL26367" s="3"/>
    </row>
    <row r="26368" spans="38:38">
      <c r="AL26368" s="3"/>
    </row>
    <row r="26369" spans="38:38">
      <c r="AL26369" s="3"/>
    </row>
    <row r="26370" spans="38:38">
      <c r="AL26370" s="3"/>
    </row>
    <row r="26371" spans="38:38">
      <c r="AL26371" s="3"/>
    </row>
    <row r="26372" spans="38:38">
      <c r="AL26372" s="3"/>
    </row>
    <row r="26373" spans="38:38">
      <c r="AL26373" s="3"/>
    </row>
    <row r="26374" spans="38:38">
      <c r="AL26374" s="3"/>
    </row>
    <row r="26375" spans="38:38">
      <c r="AL26375" s="3"/>
    </row>
    <row r="26376" spans="38:38">
      <c r="AL26376" s="3"/>
    </row>
    <row r="26377" spans="38:38">
      <c r="AL26377" s="3"/>
    </row>
    <row r="26378" spans="38:38">
      <c r="AL26378" s="3"/>
    </row>
    <row r="26379" spans="38:38">
      <c r="AL26379" s="3"/>
    </row>
    <row r="26380" spans="38:38">
      <c r="AL26380" s="3"/>
    </row>
    <row r="26381" spans="38:38">
      <c r="AL26381" s="3"/>
    </row>
    <row r="26382" spans="38:38">
      <c r="AL26382" s="3"/>
    </row>
    <row r="26383" spans="38:38">
      <c r="AL26383" s="3"/>
    </row>
    <row r="26384" spans="38:38">
      <c r="AL26384" s="3"/>
    </row>
    <row r="26385" spans="38:38">
      <c r="AL26385" s="3"/>
    </row>
    <row r="26386" spans="38:38">
      <c r="AL26386" s="3"/>
    </row>
    <row r="26387" spans="38:38">
      <c r="AL26387" s="3"/>
    </row>
    <row r="26388" spans="38:38">
      <c r="AL26388" s="3"/>
    </row>
    <row r="26389" spans="38:38">
      <c r="AL26389" s="3"/>
    </row>
    <row r="26390" spans="38:38">
      <c r="AL26390" s="3"/>
    </row>
    <row r="26391" spans="38:38">
      <c r="AL26391" s="3"/>
    </row>
    <row r="26392" spans="38:38">
      <c r="AL26392" s="3"/>
    </row>
    <row r="26393" spans="38:38">
      <c r="AL26393" s="3"/>
    </row>
    <row r="26394" spans="38:38">
      <c r="AL26394" s="3"/>
    </row>
    <row r="26395" spans="38:38">
      <c r="AL26395" s="3"/>
    </row>
    <row r="26396" spans="38:38">
      <c r="AL26396" s="3"/>
    </row>
    <row r="26397" spans="38:38">
      <c r="AL26397" s="3"/>
    </row>
    <row r="26398" spans="38:38">
      <c r="AL26398" s="3"/>
    </row>
    <row r="26399" spans="38:38">
      <c r="AL26399" s="3"/>
    </row>
    <row r="26400" spans="38:38">
      <c r="AL26400" s="3"/>
    </row>
    <row r="26401" spans="38:38">
      <c r="AL26401" s="3"/>
    </row>
    <row r="26402" spans="38:38">
      <c r="AL26402" s="3"/>
    </row>
    <row r="26403" spans="38:38">
      <c r="AL26403" s="3"/>
    </row>
    <row r="26404" spans="38:38">
      <c r="AL26404" s="3"/>
    </row>
    <row r="26405" spans="38:38">
      <c r="AL26405" s="3"/>
    </row>
    <row r="26406" spans="38:38">
      <c r="AL26406" s="3"/>
    </row>
    <row r="26407" spans="38:38">
      <c r="AL26407" s="3"/>
    </row>
    <row r="26408" spans="38:38">
      <c r="AL26408" s="3"/>
    </row>
    <row r="26409" spans="38:38">
      <c r="AL26409" s="3"/>
    </row>
    <row r="26410" spans="38:38">
      <c r="AL26410" s="3"/>
    </row>
    <row r="26411" spans="38:38">
      <c r="AL26411" s="3"/>
    </row>
    <row r="26412" spans="38:38">
      <c r="AL26412" s="3"/>
    </row>
    <row r="26413" spans="38:38">
      <c r="AL26413" s="3"/>
    </row>
    <row r="26414" spans="38:38">
      <c r="AL26414" s="3"/>
    </row>
    <row r="26415" spans="38:38">
      <c r="AL26415" s="3"/>
    </row>
    <row r="26416" spans="38:38">
      <c r="AL26416" s="3"/>
    </row>
    <row r="26417" spans="38:38">
      <c r="AL26417" s="3"/>
    </row>
    <row r="26418" spans="38:38">
      <c r="AL26418" s="3"/>
    </row>
    <row r="26419" spans="38:38">
      <c r="AL26419" s="3"/>
    </row>
    <row r="26420" spans="38:38">
      <c r="AL26420" s="3"/>
    </row>
    <row r="26421" spans="38:38">
      <c r="AL26421" s="3"/>
    </row>
    <row r="26422" spans="38:38">
      <c r="AL26422" s="3"/>
    </row>
    <row r="26423" spans="38:38">
      <c r="AL26423" s="3"/>
    </row>
    <row r="26424" spans="38:38">
      <c r="AL26424" s="3"/>
    </row>
    <row r="26425" spans="38:38">
      <c r="AL26425" s="3"/>
    </row>
    <row r="26426" spans="38:38">
      <c r="AL26426" s="3"/>
    </row>
    <row r="26427" spans="38:38">
      <c r="AL26427" s="3"/>
    </row>
    <row r="26428" spans="38:38">
      <c r="AL26428" s="3"/>
    </row>
    <row r="26429" spans="38:38">
      <c r="AL26429" s="3"/>
    </row>
    <row r="26430" spans="38:38">
      <c r="AL26430" s="3"/>
    </row>
    <row r="26431" spans="38:38">
      <c r="AL26431" s="3"/>
    </row>
    <row r="26432" spans="38:38">
      <c r="AL26432" s="3"/>
    </row>
    <row r="26433" spans="38:38">
      <c r="AL26433" s="3"/>
    </row>
    <row r="26434" spans="38:38">
      <c r="AL26434" s="3"/>
    </row>
    <row r="26435" spans="38:38">
      <c r="AL26435" s="3"/>
    </row>
    <row r="26436" spans="38:38">
      <c r="AL26436" s="3"/>
    </row>
    <row r="26437" spans="38:38">
      <c r="AL26437" s="3"/>
    </row>
    <row r="26438" spans="38:38">
      <c r="AL26438" s="3"/>
    </row>
    <row r="26439" spans="38:38">
      <c r="AL26439" s="3"/>
    </row>
    <row r="26440" spans="38:38">
      <c r="AL26440" s="3"/>
    </row>
    <row r="26441" spans="38:38">
      <c r="AL26441" s="3"/>
    </row>
    <row r="26442" spans="38:38">
      <c r="AL26442" s="3"/>
    </row>
    <row r="26443" spans="38:38">
      <c r="AL26443" s="3"/>
    </row>
    <row r="26444" spans="38:38">
      <c r="AL26444" s="3"/>
    </row>
    <row r="26445" spans="38:38">
      <c r="AL26445" s="3"/>
    </row>
    <row r="26446" spans="38:38">
      <c r="AL26446" s="3"/>
    </row>
    <row r="26447" spans="38:38">
      <c r="AL26447" s="3"/>
    </row>
    <row r="26448" spans="38:38">
      <c r="AL26448" s="3"/>
    </row>
    <row r="26449" spans="38:38">
      <c r="AL26449" s="3"/>
    </row>
    <row r="26450" spans="38:38">
      <c r="AL26450" s="3"/>
    </row>
    <row r="26451" spans="38:38">
      <c r="AL26451" s="3"/>
    </row>
    <row r="26452" spans="38:38">
      <c r="AL26452" s="3"/>
    </row>
    <row r="26453" spans="38:38">
      <c r="AL26453" s="3"/>
    </row>
    <row r="26454" spans="38:38">
      <c r="AL26454" s="3"/>
    </row>
    <row r="26455" spans="38:38">
      <c r="AL26455" s="3"/>
    </row>
    <row r="26456" spans="38:38">
      <c r="AL26456" s="3"/>
    </row>
    <row r="26457" spans="38:38">
      <c r="AL26457" s="3"/>
    </row>
    <row r="26458" spans="38:38">
      <c r="AL26458" s="3"/>
    </row>
    <row r="26459" spans="38:38">
      <c r="AL26459" s="3"/>
    </row>
    <row r="26460" spans="38:38">
      <c r="AL26460" s="3"/>
    </row>
    <row r="26461" spans="38:38">
      <c r="AL26461" s="3"/>
    </row>
    <row r="26462" spans="38:38">
      <c r="AL26462" s="3"/>
    </row>
    <row r="26463" spans="38:38">
      <c r="AL26463" s="3"/>
    </row>
    <row r="26464" spans="38:38">
      <c r="AL26464" s="3"/>
    </row>
    <row r="26465" spans="38:38">
      <c r="AL26465" s="3"/>
    </row>
    <row r="26466" spans="38:38">
      <c r="AL26466" s="3"/>
    </row>
    <row r="26467" spans="38:38">
      <c r="AL26467" s="3"/>
    </row>
    <row r="26468" spans="38:38">
      <c r="AL26468" s="3"/>
    </row>
    <row r="26469" spans="38:38">
      <c r="AL26469" s="3"/>
    </row>
    <row r="26470" spans="38:38">
      <c r="AL26470" s="3"/>
    </row>
    <row r="26471" spans="38:38">
      <c r="AL26471" s="3"/>
    </row>
    <row r="26472" spans="38:38">
      <c r="AL26472" s="3"/>
    </row>
    <row r="26473" spans="38:38">
      <c r="AL26473" s="3"/>
    </row>
    <row r="26474" spans="38:38">
      <c r="AL26474" s="3"/>
    </row>
    <row r="26475" spans="38:38">
      <c r="AL26475" s="3"/>
    </row>
    <row r="26476" spans="38:38">
      <c r="AL26476" s="3"/>
    </row>
    <row r="26477" spans="38:38">
      <c r="AL26477" s="3"/>
    </row>
    <row r="26478" spans="38:38">
      <c r="AL26478" s="3"/>
    </row>
    <row r="26479" spans="38:38">
      <c r="AL26479" s="3"/>
    </row>
    <row r="26480" spans="38:38">
      <c r="AL26480" s="3"/>
    </row>
    <row r="26481" spans="38:38">
      <c r="AL26481" s="3"/>
    </row>
    <row r="26482" spans="38:38">
      <c r="AL26482" s="3"/>
    </row>
    <row r="26483" spans="38:38">
      <c r="AL26483" s="3"/>
    </row>
    <row r="26484" spans="38:38">
      <c r="AL26484" s="3"/>
    </row>
    <row r="26485" spans="38:38">
      <c r="AL26485" s="3"/>
    </row>
    <row r="26486" spans="38:38">
      <c r="AL26486" s="3"/>
    </row>
    <row r="26487" spans="38:38">
      <c r="AL26487" s="3"/>
    </row>
    <row r="26488" spans="38:38">
      <c r="AL26488" s="3"/>
    </row>
    <row r="26489" spans="38:38">
      <c r="AL26489" s="3"/>
    </row>
    <row r="26490" spans="38:38">
      <c r="AL26490" s="3"/>
    </row>
    <row r="26491" spans="38:38">
      <c r="AL26491" s="3"/>
    </row>
    <row r="26492" spans="38:38">
      <c r="AL26492" s="3"/>
    </row>
    <row r="26493" spans="38:38">
      <c r="AL26493" s="3"/>
    </row>
    <row r="26494" spans="38:38">
      <c r="AL26494" s="3"/>
    </row>
    <row r="26495" spans="38:38">
      <c r="AL26495" s="3"/>
    </row>
    <row r="26496" spans="38:38">
      <c r="AL26496" s="3"/>
    </row>
    <row r="26497" spans="38:38">
      <c r="AL26497" s="3"/>
    </row>
    <row r="26498" spans="38:38">
      <c r="AL26498" s="3"/>
    </row>
    <row r="26499" spans="38:38">
      <c r="AL26499" s="3"/>
    </row>
    <row r="26500" spans="38:38">
      <c r="AL26500" s="3"/>
    </row>
    <row r="26501" spans="38:38">
      <c r="AL26501" s="3"/>
    </row>
    <row r="26502" spans="38:38">
      <c r="AL26502" s="3"/>
    </row>
    <row r="26503" spans="38:38">
      <c r="AL26503" s="3"/>
    </row>
    <row r="26504" spans="38:38">
      <c r="AL26504" s="3"/>
    </row>
    <row r="26505" spans="38:38">
      <c r="AL26505" s="3"/>
    </row>
    <row r="26506" spans="38:38">
      <c r="AL26506" s="3"/>
    </row>
    <row r="26507" spans="38:38">
      <c r="AL26507" s="3"/>
    </row>
    <row r="26508" spans="38:38">
      <c r="AL26508" s="3"/>
    </row>
    <row r="26509" spans="38:38">
      <c r="AL26509" s="3"/>
    </row>
    <row r="26510" spans="38:38">
      <c r="AL26510" s="3"/>
    </row>
    <row r="26511" spans="38:38">
      <c r="AL26511" s="3"/>
    </row>
    <row r="26512" spans="38:38">
      <c r="AL26512" s="3"/>
    </row>
    <row r="26513" spans="38:38">
      <c r="AL26513" s="3"/>
    </row>
    <row r="26514" spans="38:38">
      <c r="AL26514" s="3"/>
    </row>
    <row r="26515" spans="38:38">
      <c r="AL26515" s="3"/>
    </row>
    <row r="26516" spans="38:38">
      <c r="AL26516" s="3"/>
    </row>
    <row r="26517" spans="38:38">
      <c r="AL26517" s="3"/>
    </row>
    <row r="26518" spans="38:38">
      <c r="AL26518" s="3"/>
    </row>
    <row r="26519" spans="38:38">
      <c r="AL26519" s="3"/>
    </row>
    <row r="26520" spans="38:38">
      <c r="AL26520" s="3"/>
    </row>
    <row r="26521" spans="38:38">
      <c r="AL26521" s="3"/>
    </row>
    <row r="26522" spans="38:38">
      <c r="AL26522" s="3"/>
    </row>
    <row r="26523" spans="38:38">
      <c r="AL26523" s="3"/>
    </row>
    <row r="26524" spans="38:38">
      <c r="AL26524" s="3"/>
    </row>
    <row r="26525" spans="38:38">
      <c r="AL26525" s="3"/>
    </row>
    <row r="26526" spans="38:38">
      <c r="AL26526" s="3"/>
    </row>
    <row r="26527" spans="38:38">
      <c r="AL26527" s="3"/>
    </row>
    <row r="26528" spans="38:38">
      <c r="AL26528" s="3"/>
    </row>
    <row r="26529" spans="38:38">
      <c r="AL26529" s="3"/>
    </row>
    <row r="26530" spans="38:38">
      <c r="AL26530" s="3"/>
    </row>
    <row r="26531" spans="38:38">
      <c r="AL26531" s="3"/>
    </row>
    <row r="26532" spans="38:38">
      <c r="AL26532" s="3"/>
    </row>
    <row r="26533" spans="38:38">
      <c r="AL26533" s="3"/>
    </row>
    <row r="26534" spans="38:38">
      <c r="AL26534" s="3"/>
    </row>
    <row r="26535" spans="38:38">
      <c r="AL26535" s="3"/>
    </row>
    <row r="26536" spans="38:38">
      <c r="AL26536" s="3"/>
    </row>
    <row r="26537" spans="38:38">
      <c r="AL26537" s="3"/>
    </row>
    <row r="26538" spans="38:38">
      <c r="AL26538" s="3"/>
    </row>
    <row r="26539" spans="38:38">
      <c r="AL26539" s="3"/>
    </row>
    <row r="26540" spans="38:38">
      <c r="AL26540" s="3"/>
    </row>
    <row r="26541" spans="38:38">
      <c r="AL26541" s="3"/>
    </row>
    <row r="26542" spans="38:38">
      <c r="AL26542" s="3"/>
    </row>
    <row r="26543" spans="38:38">
      <c r="AL26543" s="3"/>
    </row>
    <row r="26544" spans="38:38">
      <c r="AL26544" s="3"/>
    </row>
    <row r="26545" spans="38:38">
      <c r="AL26545" s="3"/>
    </row>
    <row r="26546" spans="38:38">
      <c r="AL26546" s="3"/>
    </row>
    <row r="26547" spans="38:38">
      <c r="AL26547" s="3"/>
    </row>
    <row r="26548" spans="38:38">
      <c r="AL26548" s="3"/>
    </row>
    <row r="26549" spans="38:38">
      <c r="AL26549" s="3"/>
    </row>
    <row r="26550" spans="38:38">
      <c r="AL26550" s="3"/>
    </row>
    <row r="26551" spans="38:38">
      <c r="AL26551" s="3"/>
    </row>
    <row r="26552" spans="38:38">
      <c r="AL26552" s="3"/>
    </row>
    <row r="26553" spans="38:38">
      <c r="AL26553" s="3"/>
    </row>
    <row r="26554" spans="38:38">
      <c r="AL26554" s="3"/>
    </row>
    <row r="26555" spans="38:38">
      <c r="AL26555" s="3"/>
    </row>
    <row r="26556" spans="38:38">
      <c r="AL26556" s="3"/>
    </row>
    <row r="26557" spans="38:38">
      <c r="AL26557" s="3"/>
    </row>
    <row r="26558" spans="38:38">
      <c r="AL26558" s="3"/>
    </row>
    <row r="26559" spans="38:38">
      <c r="AL26559" s="3"/>
    </row>
    <row r="26560" spans="38:38">
      <c r="AL26560" s="3"/>
    </row>
    <row r="26561" spans="38:38">
      <c r="AL26561" s="3"/>
    </row>
    <row r="26562" spans="38:38">
      <c r="AL26562" s="3"/>
    </row>
    <row r="26563" spans="38:38">
      <c r="AL26563" s="3"/>
    </row>
    <row r="26564" spans="38:38">
      <c r="AL26564" s="3"/>
    </row>
    <row r="26565" spans="38:38">
      <c r="AL26565" s="3"/>
    </row>
    <row r="26566" spans="38:38">
      <c r="AL26566" s="3"/>
    </row>
    <row r="26567" spans="38:38">
      <c r="AL26567" s="3"/>
    </row>
    <row r="26568" spans="38:38">
      <c r="AL26568" s="3"/>
    </row>
    <row r="26569" spans="38:38">
      <c r="AL26569" s="3"/>
    </row>
    <row r="26570" spans="38:38">
      <c r="AL26570" s="3"/>
    </row>
    <row r="26571" spans="38:38">
      <c r="AL26571" s="3"/>
    </row>
    <row r="26572" spans="38:38">
      <c r="AL26572" s="3"/>
    </row>
    <row r="26573" spans="38:38">
      <c r="AL26573" s="3"/>
    </row>
    <row r="26574" spans="38:38">
      <c r="AL26574" s="3"/>
    </row>
    <row r="26575" spans="38:38">
      <c r="AL26575" s="3"/>
    </row>
    <row r="26576" spans="38:38">
      <c r="AL26576" s="3"/>
    </row>
    <row r="26577" spans="38:38">
      <c r="AL26577" s="3"/>
    </row>
    <row r="26578" spans="38:38">
      <c r="AL26578" s="3"/>
    </row>
    <row r="26579" spans="38:38">
      <c r="AL26579" s="3"/>
    </row>
    <row r="26580" spans="38:38">
      <c r="AL26580" s="3"/>
    </row>
    <row r="26581" spans="38:38">
      <c r="AL26581" s="3"/>
    </row>
    <row r="26582" spans="38:38">
      <c r="AL26582" s="3"/>
    </row>
    <row r="26583" spans="38:38">
      <c r="AL26583" s="3"/>
    </row>
    <row r="26584" spans="38:38">
      <c r="AL26584" s="3"/>
    </row>
    <row r="26585" spans="38:38">
      <c r="AL26585" s="3"/>
    </row>
    <row r="26586" spans="38:38">
      <c r="AL26586" s="3"/>
    </row>
    <row r="26587" spans="38:38">
      <c r="AL26587" s="3"/>
    </row>
    <row r="26588" spans="38:38">
      <c r="AL26588" s="3"/>
    </row>
    <row r="26589" spans="38:38">
      <c r="AL26589" s="3"/>
    </row>
    <row r="26590" spans="38:38">
      <c r="AL26590" s="3"/>
    </row>
    <row r="26591" spans="38:38">
      <c r="AL26591" s="3"/>
    </row>
    <row r="26592" spans="38:38">
      <c r="AL26592" s="3"/>
    </row>
    <row r="26593" spans="38:38">
      <c r="AL26593" s="3"/>
    </row>
    <row r="26594" spans="38:38">
      <c r="AL26594" s="3"/>
    </row>
    <row r="26595" spans="38:38">
      <c r="AL26595" s="3"/>
    </row>
    <row r="26596" spans="38:38">
      <c r="AL26596" s="3"/>
    </row>
    <row r="26597" spans="38:38">
      <c r="AL26597" s="3"/>
    </row>
    <row r="26598" spans="38:38">
      <c r="AL26598" s="3"/>
    </row>
    <row r="26599" spans="38:38">
      <c r="AL26599" s="3"/>
    </row>
    <row r="26600" spans="38:38">
      <c r="AL26600" s="3"/>
    </row>
    <row r="26601" spans="38:38">
      <c r="AL26601" s="3"/>
    </row>
    <row r="26602" spans="38:38">
      <c r="AL26602" s="3"/>
    </row>
    <row r="26603" spans="38:38">
      <c r="AL26603" s="3"/>
    </row>
    <row r="26604" spans="38:38">
      <c r="AL26604" s="3"/>
    </row>
    <row r="26605" spans="38:38">
      <c r="AL26605" s="3"/>
    </row>
    <row r="26606" spans="38:38">
      <c r="AL26606" s="3"/>
    </row>
    <row r="26607" spans="38:38">
      <c r="AL26607" s="3"/>
    </row>
    <row r="26608" spans="38:38">
      <c r="AL26608" s="3"/>
    </row>
    <row r="26609" spans="38:38">
      <c r="AL26609" s="3"/>
    </row>
    <row r="26610" spans="38:38">
      <c r="AL26610" s="3"/>
    </row>
    <row r="26611" spans="38:38">
      <c r="AL26611" s="3"/>
    </row>
    <row r="26612" spans="38:38">
      <c r="AL26612" s="3"/>
    </row>
    <row r="26613" spans="38:38">
      <c r="AL26613" s="3"/>
    </row>
    <row r="26614" spans="38:38">
      <c r="AL26614" s="3"/>
    </row>
    <row r="26615" spans="38:38">
      <c r="AL26615" s="3"/>
    </row>
    <row r="26616" spans="38:38">
      <c r="AL26616" s="3"/>
    </row>
    <row r="26617" spans="38:38">
      <c r="AL26617" s="3"/>
    </row>
    <row r="26618" spans="38:38">
      <c r="AL26618" s="3"/>
    </row>
    <row r="26619" spans="38:38">
      <c r="AL26619" s="3"/>
    </row>
    <row r="26620" spans="38:38">
      <c r="AL26620" s="3"/>
    </row>
    <row r="26621" spans="38:38">
      <c r="AL26621" s="3"/>
    </row>
    <row r="26622" spans="38:38">
      <c r="AL26622" s="3"/>
    </row>
    <row r="26623" spans="38:38">
      <c r="AL26623" s="3"/>
    </row>
    <row r="26624" spans="38:38">
      <c r="AL26624" s="3"/>
    </row>
    <row r="26625" spans="38:38">
      <c r="AL26625" s="3"/>
    </row>
    <row r="26626" spans="38:38">
      <c r="AL26626" s="3"/>
    </row>
    <row r="26627" spans="38:38">
      <c r="AL26627" s="3"/>
    </row>
    <row r="26628" spans="38:38">
      <c r="AL26628" s="3"/>
    </row>
    <row r="26629" spans="38:38">
      <c r="AL26629" s="3"/>
    </row>
    <row r="26630" spans="38:38">
      <c r="AL26630" s="3"/>
    </row>
    <row r="26631" spans="38:38">
      <c r="AL26631" s="3"/>
    </row>
    <row r="26632" spans="38:38">
      <c r="AL26632" s="3"/>
    </row>
    <row r="26633" spans="38:38">
      <c r="AL26633" s="3"/>
    </row>
    <row r="26634" spans="38:38">
      <c r="AL26634" s="3"/>
    </row>
    <row r="26635" spans="38:38">
      <c r="AL26635" s="3"/>
    </row>
    <row r="26636" spans="38:38">
      <c r="AL26636" s="3"/>
    </row>
    <row r="26637" spans="38:38">
      <c r="AL26637" s="3"/>
    </row>
    <row r="26638" spans="38:38">
      <c r="AL26638" s="3"/>
    </row>
    <row r="26639" spans="38:38">
      <c r="AL26639" s="3"/>
    </row>
    <row r="26640" spans="38:38">
      <c r="AL26640" s="3"/>
    </row>
    <row r="26641" spans="38:38">
      <c r="AL26641" s="3"/>
    </row>
    <row r="26642" spans="38:38">
      <c r="AL26642" s="3"/>
    </row>
    <row r="26643" spans="38:38">
      <c r="AL26643" s="3"/>
    </row>
    <row r="26644" spans="38:38">
      <c r="AL26644" s="3"/>
    </row>
    <row r="26645" spans="38:38">
      <c r="AL26645" s="3"/>
    </row>
    <row r="26646" spans="38:38">
      <c r="AL26646" s="3"/>
    </row>
    <row r="26647" spans="38:38">
      <c r="AL26647" s="3"/>
    </row>
    <row r="26648" spans="38:38">
      <c r="AL26648" s="3"/>
    </row>
    <row r="26649" spans="38:38">
      <c r="AL26649" s="3"/>
    </row>
    <row r="26650" spans="38:38">
      <c r="AL26650" s="3"/>
    </row>
    <row r="26651" spans="38:38">
      <c r="AL26651" s="3"/>
    </row>
    <row r="26652" spans="38:38">
      <c r="AL26652" s="3"/>
    </row>
    <row r="26653" spans="38:38">
      <c r="AL26653" s="3"/>
    </row>
    <row r="26654" spans="38:38">
      <c r="AL26654" s="3"/>
    </row>
    <row r="26655" spans="38:38">
      <c r="AL26655" s="3"/>
    </row>
    <row r="26656" spans="38:38">
      <c r="AL26656" s="3"/>
    </row>
    <row r="26657" spans="38:38">
      <c r="AL26657" s="3"/>
    </row>
    <row r="26658" spans="38:38">
      <c r="AL26658" s="3"/>
    </row>
    <row r="26659" spans="38:38">
      <c r="AL26659" s="3"/>
    </row>
    <row r="26660" spans="38:38">
      <c r="AL26660" s="3"/>
    </row>
    <row r="26661" spans="38:38">
      <c r="AL26661" s="3"/>
    </row>
    <row r="26662" spans="38:38">
      <c r="AL26662" s="3"/>
    </row>
    <row r="26663" spans="38:38">
      <c r="AL26663" s="3"/>
    </row>
    <row r="26664" spans="38:38">
      <c r="AL26664" s="3"/>
    </row>
    <row r="26665" spans="38:38">
      <c r="AL26665" s="3"/>
    </row>
    <row r="26666" spans="38:38">
      <c r="AL26666" s="3"/>
    </row>
    <row r="26667" spans="38:38">
      <c r="AL26667" s="3"/>
    </row>
    <row r="26668" spans="38:38">
      <c r="AL26668" s="3"/>
    </row>
    <row r="26669" spans="38:38">
      <c r="AL26669" s="3"/>
    </row>
    <row r="26670" spans="38:38">
      <c r="AL26670" s="3"/>
    </row>
    <row r="26671" spans="38:38">
      <c r="AL26671" s="3"/>
    </row>
    <row r="26672" spans="38:38">
      <c r="AL26672" s="3"/>
    </row>
    <row r="26673" spans="38:38">
      <c r="AL26673" s="3"/>
    </row>
    <row r="26674" spans="38:38">
      <c r="AL26674" s="3"/>
    </row>
    <row r="26675" spans="38:38">
      <c r="AL26675" s="3"/>
    </row>
    <row r="26676" spans="38:38">
      <c r="AL26676" s="3"/>
    </row>
    <row r="26677" spans="38:38">
      <c r="AL26677" s="3"/>
    </row>
    <row r="26678" spans="38:38">
      <c r="AL26678" s="3"/>
    </row>
    <row r="26679" spans="38:38">
      <c r="AL26679" s="3"/>
    </row>
    <row r="26680" spans="38:38">
      <c r="AL26680" s="3"/>
    </row>
    <row r="26681" spans="38:38">
      <c r="AL26681" s="3"/>
    </row>
    <row r="26682" spans="38:38">
      <c r="AL26682" s="3"/>
    </row>
    <row r="26683" spans="38:38">
      <c r="AL26683" s="3"/>
    </row>
    <row r="26684" spans="38:38">
      <c r="AL26684" s="3"/>
    </row>
    <row r="26685" spans="38:38">
      <c r="AL26685" s="3"/>
    </row>
    <row r="26686" spans="38:38">
      <c r="AL26686" s="3"/>
    </row>
    <row r="26687" spans="38:38">
      <c r="AL26687" s="3"/>
    </row>
    <row r="26688" spans="38:38">
      <c r="AL26688" s="3"/>
    </row>
    <row r="26689" spans="38:38">
      <c r="AL26689" s="3"/>
    </row>
    <row r="26690" spans="38:38">
      <c r="AL26690" s="3"/>
    </row>
    <row r="26691" spans="38:38">
      <c r="AL26691" s="3"/>
    </row>
    <row r="26692" spans="38:38">
      <c r="AL26692" s="3"/>
    </row>
    <row r="26693" spans="38:38">
      <c r="AL26693" s="3"/>
    </row>
    <row r="26694" spans="38:38">
      <c r="AL26694" s="3"/>
    </row>
    <row r="26695" spans="38:38">
      <c r="AL26695" s="3"/>
    </row>
    <row r="26696" spans="38:38">
      <c r="AL26696" s="3"/>
    </row>
    <row r="26697" spans="38:38">
      <c r="AL26697" s="3"/>
    </row>
    <row r="26698" spans="38:38">
      <c r="AL26698" s="3"/>
    </row>
    <row r="26699" spans="38:38">
      <c r="AL26699" s="3"/>
    </row>
    <row r="26700" spans="38:38">
      <c r="AL26700" s="3"/>
    </row>
    <row r="26701" spans="38:38">
      <c r="AL26701" s="3"/>
    </row>
    <row r="26702" spans="38:38">
      <c r="AL26702" s="3"/>
    </row>
    <row r="26703" spans="38:38">
      <c r="AL26703" s="3"/>
    </row>
    <row r="26704" spans="38:38">
      <c r="AL26704" s="3"/>
    </row>
    <row r="26705" spans="38:38">
      <c r="AL26705" s="3"/>
    </row>
    <row r="26706" spans="38:38">
      <c r="AL26706" s="3"/>
    </row>
    <row r="26707" spans="38:38">
      <c r="AL26707" s="3"/>
    </row>
    <row r="26708" spans="38:38">
      <c r="AL26708" s="3"/>
    </row>
    <row r="26709" spans="38:38">
      <c r="AL26709" s="3"/>
    </row>
    <row r="26710" spans="38:38">
      <c r="AL26710" s="3"/>
    </row>
    <row r="26711" spans="38:38">
      <c r="AL26711" s="3"/>
    </row>
    <row r="26712" spans="38:38">
      <c r="AL26712" s="3"/>
    </row>
    <row r="26713" spans="38:38">
      <c r="AL26713" s="3"/>
    </row>
    <row r="26714" spans="38:38">
      <c r="AL26714" s="3"/>
    </row>
    <row r="26715" spans="38:38">
      <c r="AL26715" s="3"/>
    </row>
    <row r="26716" spans="38:38">
      <c r="AL26716" s="3"/>
    </row>
    <row r="26717" spans="38:38">
      <c r="AL26717" s="3"/>
    </row>
    <row r="26718" spans="38:38">
      <c r="AL26718" s="3"/>
    </row>
    <row r="26719" spans="38:38">
      <c r="AL26719" s="3"/>
    </row>
    <row r="26720" spans="38:38">
      <c r="AL26720" s="3"/>
    </row>
    <row r="26721" spans="38:38">
      <c r="AL26721" s="3"/>
    </row>
    <row r="26722" spans="38:38">
      <c r="AL26722" s="3"/>
    </row>
    <row r="26723" spans="38:38">
      <c r="AL26723" s="3"/>
    </row>
    <row r="26724" spans="38:38">
      <c r="AL26724" s="3"/>
    </row>
    <row r="26725" spans="38:38">
      <c r="AL26725" s="3"/>
    </row>
    <row r="26726" spans="38:38">
      <c r="AL26726" s="3"/>
    </row>
    <row r="26727" spans="38:38">
      <c r="AL26727" s="3"/>
    </row>
    <row r="26728" spans="38:38">
      <c r="AL26728" s="3"/>
    </row>
    <row r="26729" spans="38:38">
      <c r="AL26729" s="3"/>
    </row>
    <row r="26730" spans="38:38">
      <c r="AL26730" s="3"/>
    </row>
    <row r="26731" spans="38:38">
      <c r="AL26731" s="3"/>
    </row>
    <row r="26732" spans="38:38">
      <c r="AL26732" s="3"/>
    </row>
    <row r="26733" spans="38:38">
      <c r="AL26733" s="3"/>
    </row>
    <row r="26734" spans="38:38">
      <c r="AL26734" s="3"/>
    </row>
    <row r="26735" spans="38:38">
      <c r="AL26735" s="3"/>
    </row>
    <row r="26736" spans="38:38">
      <c r="AL26736" s="3"/>
    </row>
    <row r="26737" spans="38:38">
      <c r="AL26737" s="3"/>
    </row>
    <row r="26738" spans="38:38">
      <c r="AL26738" s="3"/>
    </row>
    <row r="26739" spans="38:38">
      <c r="AL26739" s="3"/>
    </row>
    <row r="26740" spans="38:38">
      <c r="AL26740" s="3"/>
    </row>
    <row r="26741" spans="38:38">
      <c r="AL26741" s="3"/>
    </row>
    <row r="26742" spans="38:38">
      <c r="AL26742" s="3"/>
    </row>
    <row r="26743" spans="38:38">
      <c r="AL26743" s="3"/>
    </row>
    <row r="26744" spans="38:38">
      <c r="AL26744" s="3"/>
    </row>
    <row r="26745" spans="38:38">
      <c r="AL26745" s="3"/>
    </row>
    <row r="26746" spans="38:38">
      <c r="AL26746" s="3"/>
    </row>
    <row r="26747" spans="38:38">
      <c r="AL26747" s="3"/>
    </row>
    <row r="26748" spans="38:38">
      <c r="AL26748" s="3"/>
    </row>
    <row r="26749" spans="38:38">
      <c r="AL26749" s="3"/>
    </row>
    <row r="26750" spans="38:38">
      <c r="AL26750" s="3"/>
    </row>
    <row r="26751" spans="38:38">
      <c r="AL26751" s="3"/>
    </row>
    <row r="26752" spans="38:38">
      <c r="AL26752" s="3"/>
    </row>
    <row r="26753" spans="38:38">
      <c r="AL26753" s="3"/>
    </row>
    <row r="26754" spans="38:38">
      <c r="AL26754" s="3"/>
    </row>
    <row r="26755" spans="38:38">
      <c r="AL26755" s="3"/>
    </row>
    <row r="26756" spans="38:38">
      <c r="AL26756" s="3"/>
    </row>
    <row r="26757" spans="38:38">
      <c r="AL26757" s="3"/>
    </row>
    <row r="26758" spans="38:38">
      <c r="AL26758" s="3"/>
    </row>
    <row r="26759" spans="38:38">
      <c r="AL26759" s="3"/>
    </row>
    <row r="26760" spans="38:38">
      <c r="AL26760" s="3"/>
    </row>
    <row r="26761" spans="38:38">
      <c r="AL26761" s="3"/>
    </row>
    <row r="26762" spans="38:38">
      <c r="AL26762" s="3"/>
    </row>
    <row r="26763" spans="38:38">
      <c r="AL26763" s="3"/>
    </row>
    <row r="26764" spans="38:38">
      <c r="AL26764" s="3"/>
    </row>
    <row r="26765" spans="38:38">
      <c r="AL26765" s="3"/>
    </row>
    <row r="26766" spans="38:38">
      <c r="AL26766" s="3"/>
    </row>
    <row r="26767" spans="38:38">
      <c r="AL26767" s="3"/>
    </row>
    <row r="26768" spans="38:38">
      <c r="AL26768" s="3"/>
    </row>
    <row r="26769" spans="38:38">
      <c r="AL26769" s="3"/>
    </row>
    <row r="26770" spans="38:38">
      <c r="AL26770" s="3"/>
    </row>
    <row r="26771" spans="38:38">
      <c r="AL26771" s="3"/>
    </row>
    <row r="26772" spans="38:38">
      <c r="AL26772" s="3"/>
    </row>
    <row r="26773" spans="38:38">
      <c r="AL26773" s="3"/>
    </row>
    <row r="26774" spans="38:38">
      <c r="AL26774" s="3"/>
    </row>
    <row r="26775" spans="38:38">
      <c r="AL26775" s="3"/>
    </row>
    <row r="26776" spans="38:38">
      <c r="AL26776" s="3"/>
    </row>
    <row r="26777" spans="38:38">
      <c r="AL26777" s="3"/>
    </row>
    <row r="26778" spans="38:38">
      <c r="AL26778" s="3"/>
    </row>
    <row r="26779" spans="38:38">
      <c r="AL26779" s="3"/>
    </row>
    <row r="26780" spans="38:38">
      <c r="AL26780" s="3"/>
    </row>
    <row r="26781" spans="38:38">
      <c r="AL26781" s="3"/>
    </row>
    <row r="26782" spans="38:38">
      <c r="AL26782" s="3"/>
    </row>
    <row r="26783" spans="38:38">
      <c r="AL26783" s="3"/>
    </row>
    <row r="26784" spans="38:38">
      <c r="AL26784" s="3"/>
    </row>
    <row r="26785" spans="38:38">
      <c r="AL26785" s="3"/>
    </row>
    <row r="26786" spans="38:38">
      <c r="AL26786" s="3"/>
    </row>
    <row r="26787" spans="38:38">
      <c r="AL26787" s="3"/>
    </row>
    <row r="26788" spans="38:38">
      <c r="AL26788" s="3"/>
    </row>
    <row r="26789" spans="38:38">
      <c r="AL26789" s="3"/>
    </row>
    <row r="26790" spans="38:38">
      <c r="AL26790" s="3"/>
    </row>
    <row r="26791" spans="38:38">
      <c r="AL26791" s="3"/>
    </row>
    <row r="26792" spans="38:38">
      <c r="AL26792" s="3"/>
    </row>
    <row r="26793" spans="38:38">
      <c r="AL26793" s="3"/>
    </row>
    <row r="26794" spans="38:38">
      <c r="AL26794" s="3"/>
    </row>
    <row r="26795" spans="38:38">
      <c r="AL26795" s="3"/>
    </row>
    <row r="26796" spans="38:38">
      <c r="AL26796" s="3"/>
    </row>
    <row r="26797" spans="38:38">
      <c r="AL26797" s="3"/>
    </row>
    <row r="26798" spans="38:38">
      <c r="AL26798" s="3"/>
    </row>
    <row r="26799" spans="38:38">
      <c r="AL26799" s="3"/>
    </row>
    <row r="26800" spans="38:38">
      <c r="AL26800" s="3"/>
    </row>
    <row r="26801" spans="38:38">
      <c r="AL26801" s="3"/>
    </row>
    <row r="26802" spans="38:38">
      <c r="AL26802" s="3"/>
    </row>
    <row r="26803" spans="38:38">
      <c r="AL26803" s="3"/>
    </row>
    <row r="26804" spans="38:38">
      <c r="AL26804" s="3"/>
    </row>
    <row r="26805" spans="38:38">
      <c r="AL26805" s="3"/>
    </row>
    <row r="26806" spans="38:38">
      <c r="AL26806" s="3"/>
    </row>
    <row r="26807" spans="38:38">
      <c r="AL26807" s="3"/>
    </row>
    <row r="26808" spans="38:38">
      <c r="AL26808" s="3"/>
    </row>
    <row r="26809" spans="38:38">
      <c r="AL26809" s="3"/>
    </row>
    <row r="26810" spans="38:38">
      <c r="AL26810" s="3"/>
    </row>
    <row r="26811" spans="38:38">
      <c r="AL26811" s="3"/>
    </row>
    <row r="26812" spans="38:38">
      <c r="AL26812" s="3"/>
    </row>
    <row r="26813" spans="38:38">
      <c r="AL26813" s="3"/>
    </row>
    <row r="26814" spans="38:38">
      <c r="AL26814" s="3"/>
    </row>
    <row r="26815" spans="38:38">
      <c r="AL26815" s="3"/>
    </row>
    <row r="26816" spans="38:38">
      <c r="AL26816" s="3"/>
    </row>
    <row r="26817" spans="38:38">
      <c r="AL26817" s="3"/>
    </row>
    <row r="26818" spans="38:38">
      <c r="AL26818" s="3"/>
    </row>
    <row r="26819" spans="38:38">
      <c r="AL26819" s="3"/>
    </row>
    <row r="26820" spans="38:38">
      <c r="AL26820" s="3"/>
    </row>
    <row r="26821" spans="38:38">
      <c r="AL26821" s="3"/>
    </row>
    <row r="26822" spans="38:38">
      <c r="AL26822" s="3"/>
    </row>
    <row r="26823" spans="38:38">
      <c r="AL26823" s="3"/>
    </row>
    <row r="26824" spans="38:38">
      <c r="AL26824" s="3"/>
    </row>
    <row r="26825" spans="38:38">
      <c r="AL26825" s="3"/>
    </row>
    <row r="26826" spans="38:38">
      <c r="AL26826" s="3"/>
    </row>
    <row r="26827" spans="38:38">
      <c r="AL26827" s="3"/>
    </row>
    <row r="26828" spans="38:38">
      <c r="AL26828" s="3"/>
    </row>
    <row r="26829" spans="38:38">
      <c r="AL26829" s="3"/>
    </row>
    <row r="26830" spans="38:38">
      <c r="AL26830" s="3"/>
    </row>
    <row r="26831" spans="38:38">
      <c r="AL26831" s="3"/>
    </row>
    <row r="26832" spans="38:38">
      <c r="AL26832" s="3"/>
    </row>
    <row r="26833" spans="38:38">
      <c r="AL26833" s="3"/>
    </row>
    <row r="26834" spans="38:38">
      <c r="AL26834" s="3"/>
    </row>
    <row r="26835" spans="38:38">
      <c r="AL26835" s="3"/>
    </row>
    <row r="26836" spans="38:38">
      <c r="AL26836" s="3"/>
    </row>
    <row r="26837" spans="38:38">
      <c r="AL26837" s="3"/>
    </row>
    <row r="26838" spans="38:38">
      <c r="AL26838" s="3"/>
    </row>
    <row r="26839" spans="38:38">
      <c r="AL26839" s="3"/>
    </row>
    <row r="26840" spans="38:38">
      <c r="AL26840" s="3"/>
    </row>
    <row r="26841" spans="38:38">
      <c r="AL26841" s="3"/>
    </row>
    <row r="26842" spans="38:38">
      <c r="AL26842" s="3"/>
    </row>
    <row r="26843" spans="38:38">
      <c r="AL26843" s="3"/>
    </row>
    <row r="26844" spans="38:38">
      <c r="AL26844" s="3"/>
    </row>
    <row r="26845" spans="38:38">
      <c r="AL26845" s="3"/>
    </row>
    <row r="26846" spans="38:38">
      <c r="AL26846" s="3"/>
    </row>
    <row r="26847" spans="38:38">
      <c r="AL26847" s="3"/>
    </row>
    <row r="26848" spans="38:38">
      <c r="AL26848" s="3"/>
    </row>
    <row r="26849" spans="38:38">
      <c r="AL26849" s="3"/>
    </row>
    <row r="26850" spans="38:38">
      <c r="AL26850" s="3"/>
    </row>
    <row r="26851" spans="38:38">
      <c r="AL26851" s="3"/>
    </row>
    <row r="26852" spans="38:38">
      <c r="AL26852" s="3"/>
    </row>
    <row r="26853" spans="38:38">
      <c r="AL26853" s="3"/>
    </row>
    <row r="26854" spans="38:38">
      <c r="AL26854" s="3"/>
    </row>
    <row r="26855" spans="38:38">
      <c r="AL26855" s="3"/>
    </row>
    <row r="26856" spans="38:38">
      <c r="AL26856" s="3"/>
    </row>
    <row r="26857" spans="38:38">
      <c r="AL26857" s="3"/>
    </row>
    <row r="26858" spans="38:38">
      <c r="AL26858" s="3"/>
    </row>
    <row r="26859" spans="38:38">
      <c r="AL26859" s="3"/>
    </row>
    <row r="26860" spans="38:38">
      <c r="AL26860" s="3"/>
    </row>
    <row r="26861" spans="38:38">
      <c r="AL26861" s="3"/>
    </row>
    <row r="26862" spans="38:38">
      <c r="AL26862" s="3"/>
    </row>
    <row r="26863" spans="38:38">
      <c r="AL26863" s="3"/>
    </row>
    <row r="26864" spans="38:38">
      <c r="AL26864" s="3"/>
    </row>
    <row r="26865" spans="38:38">
      <c r="AL26865" s="3"/>
    </row>
    <row r="26866" spans="38:38">
      <c r="AL26866" s="3"/>
    </row>
    <row r="26867" spans="38:38">
      <c r="AL26867" s="3"/>
    </row>
    <row r="26868" spans="38:38">
      <c r="AL26868" s="3"/>
    </row>
    <row r="26869" spans="38:38">
      <c r="AL26869" s="3"/>
    </row>
    <row r="26870" spans="38:38">
      <c r="AL26870" s="3"/>
    </row>
    <row r="26871" spans="38:38">
      <c r="AL26871" s="3"/>
    </row>
    <row r="26872" spans="38:38">
      <c r="AL26872" s="3"/>
    </row>
    <row r="26873" spans="38:38">
      <c r="AL26873" s="3"/>
    </row>
    <row r="26874" spans="38:38">
      <c r="AL26874" s="3"/>
    </row>
    <row r="26875" spans="38:38">
      <c r="AL26875" s="3"/>
    </row>
    <row r="26876" spans="38:38">
      <c r="AL26876" s="3"/>
    </row>
    <row r="26877" spans="38:38">
      <c r="AL26877" s="3"/>
    </row>
    <row r="26878" spans="38:38">
      <c r="AL26878" s="3"/>
    </row>
    <row r="26879" spans="38:38">
      <c r="AL26879" s="3"/>
    </row>
    <row r="26880" spans="38:38">
      <c r="AL26880" s="3"/>
    </row>
    <row r="26881" spans="38:38">
      <c r="AL26881" s="3"/>
    </row>
    <row r="26882" spans="38:38">
      <c r="AL26882" s="3"/>
    </row>
    <row r="26883" spans="38:38">
      <c r="AL26883" s="3"/>
    </row>
    <row r="26884" spans="38:38">
      <c r="AL26884" s="3"/>
    </row>
    <row r="26885" spans="38:38">
      <c r="AL26885" s="3"/>
    </row>
    <row r="26886" spans="38:38">
      <c r="AL26886" s="3"/>
    </row>
    <row r="26887" spans="38:38">
      <c r="AL26887" s="3"/>
    </row>
    <row r="26888" spans="38:38">
      <c r="AL26888" s="3"/>
    </row>
    <row r="26889" spans="38:38">
      <c r="AL26889" s="3"/>
    </row>
    <row r="26890" spans="38:38">
      <c r="AL26890" s="3"/>
    </row>
    <row r="26891" spans="38:38">
      <c r="AL26891" s="3"/>
    </row>
    <row r="26892" spans="38:38">
      <c r="AL26892" s="3"/>
    </row>
    <row r="26893" spans="38:38">
      <c r="AL26893" s="3"/>
    </row>
    <row r="26894" spans="38:38">
      <c r="AL26894" s="3"/>
    </row>
    <row r="26895" spans="38:38">
      <c r="AL26895" s="3"/>
    </row>
    <row r="26896" spans="38:38">
      <c r="AL26896" s="3"/>
    </row>
    <row r="26897" spans="38:38">
      <c r="AL26897" s="3"/>
    </row>
    <row r="26898" spans="38:38">
      <c r="AL26898" s="3"/>
    </row>
    <row r="26899" spans="38:38">
      <c r="AL26899" s="3"/>
    </row>
    <row r="26900" spans="38:38">
      <c r="AL26900" s="3"/>
    </row>
    <row r="26901" spans="38:38">
      <c r="AL26901" s="3"/>
    </row>
    <row r="26902" spans="38:38">
      <c r="AL26902" s="3"/>
    </row>
    <row r="26903" spans="38:38">
      <c r="AL26903" s="3"/>
    </row>
    <row r="26904" spans="38:38">
      <c r="AL26904" s="3"/>
    </row>
    <row r="26905" spans="38:38">
      <c r="AL26905" s="3"/>
    </row>
    <row r="26906" spans="38:38">
      <c r="AL26906" s="3"/>
    </row>
    <row r="26907" spans="38:38">
      <c r="AL26907" s="3"/>
    </row>
    <row r="26908" spans="38:38">
      <c r="AL26908" s="3"/>
    </row>
    <row r="26909" spans="38:38">
      <c r="AL26909" s="3"/>
    </row>
    <row r="26910" spans="38:38">
      <c r="AL26910" s="3"/>
    </row>
    <row r="26911" spans="38:38">
      <c r="AL26911" s="3"/>
    </row>
    <row r="26912" spans="38:38">
      <c r="AL26912" s="3"/>
    </row>
    <row r="26913" spans="38:38">
      <c r="AL26913" s="3"/>
    </row>
    <row r="26914" spans="38:38">
      <c r="AL26914" s="3"/>
    </row>
    <row r="26915" spans="38:38">
      <c r="AL26915" s="3"/>
    </row>
    <row r="26916" spans="38:38">
      <c r="AL26916" s="3"/>
    </row>
    <row r="26917" spans="38:38">
      <c r="AL26917" s="3"/>
    </row>
    <row r="26918" spans="38:38">
      <c r="AL26918" s="3"/>
    </row>
    <row r="26919" spans="38:38">
      <c r="AL26919" s="3"/>
    </row>
    <row r="26920" spans="38:38">
      <c r="AL26920" s="3"/>
    </row>
    <row r="26921" spans="38:38">
      <c r="AL26921" s="3"/>
    </row>
    <row r="26922" spans="38:38">
      <c r="AL26922" s="3"/>
    </row>
    <row r="26923" spans="38:38">
      <c r="AL26923" s="3"/>
    </row>
    <row r="26924" spans="38:38">
      <c r="AL26924" s="3"/>
    </row>
    <row r="26925" spans="38:38">
      <c r="AL26925" s="3"/>
    </row>
    <row r="26926" spans="38:38">
      <c r="AL26926" s="3"/>
    </row>
    <row r="26927" spans="38:38">
      <c r="AL26927" s="3"/>
    </row>
    <row r="26928" spans="38:38">
      <c r="AL26928" s="3"/>
    </row>
    <row r="26929" spans="38:38">
      <c r="AL26929" s="3"/>
    </row>
    <row r="26930" spans="38:38">
      <c r="AL26930" s="3"/>
    </row>
    <row r="26931" spans="38:38">
      <c r="AL26931" s="3"/>
    </row>
    <row r="26932" spans="38:38">
      <c r="AL26932" s="3"/>
    </row>
    <row r="26933" spans="38:38">
      <c r="AL26933" s="3"/>
    </row>
    <row r="26934" spans="38:38">
      <c r="AL26934" s="3"/>
    </row>
    <row r="26935" spans="38:38">
      <c r="AL26935" s="3"/>
    </row>
    <row r="26936" spans="38:38">
      <c r="AL26936" s="3"/>
    </row>
    <row r="26937" spans="38:38">
      <c r="AL26937" s="3"/>
    </row>
    <row r="26938" spans="38:38">
      <c r="AL26938" s="3"/>
    </row>
    <row r="26939" spans="38:38">
      <c r="AL26939" s="3"/>
    </row>
    <row r="26940" spans="38:38">
      <c r="AL26940" s="3"/>
    </row>
    <row r="26941" spans="38:38">
      <c r="AL26941" s="3"/>
    </row>
    <row r="26942" spans="38:38">
      <c r="AL26942" s="3"/>
    </row>
    <row r="26943" spans="38:38">
      <c r="AL26943" s="3"/>
    </row>
    <row r="26944" spans="38:38">
      <c r="AL26944" s="3"/>
    </row>
    <row r="26945" spans="38:38">
      <c r="AL26945" s="3"/>
    </row>
    <row r="26946" spans="38:38">
      <c r="AL26946" s="3"/>
    </row>
    <row r="26947" spans="38:38">
      <c r="AL26947" s="3"/>
    </row>
    <row r="26948" spans="38:38">
      <c r="AL26948" s="3"/>
    </row>
    <row r="26949" spans="38:38">
      <c r="AL26949" s="3"/>
    </row>
    <row r="26950" spans="38:38">
      <c r="AL26950" s="3"/>
    </row>
    <row r="26951" spans="38:38">
      <c r="AL26951" s="3"/>
    </row>
    <row r="26952" spans="38:38">
      <c r="AL26952" s="3"/>
    </row>
    <row r="26953" spans="38:38">
      <c r="AL26953" s="3"/>
    </row>
    <row r="26954" spans="38:38">
      <c r="AL26954" s="3"/>
    </row>
    <row r="26955" spans="38:38">
      <c r="AL26955" s="3"/>
    </row>
    <row r="26956" spans="38:38">
      <c r="AL26956" s="3"/>
    </row>
    <row r="26957" spans="38:38">
      <c r="AL26957" s="3"/>
    </row>
    <row r="26958" spans="38:38">
      <c r="AL26958" s="3"/>
    </row>
    <row r="26959" spans="38:38">
      <c r="AL26959" s="3"/>
    </row>
    <row r="26960" spans="38:38">
      <c r="AL26960" s="3"/>
    </row>
    <row r="26961" spans="38:38">
      <c r="AL26961" s="3"/>
    </row>
    <row r="26962" spans="38:38">
      <c r="AL26962" s="3"/>
    </row>
    <row r="26963" spans="38:38">
      <c r="AL26963" s="3"/>
    </row>
    <row r="26964" spans="38:38">
      <c r="AL26964" s="3"/>
    </row>
    <row r="26965" spans="38:38">
      <c r="AL26965" s="3"/>
    </row>
    <row r="26966" spans="38:38">
      <c r="AL26966" s="3"/>
    </row>
    <row r="26967" spans="38:38">
      <c r="AL26967" s="3"/>
    </row>
    <row r="26968" spans="38:38">
      <c r="AL26968" s="3"/>
    </row>
    <row r="26969" spans="38:38">
      <c r="AL26969" s="3"/>
    </row>
    <row r="26970" spans="38:38">
      <c r="AL26970" s="3"/>
    </row>
    <row r="26971" spans="38:38">
      <c r="AL26971" s="3"/>
    </row>
    <row r="26972" spans="38:38">
      <c r="AL26972" s="3"/>
    </row>
    <row r="26973" spans="38:38">
      <c r="AL26973" s="3"/>
    </row>
    <row r="26974" spans="38:38">
      <c r="AL26974" s="3"/>
    </row>
    <row r="26975" spans="38:38">
      <c r="AL26975" s="3"/>
    </row>
    <row r="26976" spans="38:38">
      <c r="AL26976" s="3"/>
    </row>
    <row r="26977" spans="38:38">
      <c r="AL26977" s="3"/>
    </row>
    <row r="26978" spans="38:38">
      <c r="AL26978" s="3"/>
    </row>
    <row r="26979" spans="38:38">
      <c r="AL26979" s="3"/>
    </row>
    <row r="26980" spans="38:38">
      <c r="AL26980" s="3"/>
    </row>
    <row r="26981" spans="38:38">
      <c r="AL26981" s="3"/>
    </row>
    <row r="26982" spans="38:38">
      <c r="AL26982" s="3"/>
    </row>
    <row r="26983" spans="38:38">
      <c r="AL26983" s="3"/>
    </row>
    <row r="26984" spans="38:38">
      <c r="AL26984" s="3"/>
    </row>
    <row r="26985" spans="38:38">
      <c r="AL26985" s="3"/>
    </row>
    <row r="26986" spans="38:38">
      <c r="AL26986" s="3"/>
    </row>
    <row r="26987" spans="38:38">
      <c r="AL26987" s="3"/>
    </row>
    <row r="26988" spans="38:38">
      <c r="AL26988" s="3"/>
    </row>
    <row r="26989" spans="38:38">
      <c r="AL26989" s="3"/>
    </row>
    <row r="26990" spans="38:38">
      <c r="AL26990" s="3"/>
    </row>
    <row r="26991" spans="38:38">
      <c r="AL26991" s="3"/>
    </row>
    <row r="26992" spans="38:38">
      <c r="AL26992" s="3"/>
    </row>
    <row r="26993" spans="38:38">
      <c r="AL26993" s="3"/>
    </row>
    <row r="26994" spans="38:38">
      <c r="AL26994" s="3"/>
    </row>
    <row r="26995" spans="38:38">
      <c r="AL26995" s="3"/>
    </row>
    <row r="26996" spans="38:38">
      <c r="AL26996" s="3"/>
    </row>
    <row r="26997" spans="38:38">
      <c r="AL26997" s="3"/>
    </row>
    <row r="26998" spans="38:38">
      <c r="AL26998" s="3"/>
    </row>
    <row r="26999" spans="38:38">
      <c r="AL26999" s="3"/>
    </row>
    <row r="27000" spans="38:38">
      <c r="AL27000" s="3"/>
    </row>
    <row r="27001" spans="38:38">
      <c r="AL27001" s="3"/>
    </row>
    <row r="27002" spans="38:38">
      <c r="AL27002" s="3"/>
    </row>
    <row r="27003" spans="38:38">
      <c r="AL27003" s="3"/>
    </row>
    <row r="27004" spans="38:38">
      <c r="AL27004" s="3"/>
    </row>
    <row r="27005" spans="38:38">
      <c r="AL27005" s="3"/>
    </row>
    <row r="27006" spans="38:38">
      <c r="AL27006" s="3"/>
    </row>
    <row r="27007" spans="38:38">
      <c r="AL27007" s="3"/>
    </row>
    <row r="27008" spans="38:38">
      <c r="AL27008" s="3"/>
    </row>
    <row r="27009" spans="38:38">
      <c r="AL27009" s="3"/>
    </row>
    <row r="27010" spans="38:38">
      <c r="AL27010" s="3"/>
    </row>
    <row r="27011" spans="38:38">
      <c r="AL27011" s="3"/>
    </row>
    <row r="27012" spans="38:38">
      <c r="AL27012" s="3"/>
    </row>
    <row r="27013" spans="38:38">
      <c r="AL27013" s="3"/>
    </row>
    <row r="27014" spans="38:38">
      <c r="AL27014" s="3"/>
    </row>
    <row r="27015" spans="38:38">
      <c r="AL27015" s="3"/>
    </row>
    <row r="27016" spans="38:38">
      <c r="AL27016" s="3"/>
    </row>
    <row r="27017" spans="38:38">
      <c r="AL27017" s="3"/>
    </row>
    <row r="27018" spans="38:38">
      <c r="AL27018" s="3"/>
    </row>
    <row r="27019" spans="38:38">
      <c r="AL27019" s="3"/>
    </row>
    <row r="27020" spans="38:38">
      <c r="AL27020" s="3"/>
    </row>
    <row r="27021" spans="38:38">
      <c r="AL27021" s="3"/>
    </row>
    <row r="27022" spans="38:38">
      <c r="AL27022" s="3"/>
    </row>
    <row r="27023" spans="38:38">
      <c r="AL27023" s="3"/>
    </row>
    <row r="27024" spans="38:38">
      <c r="AL27024" s="3"/>
    </row>
    <row r="27025" spans="38:38">
      <c r="AL27025" s="3"/>
    </row>
    <row r="27026" spans="38:38">
      <c r="AL27026" s="3"/>
    </row>
    <row r="27027" spans="38:38">
      <c r="AL27027" s="3"/>
    </row>
    <row r="27028" spans="38:38">
      <c r="AL27028" s="3"/>
    </row>
    <row r="27029" spans="38:38">
      <c r="AL27029" s="3"/>
    </row>
    <row r="27030" spans="38:38">
      <c r="AL27030" s="3"/>
    </row>
    <row r="27031" spans="38:38">
      <c r="AL27031" s="3"/>
    </row>
    <row r="27032" spans="38:38">
      <c r="AL27032" s="3"/>
    </row>
    <row r="27033" spans="38:38">
      <c r="AL27033" s="3"/>
    </row>
    <row r="27034" spans="38:38">
      <c r="AL27034" s="3"/>
    </row>
    <row r="27035" spans="38:38">
      <c r="AL27035" s="3"/>
    </row>
    <row r="27036" spans="38:38">
      <c r="AL27036" s="3"/>
    </row>
    <row r="27037" spans="38:38">
      <c r="AL27037" s="3"/>
    </row>
    <row r="27038" spans="38:38">
      <c r="AL27038" s="3"/>
    </row>
    <row r="27039" spans="38:38">
      <c r="AL27039" s="3"/>
    </row>
    <row r="27040" spans="38:38">
      <c r="AL27040" s="3"/>
    </row>
    <row r="27041" spans="38:38">
      <c r="AL27041" s="3"/>
    </row>
    <row r="27042" spans="38:38">
      <c r="AL27042" s="3"/>
    </row>
    <row r="27043" spans="38:38">
      <c r="AL27043" s="3"/>
    </row>
    <row r="27044" spans="38:38">
      <c r="AL27044" s="3"/>
    </row>
    <row r="27045" spans="38:38">
      <c r="AL27045" s="3"/>
    </row>
    <row r="27046" spans="38:38">
      <c r="AL27046" s="3"/>
    </row>
    <row r="27047" spans="38:38">
      <c r="AL27047" s="3"/>
    </row>
    <row r="27048" spans="38:38">
      <c r="AL27048" s="3"/>
    </row>
    <row r="27049" spans="38:38">
      <c r="AL27049" s="3"/>
    </row>
    <row r="27050" spans="38:38">
      <c r="AL27050" s="3"/>
    </row>
    <row r="27051" spans="38:38">
      <c r="AL27051" s="3"/>
    </row>
    <row r="27052" spans="38:38">
      <c r="AL27052" s="3"/>
    </row>
    <row r="27053" spans="38:38">
      <c r="AL27053" s="3"/>
    </row>
    <row r="27054" spans="38:38">
      <c r="AL27054" s="3"/>
    </row>
    <row r="27055" spans="38:38">
      <c r="AL27055" s="3"/>
    </row>
    <row r="27056" spans="38:38">
      <c r="AL27056" s="3"/>
    </row>
    <row r="27057" spans="38:38">
      <c r="AL27057" s="3"/>
    </row>
    <row r="27058" spans="38:38">
      <c r="AL27058" s="3"/>
    </row>
    <row r="27059" spans="38:38">
      <c r="AL27059" s="3"/>
    </row>
    <row r="27060" spans="38:38">
      <c r="AL27060" s="3"/>
    </row>
    <row r="27061" spans="38:38">
      <c r="AL27061" s="3"/>
    </row>
    <row r="27062" spans="38:38">
      <c r="AL27062" s="3"/>
    </row>
    <row r="27063" spans="38:38">
      <c r="AL27063" s="3"/>
    </row>
    <row r="27064" spans="38:38">
      <c r="AL27064" s="3"/>
    </row>
    <row r="27065" spans="38:38">
      <c r="AL27065" s="3"/>
    </row>
    <row r="27066" spans="38:38">
      <c r="AL27066" s="3"/>
    </row>
    <row r="27067" spans="38:38">
      <c r="AL27067" s="3"/>
    </row>
    <row r="27068" spans="38:38">
      <c r="AL27068" s="3"/>
    </row>
    <row r="27069" spans="38:38">
      <c r="AL27069" s="3"/>
    </row>
    <row r="27070" spans="38:38">
      <c r="AL27070" s="3"/>
    </row>
    <row r="27071" spans="38:38">
      <c r="AL27071" s="3"/>
    </row>
    <row r="27072" spans="38:38">
      <c r="AL27072" s="3"/>
    </row>
    <row r="27073" spans="38:38">
      <c r="AL27073" s="3"/>
    </row>
    <row r="27074" spans="38:38">
      <c r="AL27074" s="3"/>
    </row>
    <row r="27075" spans="38:38">
      <c r="AL27075" s="3"/>
    </row>
    <row r="27076" spans="38:38">
      <c r="AL27076" s="3"/>
    </row>
    <row r="27077" spans="38:38">
      <c r="AL27077" s="3"/>
    </row>
    <row r="27078" spans="38:38">
      <c r="AL27078" s="3"/>
    </row>
    <row r="27079" spans="38:38">
      <c r="AL27079" s="3"/>
    </row>
    <row r="27080" spans="38:38">
      <c r="AL27080" s="3"/>
    </row>
    <row r="27081" spans="38:38">
      <c r="AL27081" s="3"/>
    </row>
    <row r="27082" spans="38:38">
      <c r="AL27082" s="3"/>
    </row>
    <row r="27083" spans="38:38">
      <c r="AL27083" s="3"/>
    </row>
    <row r="27084" spans="38:38">
      <c r="AL27084" s="3"/>
    </row>
    <row r="27085" spans="38:38">
      <c r="AL27085" s="3"/>
    </row>
    <row r="27086" spans="38:38">
      <c r="AL27086" s="3"/>
    </row>
    <row r="27087" spans="38:38">
      <c r="AL27087" s="3"/>
    </row>
    <row r="27088" spans="38:38">
      <c r="AL27088" s="3"/>
    </row>
    <row r="27089" spans="38:38">
      <c r="AL27089" s="3"/>
    </row>
    <row r="27090" spans="38:38">
      <c r="AL27090" s="3"/>
    </row>
    <row r="27091" spans="38:38">
      <c r="AL27091" s="3"/>
    </row>
    <row r="27092" spans="38:38">
      <c r="AL27092" s="3"/>
    </row>
    <row r="27093" spans="38:38">
      <c r="AL27093" s="3"/>
    </row>
    <row r="27094" spans="38:38">
      <c r="AL27094" s="3"/>
    </row>
    <row r="27095" spans="38:38">
      <c r="AL27095" s="3"/>
    </row>
    <row r="27096" spans="38:38">
      <c r="AL27096" s="3"/>
    </row>
    <row r="27097" spans="38:38">
      <c r="AL27097" s="3"/>
    </row>
    <row r="27098" spans="38:38">
      <c r="AL27098" s="3"/>
    </row>
    <row r="27099" spans="38:38">
      <c r="AL27099" s="3"/>
    </row>
    <row r="27100" spans="38:38">
      <c r="AL27100" s="3"/>
    </row>
    <row r="27101" spans="38:38">
      <c r="AL27101" s="3"/>
    </row>
    <row r="27102" spans="38:38">
      <c r="AL27102" s="3"/>
    </row>
    <row r="27103" spans="38:38">
      <c r="AL27103" s="3"/>
    </row>
    <row r="27104" spans="38:38">
      <c r="AL27104" s="3"/>
    </row>
    <row r="27105" spans="38:38">
      <c r="AL27105" s="3"/>
    </row>
    <row r="27106" spans="38:38">
      <c r="AL27106" s="3"/>
    </row>
    <row r="27107" spans="38:38">
      <c r="AL27107" s="3"/>
    </row>
    <row r="27108" spans="38:38">
      <c r="AL27108" s="3"/>
    </row>
    <row r="27109" spans="38:38">
      <c r="AL27109" s="3"/>
    </row>
    <row r="27110" spans="38:38">
      <c r="AL27110" s="3"/>
    </row>
    <row r="27111" spans="38:38">
      <c r="AL27111" s="3"/>
    </row>
    <row r="27112" spans="38:38">
      <c r="AL27112" s="3"/>
    </row>
    <row r="27113" spans="38:38">
      <c r="AL27113" s="3"/>
    </row>
    <row r="27114" spans="38:38">
      <c r="AL27114" s="3"/>
    </row>
    <row r="27115" spans="38:38">
      <c r="AL27115" s="3"/>
    </row>
    <row r="27116" spans="38:38">
      <c r="AL27116" s="3"/>
    </row>
    <row r="27117" spans="38:38">
      <c r="AL27117" s="3"/>
    </row>
    <row r="27118" spans="38:38">
      <c r="AL27118" s="3"/>
    </row>
    <row r="27119" spans="38:38">
      <c r="AL27119" s="3"/>
    </row>
    <row r="27120" spans="38:38">
      <c r="AL27120" s="3"/>
    </row>
    <row r="27121" spans="38:38">
      <c r="AL27121" s="3"/>
    </row>
    <row r="27122" spans="38:38">
      <c r="AL27122" s="3"/>
    </row>
    <row r="27123" spans="38:38">
      <c r="AL27123" s="3"/>
    </row>
    <row r="27124" spans="38:38">
      <c r="AL27124" s="3"/>
    </row>
    <row r="27125" spans="38:38">
      <c r="AL27125" s="3"/>
    </row>
    <row r="27126" spans="38:38">
      <c r="AL27126" s="3"/>
    </row>
    <row r="27127" spans="38:38">
      <c r="AL27127" s="3"/>
    </row>
    <row r="27128" spans="38:38">
      <c r="AL27128" s="3"/>
    </row>
    <row r="27129" spans="38:38">
      <c r="AL27129" s="3"/>
    </row>
    <row r="27130" spans="38:38">
      <c r="AL27130" s="3"/>
    </row>
    <row r="27131" spans="38:38">
      <c r="AL27131" s="3"/>
    </row>
    <row r="27132" spans="38:38">
      <c r="AL27132" s="3"/>
    </row>
    <row r="27133" spans="38:38">
      <c r="AL27133" s="3"/>
    </row>
    <row r="27134" spans="38:38">
      <c r="AL27134" s="3"/>
    </row>
    <row r="27135" spans="38:38">
      <c r="AL27135" s="3"/>
    </row>
    <row r="27136" spans="38:38">
      <c r="AL27136" s="3"/>
    </row>
    <row r="27137" spans="38:38">
      <c r="AL27137" s="3"/>
    </row>
    <row r="27138" spans="38:38">
      <c r="AL27138" s="3"/>
    </row>
    <row r="27139" spans="38:38">
      <c r="AL27139" s="3"/>
    </row>
    <row r="27140" spans="38:38">
      <c r="AL27140" s="3"/>
    </row>
    <row r="27141" spans="38:38">
      <c r="AL27141" s="3"/>
    </row>
    <row r="27142" spans="38:38">
      <c r="AL27142" s="3"/>
    </row>
    <row r="27143" spans="38:38">
      <c r="AL27143" s="3"/>
    </row>
    <row r="27144" spans="38:38">
      <c r="AL27144" s="3"/>
    </row>
    <row r="27145" spans="38:38">
      <c r="AL27145" s="3"/>
    </row>
    <row r="27146" spans="38:38">
      <c r="AL27146" s="3"/>
    </row>
    <row r="27147" spans="38:38">
      <c r="AL27147" s="3"/>
    </row>
    <row r="27148" spans="38:38">
      <c r="AL27148" s="3"/>
    </row>
    <row r="27149" spans="38:38">
      <c r="AL27149" s="3"/>
    </row>
    <row r="27150" spans="38:38">
      <c r="AL27150" s="3"/>
    </row>
    <row r="27151" spans="38:38">
      <c r="AL27151" s="3"/>
    </row>
    <row r="27152" spans="38:38">
      <c r="AL27152" s="3"/>
    </row>
    <row r="27153" spans="38:38">
      <c r="AL27153" s="3"/>
    </row>
    <row r="27154" spans="38:38">
      <c r="AL27154" s="3"/>
    </row>
    <row r="27155" spans="38:38">
      <c r="AL27155" s="3"/>
    </row>
    <row r="27156" spans="38:38">
      <c r="AL27156" s="3"/>
    </row>
    <row r="27157" spans="38:38">
      <c r="AL27157" s="3"/>
    </row>
    <row r="27158" spans="38:38">
      <c r="AL27158" s="3"/>
    </row>
    <row r="27159" spans="38:38">
      <c r="AL27159" s="3"/>
    </row>
    <row r="27160" spans="38:38">
      <c r="AL27160" s="3"/>
    </row>
    <row r="27161" spans="38:38">
      <c r="AL27161" s="3"/>
    </row>
    <row r="27162" spans="38:38">
      <c r="AL27162" s="3"/>
    </row>
    <row r="27163" spans="38:38">
      <c r="AL27163" s="3"/>
    </row>
    <row r="27164" spans="38:38">
      <c r="AL27164" s="3"/>
    </row>
    <row r="27165" spans="38:38">
      <c r="AL27165" s="3"/>
    </row>
    <row r="27166" spans="38:38">
      <c r="AL27166" s="3"/>
    </row>
    <row r="27167" spans="38:38">
      <c r="AL27167" s="3"/>
    </row>
    <row r="27168" spans="38:38">
      <c r="AL27168" s="3"/>
    </row>
    <row r="27169" spans="38:38">
      <c r="AL27169" s="3"/>
    </row>
    <row r="27170" spans="38:38">
      <c r="AL27170" s="3"/>
    </row>
    <row r="27171" spans="38:38">
      <c r="AL27171" s="3"/>
    </row>
    <row r="27172" spans="38:38">
      <c r="AL27172" s="3"/>
    </row>
    <row r="27173" spans="38:38">
      <c r="AL27173" s="3"/>
    </row>
    <row r="27174" spans="38:38">
      <c r="AL27174" s="3"/>
    </row>
    <row r="27175" spans="38:38">
      <c r="AL27175" s="3"/>
    </row>
    <row r="27176" spans="38:38">
      <c r="AL27176" s="3"/>
    </row>
    <row r="27177" spans="38:38">
      <c r="AL27177" s="3"/>
    </row>
    <row r="27178" spans="38:38">
      <c r="AL27178" s="3"/>
    </row>
    <row r="27179" spans="38:38">
      <c r="AL27179" s="3"/>
    </row>
    <row r="27180" spans="38:38">
      <c r="AL27180" s="3"/>
    </row>
    <row r="27181" spans="38:38">
      <c r="AL27181" s="3"/>
    </row>
    <row r="27182" spans="38:38">
      <c r="AL27182" s="3"/>
    </row>
    <row r="27183" spans="38:38">
      <c r="AL27183" s="3"/>
    </row>
    <row r="27184" spans="38:38">
      <c r="AL27184" s="3"/>
    </row>
    <row r="27185" spans="38:38">
      <c r="AL27185" s="3"/>
    </row>
    <row r="27186" spans="38:38">
      <c r="AL27186" s="3"/>
    </row>
    <row r="27187" spans="38:38">
      <c r="AL27187" s="3"/>
    </row>
    <row r="27188" spans="38:38">
      <c r="AL27188" s="3"/>
    </row>
    <row r="27189" spans="38:38">
      <c r="AL27189" s="3"/>
    </row>
    <row r="27190" spans="38:38">
      <c r="AL27190" s="3"/>
    </row>
    <row r="27191" spans="38:38">
      <c r="AL27191" s="3"/>
    </row>
    <row r="27192" spans="38:38">
      <c r="AL27192" s="3"/>
    </row>
    <row r="27193" spans="38:38">
      <c r="AL27193" s="3"/>
    </row>
    <row r="27194" spans="38:38">
      <c r="AL27194" s="3"/>
    </row>
    <row r="27195" spans="38:38">
      <c r="AL27195" s="3"/>
    </row>
    <row r="27196" spans="38:38">
      <c r="AL27196" s="3"/>
    </row>
    <row r="27197" spans="38:38">
      <c r="AL27197" s="3"/>
    </row>
    <row r="27198" spans="38:38">
      <c r="AL27198" s="3"/>
    </row>
    <row r="27199" spans="38:38">
      <c r="AL27199" s="3"/>
    </row>
    <row r="27200" spans="38:38">
      <c r="AL27200" s="3"/>
    </row>
    <row r="27201" spans="38:38">
      <c r="AL27201" s="3"/>
    </row>
    <row r="27202" spans="38:38">
      <c r="AL27202" s="3"/>
    </row>
    <row r="27203" spans="38:38">
      <c r="AL27203" s="3"/>
    </row>
    <row r="27204" spans="38:38">
      <c r="AL27204" s="3"/>
    </row>
    <row r="27205" spans="38:38">
      <c r="AL27205" s="3"/>
    </row>
    <row r="27206" spans="38:38">
      <c r="AL27206" s="3"/>
    </row>
    <row r="27207" spans="38:38">
      <c r="AL27207" s="3"/>
    </row>
    <row r="27208" spans="38:38">
      <c r="AL27208" s="3"/>
    </row>
    <row r="27209" spans="38:38">
      <c r="AL27209" s="3"/>
    </row>
    <row r="27210" spans="38:38">
      <c r="AL27210" s="3"/>
    </row>
    <row r="27211" spans="38:38">
      <c r="AL27211" s="3"/>
    </row>
    <row r="27212" spans="38:38">
      <c r="AL27212" s="3"/>
    </row>
    <row r="27213" spans="38:38">
      <c r="AL27213" s="3"/>
    </row>
    <row r="27214" spans="38:38">
      <c r="AL27214" s="3"/>
    </row>
    <row r="27215" spans="38:38">
      <c r="AL27215" s="3"/>
    </row>
    <row r="27216" spans="38:38">
      <c r="AL27216" s="3"/>
    </row>
    <row r="27217" spans="38:38">
      <c r="AL27217" s="3"/>
    </row>
    <row r="27218" spans="38:38">
      <c r="AL27218" s="3"/>
    </row>
    <row r="27219" spans="38:38">
      <c r="AL27219" s="3"/>
    </row>
    <row r="27220" spans="38:38">
      <c r="AL27220" s="3"/>
    </row>
    <row r="27221" spans="38:38">
      <c r="AL27221" s="3"/>
    </row>
    <row r="27222" spans="38:38">
      <c r="AL27222" s="3"/>
    </row>
    <row r="27223" spans="38:38">
      <c r="AL27223" s="3"/>
    </row>
    <row r="27224" spans="38:38">
      <c r="AL27224" s="3"/>
    </row>
    <row r="27225" spans="38:38">
      <c r="AL27225" s="3"/>
    </row>
    <row r="27226" spans="38:38">
      <c r="AL27226" s="3"/>
    </row>
    <row r="27227" spans="38:38">
      <c r="AL27227" s="3"/>
    </row>
    <row r="27228" spans="38:38">
      <c r="AL27228" s="3"/>
    </row>
    <row r="27229" spans="38:38">
      <c r="AL27229" s="3"/>
    </row>
    <row r="27230" spans="38:38">
      <c r="AL27230" s="3"/>
    </row>
    <row r="27231" spans="38:38">
      <c r="AL27231" s="3"/>
    </row>
    <row r="27232" spans="38:38">
      <c r="AL27232" s="3"/>
    </row>
    <row r="27233" spans="38:38">
      <c r="AL27233" s="3"/>
    </row>
    <row r="27234" spans="38:38">
      <c r="AL27234" s="3"/>
    </row>
    <row r="27235" spans="38:38">
      <c r="AL27235" s="3"/>
    </row>
    <row r="27236" spans="38:38">
      <c r="AL27236" s="3"/>
    </row>
    <row r="27237" spans="38:38">
      <c r="AL27237" s="3"/>
    </row>
    <row r="27238" spans="38:38">
      <c r="AL27238" s="3"/>
    </row>
    <row r="27239" spans="38:38">
      <c r="AL27239" s="3"/>
    </row>
    <row r="27240" spans="38:38">
      <c r="AL27240" s="3"/>
    </row>
    <row r="27241" spans="38:38">
      <c r="AL27241" s="3"/>
    </row>
    <row r="27242" spans="38:38">
      <c r="AL27242" s="3"/>
    </row>
    <row r="27243" spans="38:38">
      <c r="AL27243" s="3"/>
    </row>
    <row r="27244" spans="38:38">
      <c r="AL27244" s="3"/>
    </row>
    <row r="27245" spans="38:38">
      <c r="AL27245" s="3"/>
    </row>
    <row r="27246" spans="38:38">
      <c r="AL27246" s="3"/>
    </row>
    <row r="27247" spans="38:38">
      <c r="AL27247" s="3"/>
    </row>
    <row r="27248" spans="38:38">
      <c r="AL27248" s="3"/>
    </row>
    <row r="27249" spans="38:38">
      <c r="AL27249" s="3"/>
    </row>
    <row r="27250" spans="38:38">
      <c r="AL27250" s="3"/>
    </row>
    <row r="27251" spans="38:38">
      <c r="AL27251" s="3"/>
    </row>
    <row r="27252" spans="38:38">
      <c r="AL27252" s="3"/>
    </row>
    <row r="27253" spans="38:38">
      <c r="AL27253" s="3"/>
    </row>
    <row r="27254" spans="38:38">
      <c r="AL27254" s="3"/>
    </row>
    <row r="27255" spans="38:38">
      <c r="AL27255" s="3"/>
    </row>
    <row r="27256" spans="38:38">
      <c r="AL27256" s="3"/>
    </row>
    <row r="27257" spans="38:38">
      <c r="AL27257" s="3"/>
    </row>
    <row r="27258" spans="38:38">
      <c r="AL27258" s="3"/>
    </row>
    <row r="27259" spans="38:38">
      <c r="AL27259" s="3"/>
    </row>
    <row r="27260" spans="38:38">
      <c r="AL27260" s="3"/>
    </row>
    <row r="27261" spans="38:38">
      <c r="AL27261" s="3"/>
    </row>
    <row r="27262" spans="38:38">
      <c r="AL27262" s="3"/>
    </row>
    <row r="27263" spans="38:38">
      <c r="AL27263" s="3"/>
    </row>
    <row r="27264" spans="38:38">
      <c r="AL27264" s="3"/>
    </row>
    <row r="27265" spans="38:38">
      <c r="AL27265" s="3"/>
    </row>
    <row r="27266" spans="38:38">
      <c r="AL27266" s="3"/>
    </row>
    <row r="27267" spans="38:38">
      <c r="AL27267" s="3"/>
    </row>
    <row r="27268" spans="38:38">
      <c r="AL27268" s="3"/>
    </row>
    <row r="27269" spans="38:38">
      <c r="AL27269" s="3"/>
    </row>
    <row r="27270" spans="38:38">
      <c r="AL27270" s="3"/>
    </row>
    <row r="27271" spans="38:38">
      <c r="AL27271" s="3"/>
    </row>
    <row r="27272" spans="38:38">
      <c r="AL27272" s="3"/>
    </row>
    <row r="27273" spans="38:38">
      <c r="AL27273" s="3"/>
    </row>
    <row r="27274" spans="38:38">
      <c r="AL27274" s="3"/>
    </row>
    <row r="27275" spans="38:38">
      <c r="AL27275" s="3"/>
    </row>
    <row r="27276" spans="38:38">
      <c r="AL27276" s="3"/>
    </row>
    <row r="27277" spans="38:38">
      <c r="AL27277" s="3"/>
    </row>
    <row r="27278" spans="38:38">
      <c r="AL27278" s="3"/>
    </row>
    <row r="27279" spans="38:38">
      <c r="AL27279" s="3"/>
    </row>
    <row r="27280" spans="38:38">
      <c r="AL27280" s="3"/>
    </row>
    <row r="27281" spans="38:38">
      <c r="AL27281" s="3"/>
    </row>
    <row r="27282" spans="38:38">
      <c r="AL27282" s="3"/>
    </row>
    <row r="27283" spans="38:38">
      <c r="AL27283" s="3"/>
    </row>
    <row r="27284" spans="38:38">
      <c r="AL27284" s="3"/>
    </row>
    <row r="27285" spans="38:38">
      <c r="AL27285" s="3"/>
    </row>
    <row r="27286" spans="38:38">
      <c r="AL27286" s="3"/>
    </row>
    <row r="27287" spans="38:38">
      <c r="AL27287" s="3"/>
    </row>
    <row r="27288" spans="38:38">
      <c r="AL27288" s="3"/>
    </row>
    <row r="27289" spans="38:38">
      <c r="AL27289" s="3"/>
    </row>
    <row r="27290" spans="38:38">
      <c r="AL27290" s="3"/>
    </row>
    <row r="27291" spans="38:38">
      <c r="AL27291" s="3"/>
    </row>
    <row r="27292" spans="38:38">
      <c r="AL27292" s="3"/>
    </row>
    <row r="27293" spans="38:38">
      <c r="AL27293" s="3"/>
    </row>
    <row r="27294" spans="38:38">
      <c r="AL27294" s="3"/>
    </row>
    <row r="27295" spans="38:38">
      <c r="AL27295" s="3"/>
    </row>
    <row r="27296" spans="38:38">
      <c r="AL27296" s="3"/>
    </row>
    <row r="27297" spans="38:38">
      <c r="AL27297" s="3"/>
    </row>
    <row r="27298" spans="38:38">
      <c r="AL27298" s="3"/>
    </row>
    <row r="27299" spans="38:38">
      <c r="AL27299" s="3"/>
    </row>
    <row r="27300" spans="38:38">
      <c r="AL27300" s="3"/>
    </row>
    <row r="27301" spans="38:38">
      <c r="AL27301" s="3"/>
    </row>
    <row r="27302" spans="38:38">
      <c r="AL27302" s="3"/>
    </row>
    <row r="27303" spans="38:38">
      <c r="AL27303" s="3"/>
    </row>
    <row r="27304" spans="38:38">
      <c r="AL27304" s="3"/>
    </row>
    <row r="27305" spans="38:38">
      <c r="AL27305" s="3"/>
    </row>
    <row r="27306" spans="38:38">
      <c r="AL27306" s="3"/>
    </row>
    <row r="27307" spans="38:38">
      <c r="AL27307" s="3"/>
    </row>
    <row r="27308" spans="38:38">
      <c r="AL27308" s="3"/>
    </row>
    <row r="27309" spans="38:38">
      <c r="AL27309" s="3"/>
    </row>
    <row r="27310" spans="38:38">
      <c r="AL27310" s="3"/>
    </row>
    <row r="27311" spans="38:38">
      <c r="AL27311" s="3"/>
    </row>
    <row r="27312" spans="38:38">
      <c r="AL27312" s="3"/>
    </row>
    <row r="27313" spans="38:38">
      <c r="AL27313" s="3"/>
    </row>
    <row r="27314" spans="38:38">
      <c r="AL27314" s="3"/>
    </row>
    <row r="27315" spans="38:38">
      <c r="AL27315" s="3"/>
    </row>
    <row r="27316" spans="38:38">
      <c r="AL27316" s="3"/>
    </row>
    <row r="27317" spans="38:38">
      <c r="AL27317" s="3"/>
    </row>
    <row r="27318" spans="38:38">
      <c r="AL27318" s="3"/>
    </row>
    <row r="27319" spans="38:38">
      <c r="AL27319" s="3"/>
    </row>
    <row r="27320" spans="38:38">
      <c r="AL27320" s="3"/>
    </row>
    <row r="27321" spans="38:38">
      <c r="AL27321" s="3"/>
    </row>
    <row r="27322" spans="38:38">
      <c r="AL27322" s="3"/>
    </row>
    <row r="27323" spans="38:38">
      <c r="AL27323" s="3"/>
    </row>
    <row r="27324" spans="38:38">
      <c r="AL27324" s="3"/>
    </row>
    <row r="27325" spans="38:38">
      <c r="AL27325" s="3"/>
    </row>
    <row r="27326" spans="38:38">
      <c r="AL27326" s="3"/>
    </row>
    <row r="27327" spans="38:38">
      <c r="AL27327" s="3"/>
    </row>
    <row r="27328" spans="38:38">
      <c r="AL27328" s="3"/>
    </row>
    <row r="27329" spans="38:38">
      <c r="AL27329" s="3"/>
    </row>
    <row r="27330" spans="38:38">
      <c r="AL27330" s="3"/>
    </row>
    <row r="27331" spans="38:38">
      <c r="AL27331" s="3"/>
    </row>
    <row r="27332" spans="38:38">
      <c r="AL27332" s="3"/>
    </row>
    <row r="27333" spans="38:38">
      <c r="AL27333" s="3"/>
    </row>
    <row r="27334" spans="38:38">
      <c r="AL27334" s="3"/>
    </row>
    <row r="27335" spans="38:38">
      <c r="AL27335" s="3"/>
    </row>
    <row r="27336" spans="38:38">
      <c r="AL27336" s="3"/>
    </row>
    <row r="27337" spans="38:38">
      <c r="AL27337" s="3"/>
    </row>
    <row r="27338" spans="38:38">
      <c r="AL27338" s="3"/>
    </row>
    <row r="27339" spans="38:38">
      <c r="AL27339" s="3"/>
    </row>
    <row r="27340" spans="38:38">
      <c r="AL27340" s="3"/>
    </row>
    <row r="27341" spans="38:38">
      <c r="AL27341" s="3"/>
    </row>
    <row r="27342" spans="38:38">
      <c r="AL27342" s="3"/>
    </row>
    <row r="27343" spans="38:38">
      <c r="AL27343" s="3"/>
    </row>
    <row r="27344" spans="38:38">
      <c r="AL27344" s="3"/>
    </row>
    <row r="27345" spans="38:38">
      <c r="AL27345" s="3"/>
    </row>
    <row r="27346" spans="38:38">
      <c r="AL27346" s="3"/>
    </row>
    <row r="27347" spans="38:38">
      <c r="AL27347" s="3"/>
    </row>
    <row r="27348" spans="38:38">
      <c r="AL27348" s="3"/>
    </row>
    <row r="27349" spans="38:38">
      <c r="AL27349" s="3"/>
    </row>
    <row r="27350" spans="38:38">
      <c r="AL27350" s="3"/>
    </row>
    <row r="27351" spans="38:38">
      <c r="AL27351" s="3"/>
    </row>
    <row r="27352" spans="38:38">
      <c r="AL27352" s="3"/>
    </row>
    <row r="27353" spans="38:38">
      <c r="AL27353" s="3"/>
    </row>
    <row r="27354" spans="38:38">
      <c r="AL27354" s="3"/>
    </row>
    <row r="27355" spans="38:38">
      <c r="AL27355" s="3"/>
    </row>
    <row r="27356" spans="38:38">
      <c r="AL27356" s="3"/>
    </row>
    <row r="27357" spans="38:38">
      <c r="AL27357" s="3"/>
    </row>
    <row r="27358" spans="38:38">
      <c r="AL27358" s="3"/>
    </row>
    <row r="27359" spans="38:38">
      <c r="AL27359" s="3"/>
    </row>
    <row r="27360" spans="38:38">
      <c r="AL27360" s="3"/>
    </row>
    <row r="27361" spans="38:38">
      <c r="AL27361" s="3"/>
    </row>
    <row r="27362" spans="38:38">
      <c r="AL27362" s="3"/>
    </row>
    <row r="27363" spans="38:38">
      <c r="AL27363" s="3"/>
    </row>
    <row r="27364" spans="38:38">
      <c r="AL27364" s="3"/>
    </row>
    <row r="27365" spans="38:38">
      <c r="AL27365" s="3"/>
    </row>
    <row r="27366" spans="38:38">
      <c r="AL27366" s="3"/>
    </row>
    <row r="27367" spans="38:38">
      <c r="AL27367" s="3"/>
    </row>
    <row r="27368" spans="38:38">
      <c r="AL27368" s="3"/>
    </row>
    <row r="27369" spans="38:38">
      <c r="AL27369" s="3"/>
    </row>
    <row r="27370" spans="38:38">
      <c r="AL27370" s="3"/>
    </row>
    <row r="27371" spans="38:38">
      <c r="AL27371" s="3"/>
    </row>
    <row r="27372" spans="38:38">
      <c r="AL27372" s="3"/>
    </row>
    <row r="27373" spans="38:38">
      <c r="AL27373" s="3"/>
    </row>
    <row r="27374" spans="38:38">
      <c r="AL27374" s="3"/>
    </row>
    <row r="27375" spans="38:38">
      <c r="AL27375" s="3"/>
    </row>
    <row r="27376" spans="38:38">
      <c r="AL27376" s="3"/>
    </row>
    <row r="27377" spans="38:38">
      <c r="AL27377" s="3"/>
    </row>
    <row r="27378" spans="38:38">
      <c r="AL27378" s="3"/>
    </row>
    <row r="27379" spans="38:38">
      <c r="AL27379" s="3"/>
    </row>
    <row r="27380" spans="38:38">
      <c r="AL27380" s="3"/>
    </row>
    <row r="27381" spans="38:38">
      <c r="AL27381" s="3"/>
    </row>
    <row r="27382" spans="38:38">
      <c r="AL27382" s="3"/>
    </row>
    <row r="27383" spans="38:38">
      <c r="AL27383" s="3"/>
    </row>
    <row r="27384" spans="38:38">
      <c r="AL27384" s="3"/>
    </row>
    <row r="27385" spans="38:38">
      <c r="AL27385" s="3"/>
    </row>
    <row r="27386" spans="38:38">
      <c r="AL27386" s="3"/>
    </row>
    <row r="27387" spans="38:38">
      <c r="AL27387" s="3"/>
    </row>
    <row r="27388" spans="38:38">
      <c r="AL27388" s="3"/>
    </row>
    <row r="27389" spans="38:38">
      <c r="AL27389" s="3"/>
    </row>
    <row r="27390" spans="38:38">
      <c r="AL27390" s="3"/>
    </row>
    <row r="27391" spans="38:38">
      <c r="AL27391" s="3"/>
    </row>
    <row r="27392" spans="38:38">
      <c r="AL27392" s="3"/>
    </row>
    <row r="27393" spans="38:38">
      <c r="AL27393" s="3"/>
    </row>
    <row r="27394" spans="38:38">
      <c r="AL27394" s="3"/>
    </row>
    <row r="27395" spans="38:38">
      <c r="AL27395" s="3"/>
    </row>
    <row r="27396" spans="38:38">
      <c r="AL27396" s="3"/>
    </row>
    <row r="27397" spans="38:38">
      <c r="AL27397" s="3"/>
    </row>
    <row r="27398" spans="38:38">
      <c r="AL27398" s="3"/>
    </row>
    <row r="27399" spans="38:38">
      <c r="AL27399" s="3"/>
    </row>
    <row r="27400" spans="38:38">
      <c r="AL27400" s="3"/>
    </row>
    <row r="27401" spans="38:38">
      <c r="AL27401" s="3"/>
    </row>
    <row r="27402" spans="38:38">
      <c r="AL27402" s="3"/>
    </row>
    <row r="27403" spans="38:38">
      <c r="AL27403" s="3"/>
    </row>
    <row r="27404" spans="38:38">
      <c r="AL27404" s="3"/>
    </row>
    <row r="27405" spans="38:38">
      <c r="AL27405" s="3"/>
    </row>
    <row r="27406" spans="38:38">
      <c r="AL27406" s="3"/>
    </row>
    <row r="27407" spans="38:38">
      <c r="AL27407" s="3"/>
    </row>
    <row r="27408" spans="38:38">
      <c r="AL27408" s="3"/>
    </row>
    <row r="27409" spans="38:38">
      <c r="AL27409" s="3"/>
    </row>
    <row r="27410" spans="38:38">
      <c r="AL27410" s="3"/>
    </row>
    <row r="27411" spans="38:38">
      <c r="AL27411" s="3"/>
    </row>
    <row r="27412" spans="38:38">
      <c r="AL27412" s="3"/>
    </row>
    <row r="27413" spans="38:38">
      <c r="AL27413" s="3"/>
    </row>
    <row r="27414" spans="38:38">
      <c r="AL27414" s="3"/>
    </row>
    <row r="27415" spans="38:38">
      <c r="AL27415" s="3"/>
    </row>
    <row r="27416" spans="38:38">
      <c r="AL27416" s="3"/>
    </row>
    <row r="27417" spans="38:38">
      <c r="AL27417" s="3"/>
    </row>
    <row r="27418" spans="38:38">
      <c r="AL27418" s="3"/>
    </row>
    <row r="27419" spans="38:38">
      <c r="AL27419" s="3"/>
    </row>
    <row r="27420" spans="38:38">
      <c r="AL27420" s="3"/>
    </row>
    <row r="27421" spans="38:38">
      <c r="AL27421" s="3"/>
    </row>
    <row r="27422" spans="38:38">
      <c r="AL27422" s="3"/>
    </row>
    <row r="27423" spans="38:38">
      <c r="AL27423" s="3"/>
    </row>
    <row r="27424" spans="38:38">
      <c r="AL27424" s="3"/>
    </row>
    <row r="27425" spans="38:38">
      <c r="AL27425" s="3"/>
    </row>
    <row r="27426" spans="38:38">
      <c r="AL27426" s="3"/>
    </row>
    <row r="27427" spans="38:38">
      <c r="AL27427" s="3"/>
    </row>
    <row r="27428" spans="38:38">
      <c r="AL27428" s="3"/>
    </row>
    <row r="27429" spans="38:38">
      <c r="AL27429" s="3"/>
    </row>
    <row r="27430" spans="38:38">
      <c r="AL27430" s="3"/>
    </row>
    <row r="27431" spans="38:38">
      <c r="AL27431" s="3"/>
    </row>
    <row r="27432" spans="38:38">
      <c r="AL27432" s="3"/>
    </row>
    <row r="27433" spans="38:38">
      <c r="AL27433" s="3"/>
    </row>
    <row r="27434" spans="38:38">
      <c r="AL27434" s="3"/>
    </row>
    <row r="27435" spans="38:38">
      <c r="AL27435" s="3"/>
    </row>
    <row r="27436" spans="38:38">
      <c r="AL27436" s="3"/>
    </row>
    <row r="27437" spans="38:38">
      <c r="AL27437" s="3"/>
    </row>
    <row r="27438" spans="38:38">
      <c r="AL27438" s="3"/>
    </row>
    <row r="27439" spans="38:38">
      <c r="AL27439" s="3"/>
    </row>
    <row r="27440" spans="38:38">
      <c r="AL27440" s="3"/>
    </row>
    <row r="27441" spans="38:38">
      <c r="AL27441" s="3"/>
    </row>
    <row r="27442" spans="38:38">
      <c r="AL27442" s="3"/>
    </row>
    <row r="27443" spans="38:38">
      <c r="AL27443" s="3"/>
    </row>
    <row r="27444" spans="38:38">
      <c r="AL27444" s="3"/>
    </row>
    <row r="27445" spans="38:38">
      <c r="AL27445" s="3"/>
    </row>
    <row r="27446" spans="38:38">
      <c r="AL27446" s="3"/>
    </row>
    <row r="27447" spans="38:38">
      <c r="AL27447" s="3"/>
    </row>
    <row r="27448" spans="38:38">
      <c r="AL27448" s="3"/>
    </row>
    <row r="27449" spans="38:38">
      <c r="AL27449" s="3"/>
    </row>
    <row r="27450" spans="38:38">
      <c r="AL27450" s="3"/>
    </row>
    <row r="27451" spans="38:38">
      <c r="AL27451" s="3"/>
    </row>
    <row r="27452" spans="38:38">
      <c r="AL27452" s="3"/>
    </row>
    <row r="27453" spans="38:38">
      <c r="AL27453" s="3"/>
    </row>
    <row r="27454" spans="38:38">
      <c r="AL27454" s="3"/>
    </row>
    <row r="27455" spans="38:38">
      <c r="AL27455" s="3"/>
    </row>
    <row r="27456" spans="38:38">
      <c r="AL27456" s="3"/>
    </row>
    <row r="27457" spans="38:38">
      <c r="AL27457" s="3"/>
    </row>
    <row r="27458" spans="38:38">
      <c r="AL27458" s="3"/>
    </row>
    <row r="27459" spans="38:38">
      <c r="AL27459" s="3"/>
    </row>
    <row r="27460" spans="38:38">
      <c r="AL27460" s="3"/>
    </row>
    <row r="27461" spans="38:38">
      <c r="AL27461" s="3"/>
    </row>
    <row r="27462" spans="38:38">
      <c r="AL27462" s="3"/>
    </row>
    <row r="27463" spans="38:38">
      <c r="AL27463" s="3"/>
    </row>
    <row r="27464" spans="38:38">
      <c r="AL27464" s="3"/>
    </row>
    <row r="27465" spans="38:38">
      <c r="AL27465" s="3"/>
    </row>
    <row r="27466" spans="38:38">
      <c r="AL27466" s="3"/>
    </row>
    <row r="27467" spans="38:38">
      <c r="AL27467" s="3"/>
    </row>
    <row r="27468" spans="38:38">
      <c r="AL27468" s="3"/>
    </row>
    <row r="27469" spans="38:38">
      <c r="AL27469" s="3"/>
    </row>
    <row r="27470" spans="38:38">
      <c r="AL27470" s="3"/>
    </row>
    <row r="27471" spans="38:38">
      <c r="AL27471" s="3"/>
    </row>
    <row r="27472" spans="38:38">
      <c r="AL27472" s="3"/>
    </row>
    <row r="27473" spans="38:38">
      <c r="AL27473" s="3"/>
    </row>
    <row r="27474" spans="38:38">
      <c r="AL27474" s="3"/>
    </row>
    <row r="27475" spans="38:38">
      <c r="AL27475" s="3"/>
    </row>
    <row r="27476" spans="38:38">
      <c r="AL27476" s="3"/>
    </row>
    <row r="27477" spans="38:38">
      <c r="AL27477" s="3"/>
    </row>
    <row r="27478" spans="38:38">
      <c r="AL27478" s="3"/>
    </row>
    <row r="27479" spans="38:38">
      <c r="AL27479" s="3"/>
    </row>
    <row r="27480" spans="38:38">
      <c r="AL27480" s="3"/>
    </row>
    <row r="27481" spans="38:38">
      <c r="AL27481" s="3"/>
    </row>
    <row r="27482" spans="38:38">
      <c r="AL27482" s="3"/>
    </row>
    <row r="27483" spans="38:38">
      <c r="AL27483" s="3"/>
    </row>
    <row r="27484" spans="38:38">
      <c r="AL27484" s="3"/>
    </row>
    <row r="27485" spans="38:38">
      <c r="AL27485" s="3"/>
    </row>
    <row r="27486" spans="38:38">
      <c r="AL27486" s="3"/>
    </row>
    <row r="27487" spans="38:38">
      <c r="AL27487" s="3"/>
    </row>
    <row r="27488" spans="38:38">
      <c r="AL27488" s="3"/>
    </row>
    <row r="27489" spans="38:38">
      <c r="AL27489" s="3"/>
    </row>
    <row r="27490" spans="38:38">
      <c r="AL27490" s="3"/>
    </row>
    <row r="27491" spans="38:38">
      <c r="AL27491" s="3"/>
    </row>
    <row r="27492" spans="38:38">
      <c r="AL27492" s="3"/>
    </row>
    <row r="27493" spans="38:38">
      <c r="AL27493" s="3"/>
    </row>
    <row r="27494" spans="38:38">
      <c r="AL27494" s="3"/>
    </row>
    <row r="27495" spans="38:38">
      <c r="AL27495" s="3"/>
    </row>
    <row r="27496" spans="38:38">
      <c r="AL27496" s="3"/>
    </row>
    <row r="27497" spans="38:38">
      <c r="AL27497" s="3"/>
    </row>
    <row r="27498" spans="38:38">
      <c r="AL27498" s="3"/>
    </row>
    <row r="27499" spans="38:38">
      <c r="AL27499" s="3"/>
    </row>
    <row r="27500" spans="38:38">
      <c r="AL27500" s="3"/>
    </row>
    <row r="27501" spans="38:38">
      <c r="AL27501" s="3"/>
    </row>
    <row r="27502" spans="38:38">
      <c r="AL27502" s="3"/>
    </row>
    <row r="27503" spans="38:38">
      <c r="AL27503" s="3"/>
    </row>
    <row r="27504" spans="38:38">
      <c r="AL27504" s="3"/>
    </row>
    <row r="27505" spans="38:38">
      <c r="AL27505" s="3"/>
    </row>
    <row r="27506" spans="38:38">
      <c r="AL27506" s="3"/>
    </row>
    <row r="27507" spans="38:38">
      <c r="AL27507" s="3"/>
    </row>
    <row r="27508" spans="38:38">
      <c r="AL27508" s="3"/>
    </row>
    <row r="27509" spans="38:38">
      <c r="AL27509" s="3"/>
    </row>
    <row r="27510" spans="38:38">
      <c r="AL27510" s="3"/>
    </row>
    <row r="27511" spans="38:38">
      <c r="AL27511" s="3"/>
    </row>
    <row r="27512" spans="38:38">
      <c r="AL27512" s="3"/>
    </row>
    <row r="27513" spans="38:38">
      <c r="AL27513" s="3"/>
    </row>
    <row r="27514" spans="38:38">
      <c r="AL27514" s="3"/>
    </row>
    <row r="27515" spans="38:38">
      <c r="AL27515" s="3"/>
    </row>
    <row r="27516" spans="38:38">
      <c r="AL27516" s="3"/>
    </row>
    <row r="27517" spans="38:38">
      <c r="AL27517" s="3"/>
    </row>
    <row r="27518" spans="38:38">
      <c r="AL27518" s="3"/>
    </row>
    <row r="27519" spans="38:38">
      <c r="AL27519" s="3"/>
    </row>
    <row r="27520" spans="38:38">
      <c r="AL27520" s="3"/>
    </row>
    <row r="27521" spans="38:38">
      <c r="AL27521" s="3"/>
    </row>
    <row r="27522" spans="38:38">
      <c r="AL27522" s="3"/>
    </row>
    <row r="27523" spans="38:38">
      <c r="AL27523" s="3"/>
    </row>
    <row r="27524" spans="38:38">
      <c r="AL27524" s="3"/>
    </row>
    <row r="27525" spans="38:38">
      <c r="AL27525" s="3"/>
    </row>
    <row r="27526" spans="38:38">
      <c r="AL27526" s="3"/>
    </row>
    <row r="27527" spans="38:38">
      <c r="AL27527" s="3"/>
    </row>
    <row r="27528" spans="38:38">
      <c r="AL27528" s="3"/>
    </row>
    <row r="27529" spans="38:38">
      <c r="AL27529" s="3"/>
    </row>
    <row r="27530" spans="38:38">
      <c r="AL27530" s="3"/>
    </row>
    <row r="27531" spans="38:38">
      <c r="AL27531" s="3"/>
    </row>
    <row r="27532" spans="38:38">
      <c r="AL27532" s="3"/>
    </row>
    <row r="27533" spans="38:38">
      <c r="AL27533" s="3"/>
    </row>
    <row r="27534" spans="38:38">
      <c r="AL27534" s="3"/>
    </row>
    <row r="27535" spans="38:38">
      <c r="AL27535" s="3"/>
    </row>
    <row r="27536" spans="38:38">
      <c r="AL27536" s="3"/>
    </row>
    <row r="27537" spans="38:38">
      <c r="AL27537" s="3"/>
    </row>
    <row r="27538" spans="38:38">
      <c r="AL27538" s="3"/>
    </row>
    <row r="27539" spans="38:38">
      <c r="AL27539" s="3"/>
    </row>
    <row r="27540" spans="38:38">
      <c r="AL27540" s="3"/>
    </row>
    <row r="27541" spans="38:38">
      <c r="AL27541" s="3"/>
    </row>
    <row r="27542" spans="38:38">
      <c r="AL27542" s="3"/>
    </row>
    <row r="27543" spans="38:38">
      <c r="AL27543" s="3"/>
    </row>
    <row r="27544" spans="38:38">
      <c r="AL27544" s="3"/>
    </row>
    <row r="27545" spans="38:38">
      <c r="AL27545" s="3"/>
    </row>
    <row r="27546" spans="38:38">
      <c r="AL27546" s="3"/>
    </row>
    <row r="27547" spans="38:38">
      <c r="AL27547" s="3"/>
    </row>
    <row r="27548" spans="38:38">
      <c r="AL27548" s="3"/>
    </row>
    <row r="27549" spans="38:38">
      <c r="AL27549" s="3"/>
    </row>
    <row r="27550" spans="38:38">
      <c r="AL27550" s="3"/>
    </row>
    <row r="27551" spans="38:38">
      <c r="AL27551" s="3"/>
    </row>
    <row r="27552" spans="38:38">
      <c r="AL27552" s="3"/>
    </row>
    <row r="27553" spans="38:38">
      <c r="AL27553" s="3"/>
    </row>
    <row r="27554" spans="38:38">
      <c r="AL27554" s="3"/>
    </row>
    <row r="27555" spans="38:38">
      <c r="AL27555" s="3"/>
    </row>
    <row r="27556" spans="38:38">
      <c r="AL27556" s="3"/>
    </row>
    <row r="27557" spans="38:38">
      <c r="AL27557" s="3"/>
    </row>
    <row r="27558" spans="38:38">
      <c r="AL27558" s="3"/>
    </row>
    <row r="27559" spans="38:38">
      <c r="AL27559" s="3"/>
    </row>
    <row r="27560" spans="38:38">
      <c r="AL27560" s="3"/>
    </row>
    <row r="27561" spans="38:38">
      <c r="AL27561" s="3"/>
    </row>
    <row r="27562" spans="38:38">
      <c r="AL27562" s="3"/>
    </row>
    <row r="27563" spans="38:38">
      <c r="AL27563" s="3"/>
    </row>
    <row r="27564" spans="38:38">
      <c r="AL27564" s="3"/>
    </row>
    <row r="27565" spans="38:38">
      <c r="AL27565" s="3"/>
    </row>
    <row r="27566" spans="38:38">
      <c r="AL27566" s="3"/>
    </row>
    <row r="27567" spans="38:38">
      <c r="AL27567" s="3"/>
    </row>
    <row r="27568" spans="38:38">
      <c r="AL27568" s="3"/>
    </row>
    <row r="27569" spans="38:38">
      <c r="AL27569" s="3"/>
    </row>
    <row r="27570" spans="38:38">
      <c r="AL27570" s="3"/>
    </row>
    <row r="27571" spans="38:38">
      <c r="AL27571" s="3"/>
    </row>
    <row r="27572" spans="38:38">
      <c r="AL27572" s="3"/>
    </row>
    <row r="27573" spans="38:38">
      <c r="AL27573" s="3"/>
    </row>
    <row r="27574" spans="38:38">
      <c r="AL27574" s="3"/>
    </row>
    <row r="27575" spans="38:38">
      <c r="AL27575" s="3"/>
    </row>
    <row r="27576" spans="38:38">
      <c r="AL27576" s="3"/>
    </row>
    <row r="27577" spans="38:38">
      <c r="AL27577" s="3"/>
    </row>
    <row r="27578" spans="38:38">
      <c r="AL27578" s="3"/>
    </row>
    <row r="27579" spans="38:38">
      <c r="AL27579" s="3"/>
    </row>
    <row r="27580" spans="38:38">
      <c r="AL27580" s="3"/>
    </row>
    <row r="27581" spans="38:38">
      <c r="AL27581" s="3"/>
    </row>
    <row r="27582" spans="38:38">
      <c r="AL27582" s="3"/>
    </row>
    <row r="27583" spans="38:38">
      <c r="AL27583" s="3"/>
    </row>
    <row r="27584" spans="38:38">
      <c r="AL27584" s="3"/>
    </row>
    <row r="27585" spans="38:38">
      <c r="AL27585" s="3"/>
    </row>
    <row r="27586" spans="38:38">
      <c r="AL27586" s="3"/>
    </row>
    <row r="27587" spans="38:38">
      <c r="AL27587" s="3"/>
    </row>
    <row r="27588" spans="38:38">
      <c r="AL27588" s="3"/>
    </row>
    <row r="27589" spans="38:38">
      <c r="AL27589" s="3"/>
    </row>
    <row r="27590" spans="38:38">
      <c r="AL27590" s="3"/>
    </row>
    <row r="27591" spans="38:38">
      <c r="AL27591" s="3"/>
    </row>
    <row r="27592" spans="38:38">
      <c r="AL27592" s="3"/>
    </row>
    <row r="27593" spans="38:38">
      <c r="AL27593" s="3"/>
    </row>
    <row r="27594" spans="38:38">
      <c r="AL27594" s="3"/>
    </row>
    <row r="27595" spans="38:38">
      <c r="AL27595" s="3"/>
    </row>
    <row r="27596" spans="38:38">
      <c r="AL27596" s="3"/>
    </row>
    <row r="27597" spans="38:38">
      <c r="AL27597" s="3"/>
    </row>
    <row r="27598" spans="38:38">
      <c r="AL27598" s="3"/>
    </row>
    <row r="27599" spans="38:38">
      <c r="AL27599" s="3"/>
    </row>
    <row r="27600" spans="38:38">
      <c r="AL27600" s="3"/>
    </row>
    <row r="27601" spans="38:38">
      <c r="AL27601" s="3"/>
    </row>
    <row r="27602" spans="38:38">
      <c r="AL27602" s="3"/>
    </row>
    <row r="27603" spans="38:38">
      <c r="AL27603" s="3"/>
    </row>
    <row r="27604" spans="38:38">
      <c r="AL27604" s="3"/>
    </row>
    <row r="27605" spans="38:38">
      <c r="AL27605" s="3"/>
    </row>
    <row r="27606" spans="38:38">
      <c r="AL27606" s="3"/>
    </row>
    <row r="27607" spans="38:38">
      <c r="AL27607" s="3"/>
    </row>
    <row r="27608" spans="38:38">
      <c r="AL27608" s="3"/>
    </row>
    <row r="27609" spans="38:38">
      <c r="AL27609" s="3"/>
    </row>
    <row r="27610" spans="38:38">
      <c r="AL27610" s="3"/>
    </row>
    <row r="27611" spans="38:38">
      <c r="AL27611" s="3"/>
    </row>
    <row r="27612" spans="38:38">
      <c r="AL27612" s="3"/>
    </row>
    <row r="27613" spans="38:38">
      <c r="AL27613" s="3"/>
    </row>
    <row r="27614" spans="38:38">
      <c r="AL27614" s="3"/>
    </row>
    <row r="27615" spans="38:38">
      <c r="AL27615" s="3"/>
    </row>
    <row r="27616" spans="38:38">
      <c r="AL27616" s="3"/>
    </row>
    <row r="27617" spans="38:38">
      <c r="AL27617" s="3"/>
    </row>
    <row r="27618" spans="38:38">
      <c r="AL27618" s="3"/>
    </row>
    <row r="27619" spans="38:38">
      <c r="AL27619" s="3"/>
    </row>
    <row r="27620" spans="38:38">
      <c r="AL27620" s="3"/>
    </row>
    <row r="27621" spans="38:38">
      <c r="AL27621" s="3"/>
    </row>
    <row r="27622" spans="38:38">
      <c r="AL27622" s="3"/>
    </row>
    <row r="27623" spans="38:38">
      <c r="AL27623" s="3"/>
    </row>
    <row r="27624" spans="38:38">
      <c r="AL27624" s="3"/>
    </row>
    <row r="27625" spans="38:38">
      <c r="AL27625" s="3"/>
    </row>
    <row r="27626" spans="38:38">
      <c r="AL27626" s="3"/>
    </row>
    <row r="27627" spans="38:38">
      <c r="AL27627" s="3"/>
    </row>
    <row r="27628" spans="38:38">
      <c r="AL27628" s="3"/>
    </row>
    <row r="27629" spans="38:38">
      <c r="AL27629" s="3"/>
    </row>
    <row r="27630" spans="38:38">
      <c r="AL27630" s="3"/>
    </row>
    <row r="27631" spans="38:38">
      <c r="AL27631" s="3"/>
    </row>
    <row r="27632" spans="38:38">
      <c r="AL27632" s="3"/>
    </row>
    <row r="27633" spans="38:38">
      <c r="AL27633" s="3"/>
    </row>
    <row r="27634" spans="38:38">
      <c r="AL27634" s="3"/>
    </row>
    <row r="27635" spans="38:38">
      <c r="AL27635" s="3"/>
    </row>
    <row r="27636" spans="38:38">
      <c r="AL27636" s="3"/>
    </row>
    <row r="27637" spans="38:38">
      <c r="AL27637" s="3"/>
    </row>
    <row r="27638" spans="38:38">
      <c r="AL27638" s="3"/>
    </row>
    <row r="27639" spans="38:38">
      <c r="AL27639" s="3"/>
    </row>
    <row r="27640" spans="38:38">
      <c r="AL27640" s="3"/>
    </row>
    <row r="27641" spans="38:38">
      <c r="AL27641" s="3"/>
    </row>
    <row r="27642" spans="38:38">
      <c r="AL27642" s="3"/>
    </row>
    <row r="27643" spans="38:38">
      <c r="AL27643" s="3"/>
    </row>
    <row r="27644" spans="38:38">
      <c r="AL27644" s="3"/>
    </row>
    <row r="27645" spans="38:38">
      <c r="AL27645" s="3"/>
    </row>
    <row r="27646" spans="38:38">
      <c r="AL27646" s="3"/>
    </row>
    <row r="27647" spans="38:38">
      <c r="AL27647" s="3"/>
    </row>
    <row r="27648" spans="38:38">
      <c r="AL27648" s="3"/>
    </row>
    <row r="27649" spans="38:38">
      <c r="AL27649" s="3"/>
    </row>
    <row r="27650" spans="38:38">
      <c r="AL27650" s="3"/>
    </row>
    <row r="27651" spans="38:38">
      <c r="AL27651" s="3"/>
    </row>
    <row r="27652" spans="38:38">
      <c r="AL27652" s="3"/>
    </row>
    <row r="27653" spans="38:38">
      <c r="AL27653" s="3"/>
    </row>
    <row r="27654" spans="38:38">
      <c r="AL27654" s="3"/>
    </row>
    <row r="27655" spans="38:38">
      <c r="AL27655" s="3"/>
    </row>
    <row r="27656" spans="38:38">
      <c r="AL27656" s="3"/>
    </row>
    <row r="27657" spans="38:38">
      <c r="AL27657" s="3"/>
    </row>
    <row r="27658" spans="38:38">
      <c r="AL27658" s="3"/>
    </row>
    <row r="27659" spans="38:38">
      <c r="AL27659" s="3"/>
    </row>
    <row r="27660" spans="38:38">
      <c r="AL27660" s="3"/>
    </row>
    <row r="27661" spans="38:38">
      <c r="AL27661" s="3"/>
    </row>
    <row r="27662" spans="38:38">
      <c r="AL27662" s="3"/>
    </row>
    <row r="27663" spans="38:38">
      <c r="AL27663" s="3"/>
    </row>
    <row r="27664" spans="38:38">
      <c r="AL27664" s="3"/>
    </row>
    <row r="27665" spans="38:38">
      <c r="AL27665" s="3"/>
    </row>
    <row r="27666" spans="38:38">
      <c r="AL27666" s="3"/>
    </row>
    <row r="27667" spans="38:38">
      <c r="AL27667" s="3"/>
    </row>
    <row r="27668" spans="38:38">
      <c r="AL27668" s="3"/>
    </row>
    <row r="27669" spans="38:38">
      <c r="AL27669" s="3"/>
    </row>
    <row r="27670" spans="38:38">
      <c r="AL27670" s="3"/>
    </row>
    <row r="27671" spans="38:38">
      <c r="AL27671" s="3"/>
    </row>
    <row r="27672" spans="38:38">
      <c r="AL27672" s="3"/>
    </row>
    <row r="27673" spans="38:38">
      <c r="AL27673" s="3"/>
    </row>
    <row r="27674" spans="38:38">
      <c r="AL27674" s="3"/>
    </row>
    <row r="27675" spans="38:38">
      <c r="AL27675" s="3"/>
    </row>
    <row r="27676" spans="38:38">
      <c r="AL27676" s="3"/>
    </row>
    <row r="27677" spans="38:38">
      <c r="AL27677" s="3"/>
    </row>
    <row r="27678" spans="38:38">
      <c r="AL27678" s="3"/>
    </row>
    <row r="27679" spans="38:38">
      <c r="AL27679" s="3"/>
    </row>
    <row r="27680" spans="38:38">
      <c r="AL27680" s="3"/>
    </row>
    <row r="27681" spans="38:38">
      <c r="AL27681" s="3"/>
    </row>
    <row r="27682" spans="38:38">
      <c r="AL27682" s="3"/>
    </row>
    <row r="27683" spans="38:38">
      <c r="AL27683" s="3"/>
    </row>
    <row r="27684" spans="38:38">
      <c r="AL27684" s="3"/>
    </row>
    <row r="27685" spans="38:38">
      <c r="AL27685" s="3"/>
    </row>
    <row r="27686" spans="38:38">
      <c r="AL27686" s="3"/>
    </row>
    <row r="27687" spans="38:38">
      <c r="AL27687" s="3"/>
    </row>
    <row r="27688" spans="38:38">
      <c r="AL27688" s="3"/>
    </row>
    <row r="27689" spans="38:38">
      <c r="AL27689" s="3"/>
    </row>
    <row r="27690" spans="38:38">
      <c r="AL27690" s="3"/>
    </row>
    <row r="27691" spans="38:38">
      <c r="AL27691" s="3"/>
    </row>
    <row r="27692" spans="38:38">
      <c r="AL27692" s="3"/>
    </row>
    <row r="27693" spans="38:38">
      <c r="AL27693" s="3"/>
    </row>
    <row r="27694" spans="38:38">
      <c r="AL27694" s="3"/>
    </row>
    <row r="27695" spans="38:38">
      <c r="AL27695" s="3"/>
    </row>
    <row r="27696" spans="38:38">
      <c r="AL27696" s="3"/>
    </row>
    <row r="27697" spans="38:38">
      <c r="AL27697" s="3"/>
    </row>
    <row r="27698" spans="38:38">
      <c r="AL27698" s="3"/>
    </row>
    <row r="27699" spans="38:38">
      <c r="AL27699" s="3"/>
    </row>
    <row r="27700" spans="38:38">
      <c r="AL27700" s="3"/>
    </row>
    <row r="27701" spans="38:38">
      <c r="AL27701" s="3"/>
    </row>
    <row r="27702" spans="38:38">
      <c r="AL27702" s="3"/>
    </row>
    <row r="27703" spans="38:38">
      <c r="AL27703" s="3"/>
    </row>
    <row r="27704" spans="38:38">
      <c r="AL27704" s="3"/>
    </row>
    <row r="27705" spans="38:38">
      <c r="AL27705" s="3"/>
    </row>
    <row r="27706" spans="38:38">
      <c r="AL27706" s="3"/>
    </row>
    <row r="27707" spans="38:38">
      <c r="AL27707" s="3"/>
    </row>
    <row r="27708" spans="38:38">
      <c r="AL27708" s="3"/>
    </row>
    <row r="27709" spans="38:38">
      <c r="AL27709" s="3"/>
    </row>
    <row r="27710" spans="38:38">
      <c r="AL27710" s="3"/>
    </row>
    <row r="27711" spans="38:38">
      <c r="AL27711" s="3"/>
    </row>
    <row r="27712" spans="38:38">
      <c r="AL27712" s="3"/>
    </row>
    <row r="27713" spans="38:38">
      <c r="AL27713" s="3"/>
    </row>
    <row r="27714" spans="38:38">
      <c r="AL27714" s="3"/>
    </row>
    <row r="27715" spans="38:38">
      <c r="AL27715" s="3"/>
    </row>
    <row r="27716" spans="38:38">
      <c r="AL27716" s="3"/>
    </row>
    <row r="27717" spans="38:38">
      <c r="AL27717" s="3"/>
    </row>
    <row r="27718" spans="38:38">
      <c r="AL27718" s="3"/>
    </row>
    <row r="27719" spans="38:38">
      <c r="AL27719" s="3"/>
    </row>
    <row r="27720" spans="38:38">
      <c r="AL27720" s="3"/>
    </row>
    <row r="27721" spans="38:38">
      <c r="AL27721" s="3"/>
    </row>
    <row r="27722" spans="38:38">
      <c r="AL27722" s="3"/>
    </row>
    <row r="27723" spans="38:38">
      <c r="AL27723" s="3"/>
    </row>
    <row r="27724" spans="38:38">
      <c r="AL27724" s="3"/>
    </row>
    <row r="27725" spans="38:38">
      <c r="AL27725" s="3"/>
    </row>
    <row r="27726" spans="38:38">
      <c r="AL27726" s="3"/>
    </row>
    <row r="27727" spans="38:38">
      <c r="AL27727" s="3"/>
    </row>
    <row r="27728" spans="38:38">
      <c r="AL27728" s="3"/>
    </row>
    <row r="27729" spans="38:38">
      <c r="AL27729" s="3"/>
    </row>
    <row r="27730" spans="38:38">
      <c r="AL27730" s="3"/>
    </row>
    <row r="27731" spans="38:38">
      <c r="AL27731" s="3"/>
    </row>
    <row r="27732" spans="38:38">
      <c r="AL27732" s="3"/>
    </row>
    <row r="27733" spans="38:38">
      <c r="AL27733" s="3"/>
    </row>
    <row r="27734" spans="38:38">
      <c r="AL27734" s="3"/>
    </row>
    <row r="27735" spans="38:38">
      <c r="AL27735" s="3"/>
    </row>
    <row r="27736" spans="38:38">
      <c r="AL27736" s="3"/>
    </row>
    <row r="27737" spans="38:38">
      <c r="AL27737" s="3"/>
    </row>
    <row r="27738" spans="38:38">
      <c r="AL27738" s="3"/>
    </row>
    <row r="27739" spans="38:38">
      <c r="AL27739" s="3"/>
    </row>
    <row r="27740" spans="38:38">
      <c r="AL27740" s="3"/>
    </row>
    <row r="27741" spans="38:38">
      <c r="AL27741" s="3"/>
    </row>
    <row r="27742" spans="38:38">
      <c r="AL27742" s="3"/>
    </row>
    <row r="27743" spans="38:38">
      <c r="AL27743" s="3"/>
    </row>
    <row r="27744" spans="38:38">
      <c r="AL27744" s="3"/>
    </row>
    <row r="27745" spans="38:38">
      <c r="AL27745" s="3"/>
    </row>
    <row r="27746" spans="38:38">
      <c r="AL27746" s="3"/>
    </row>
    <row r="27747" spans="38:38">
      <c r="AL27747" s="3"/>
    </row>
    <row r="27748" spans="38:38">
      <c r="AL27748" s="3"/>
    </row>
    <row r="27749" spans="38:38">
      <c r="AL27749" s="3"/>
    </row>
    <row r="27750" spans="38:38">
      <c r="AL27750" s="3"/>
    </row>
    <row r="27751" spans="38:38">
      <c r="AL27751" s="3"/>
    </row>
    <row r="27752" spans="38:38">
      <c r="AL27752" s="3"/>
    </row>
    <row r="27753" spans="38:38">
      <c r="AL27753" s="3"/>
    </row>
    <row r="27754" spans="38:38">
      <c r="AL27754" s="3"/>
    </row>
    <row r="27755" spans="38:38">
      <c r="AL27755" s="3"/>
    </row>
    <row r="27756" spans="38:38">
      <c r="AL27756" s="3"/>
    </row>
    <row r="27757" spans="38:38">
      <c r="AL27757" s="3"/>
    </row>
    <row r="27758" spans="38:38">
      <c r="AL27758" s="3"/>
    </row>
    <row r="27759" spans="38:38">
      <c r="AL27759" s="3"/>
    </row>
    <row r="27760" spans="38:38">
      <c r="AL27760" s="3"/>
    </row>
    <row r="27761" spans="38:38">
      <c r="AL27761" s="3"/>
    </row>
    <row r="27762" spans="38:38">
      <c r="AL27762" s="3"/>
    </row>
    <row r="27763" spans="38:38">
      <c r="AL27763" s="3"/>
    </row>
    <row r="27764" spans="38:38">
      <c r="AL27764" s="3"/>
    </row>
    <row r="27765" spans="38:38">
      <c r="AL27765" s="3"/>
    </row>
    <row r="27766" spans="38:38">
      <c r="AL27766" s="3"/>
    </row>
    <row r="27767" spans="38:38">
      <c r="AL27767" s="3"/>
    </row>
    <row r="27768" spans="38:38">
      <c r="AL27768" s="3"/>
    </row>
    <row r="27769" spans="38:38">
      <c r="AL27769" s="3"/>
    </row>
    <row r="27770" spans="38:38">
      <c r="AL27770" s="3"/>
    </row>
    <row r="27771" spans="38:38">
      <c r="AL27771" s="3"/>
    </row>
    <row r="27772" spans="38:38">
      <c r="AL27772" s="3"/>
    </row>
    <row r="27773" spans="38:38">
      <c r="AL27773" s="3"/>
    </row>
    <row r="27774" spans="38:38">
      <c r="AL27774" s="3"/>
    </row>
    <row r="27775" spans="38:38">
      <c r="AL27775" s="3"/>
    </row>
    <row r="27776" spans="38:38">
      <c r="AL27776" s="3"/>
    </row>
    <row r="27777" spans="38:38">
      <c r="AL27777" s="3"/>
    </row>
    <row r="27778" spans="38:38">
      <c r="AL27778" s="3"/>
    </row>
    <row r="27779" spans="38:38">
      <c r="AL27779" s="3"/>
    </row>
    <row r="27780" spans="38:38">
      <c r="AL27780" s="3"/>
    </row>
    <row r="27781" spans="38:38">
      <c r="AL27781" s="3"/>
    </row>
    <row r="27782" spans="38:38">
      <c r="AL27782" s="3"/>
    </row>
    <row r="27783" spans="38:38">
      <c r="AL27783" s="3"/>
    </row>
    <row r="27784" spans="38:38">
      <c r="AL27784" s="3"/>
    </row>
    <row r="27785" spans="38:38">
      <c r="AL27785" s="3"/>
    </row>
    <row r="27786" spans="38:38">
      <c r="AL27786" s="3"/>
    </row>
    <row r="27787" spans="38:38">
      <c r="AL27787" s="3"/>
    </row>
    <row r="27788" spans="38:38">
      <c r="AL27788" s="3"/>
    </row>
    <row r="27789" spans="38:38">
      <c r="AL27789" s="3"/>
    </row>
    <row r="27790" spans="38:38">
      <c r="AL27790" s="3"/>
    </row>
    <row r="27791" spans="38:38">
      <c r="AL27791" s="3"/>
    </row>
    <row r="27792" spans="38:38">
      <c r="AL27792" s="3"/>
    </row>
    <row r="27793" spans="38:38">
      <c r="AL27793" s="3"/>
    </row>
    <row r="27794" spans="38:38">
      <c r="AL27794" s="3"/>
    </row>
    <row r="27795" spans="38:38">
      <c r="AL27795" s="3"/>
    </row>
    <row r="27796" spans="38:38">
      <c r="AL27796" s="3"/>
    </row>
    <row r="27797" spans="38:38">
      <c r="AL27797" s="3"/>
    </row>
    <row r="27798" spans="38:38">
      <c r="AL27798" s="3"/>
    </row>
    <row r="27799" spans="38:38">
      <c r="AL27799" s="3"/>
    </row>
    <row r="27800" spans="38:38">
      <c r="AL27800" s="3"/>
    </row>
    <row r="27801" spans="38:38">
      <c r="AL27801" s="3"/>
    </row>
    <row r="27802" spans="38:38">
      <c r="AL27802" s="3"/>
    </row>
    <row r="27803" spans="38:38">
      <c r="AL27803" s="3"/>
    </row>
    <row r="27804" spans="38:38">
      <c r="AL27804" s="3"/>
    </row>
    <row r="27805" spans="38:38">
      <c r="AL27805" s="3"/>
    </row>
    <row r="27806" spans="38:38">
      <c r="AL27806" s="3"/>
    </row>
    <row r="27807" spans="38:38">
      <c r="AL27807" s="3"/>
    </row>
    <row r="27808" spans="38:38">
      <c r="AL27808" s="3"/>
    </row>
    <row r="27809" spans="38:38">
      <c r="AL27809" s="3"/>
    </row>
    <row r="27810" spans="38:38">
      <c r="AL27810" s="3"/>
    </row>
    <row r="27811" spans="38:38">
      <c r="AL27811" s="3"/>
    </row>
    <row r="27812" spans="38:38">
      <c r="AL27812" s="3"/>
    </row>
    <row r="27813" spans="38:38">
      <c r="AL27813" s="3"/>
    </row>
    <row r="27814" spans="38:38">
      <c r="AL27814" s="3"/>
    </row>
    <row r="27815" spans="38:38">
      <c r="AL27815" s="3"/>
    </row>
    <row r="27816" spans="38:38">
      <c r="AL27816" s="3"/>
    </row>
    <row r="27817" spans="38:38">
      <c r="AL27817" s="3"/>
    </row>
    <row r="27818" spans="38:38">
      <c r="AL27818" s="3"/>
    </row>
    <row r="27819" spans="38:38">
      <c r="AL27819" s="3"/>
    </row>
    <row r="27820" spans="38:38">
      <c r="AL27820" s="3"/>
    </row>
    <row r="27821" spans="38:38">
      <c r="AL27821" s="3"/>
    </row>
    <row r="27822" spans="38:38">
      <c r="AL27822" s="3"/>
    </row>
    <row r="27823" spans="38:38">
      <c r="AL27823" s="3"/>
    </row>
    <row r="27824" spans="38:38">
      <c r="AL27824" s="3"/>
    </row>
    <row r="27825" spans="38:38">
      <c r="AL27825" s="3"/>
    </row>
    <row r="27826" spans="38:38">
      <c r="AL27826" s="3"/>
    </row>
    <row r="27827" spans="38:38">
      <c r="AL27827" s="3"/>
    </row>
    <row r="27828" spans="38:38">
      <c r="AL27828" s="3"/>
    </row>
    <row r="27829" spans="38:38">
      <c r="AL27829" s="3"/>
    </row>
    <row r="27830" spans="38:38">
      <c r="AL27830" s="3"/>
    </row>
    <row r="27831" spans="38:38">
      <c r="AL27831" s="3"/>
    </row>
    <row r="27832" spans="38:38">
      <c r="AL27832" s="3"/>
    </row>
    <row r="27833" spans="38:38">
      <c r="AL27833" s="3"/>
    </row>
    <row r="27834" spans="38:38">
      <c r="AL27834" s="3"/>
    </row>
    <row r="27835" spans="38:38">
      <c r="AL27835" s="3"/>
    </row>
    <row r="27836" spans="38:38">
      <c r="AL27836" s="3"/>
    </row>
    <row r="27837" spans="38:38">
      <c r="AL27837" s="3"/>
    </row>
    <row r="27838" spans="38:38">
      <c r="AL27838" s="3"/>
    </row>
    <row r="27839" spans="38:38">
      <c r="AL27839" s="3"/>
    </row>
    <row r="27840" spans="38:38">
      <c r="AL27840" s="3"/>
    </row>
    <row r="27841" spans="38:38">
      <c r="AL27841" s="3"/>
    </row>
    <row r="27842" spans="38:38">
      <c r="AL27842" s="3"/>
    </row>
    <row r="27843" spans="38:38">
      <c r="AL27843" s="3"/>
    </row>
    <row r="27844" spans="38:38">
      <c r="AL27844" s="3"/>
    </row>
    <row r="27845" spans="38:38">
      <c r="AL27845" s="3"/>
    </row>
    <row r="27846" spans="38:38">
      <c r="AL27846" s="3"/>
    </row>
    <row r="27847" spans="38:38">
      <c r="AL27847" s="3"/>
    </row>
    <row r="27848" spans="38:38">
      <c r="AL27848" s="3"/>
    </row>
    <row r="27849" spans="38:38">
      <c r="AL27849" s="3"/>
    </row>
    <row r="27850" spans="38:38">
      <c r="AL27850" s="3"/>
    </row>
    <row r="27851" spans="38:38">
      <c r="AL27851" s="3"/>
    </row>
    <row r="27852" spans="38:38">
      <c r="AL27852" s="3"/>
    </row>
    <row r="27853" spans="38:38">
      <c r="AL27853" s="3"/>
    </row>
    <row r="27854" spans="38:38">
      <c r="AL27854" s="3"/>
    </row>
    <row r="27855" spans="38:38">
      <c r="AL27855" s="3"/>
    </row>
    <row r="27856" spans="38:38">
      <c r="AL27856" s="3"/>
    </row>
    <row r="27857" spans="38:38">
      <c r="AL27857" s="3"/>
    </row>
    <row r="27858" spans="38:38">
      <c r="AL27858" s="3"/>
    </row>
    <row r="27859" spans="38:38">
      <c r="AL27859" s="3"/>
    </row>
    <row r="27860" spans="38:38">
      <c r="AL27860" s="3"/>
    </row>
    <row r="27861" spans="38:38">
      <c r="AL27861" s="3"/>
    </row>
    <row r="27862" spans="38:38">
      <c r="AL27862" s="3"/>
    </row>
    <row r="27863" spans="38:38">
      <c r="AL27863" s="3"/>
    </row>
    <row r="27864" spans="38:38">
      <c r="AL27864" s="3"/>
    </row>
    <row r="27865" spans="38:38">
      <c r="AL27865" s="3"/>
    </row>
    <row r="27866" spans="38:38">
      <c r="AL27866" s="3"/>
    </row>
    <row r="27867" spans="38:38">
      <c r="AL27867" s="3"/>
    </row>
    <row r="27868" spans="38:38">
      <c r="AL27868" s="3"/>
    </row>
    <row r="27869" spans="38:38">
      <c r="AL27869" s="3"/>
    </row>
    <row r="27870" spans="38:38">
      <c r="AL27870" s="3"/>
    </row>
    <row r="27871" spans="38:38">
      <c r="AL27871" s="3"/>
    </row>
    <row r="27872" spans="38:38">
      <c r="AL27872" s="3"/>
    </row>
    <row r="27873" spans="38:38">
      <c r="AL27873" s="3"/>
    </row>
    <row r="27874" spans="38:38">
      <c r="AL27874" s="3"/>
    </row>
    <row r="27875" spans="38:38">
      <c r="AL27875" s="3"/>
    </row>
    <row r="27876" spans="38:38">
      <c r="AL27876" s="3"/>
    </row>
    <row r="27877" spans="38:38">
      <c r="AL27877" s="3"/>
    </row>
    <row r="27878" spans="38:38">
      <c r="AL27878" s="3"/>
    </row>
    <row r="27879" spans="38:38">
      <c r="AL27879" s="3"/>
    </row>
    <row r="27880" spans="38:38">
      <c r="AL27880" s="3"/>
    </row>
    <row r="27881" spans="38:38">
      <c r="AL27881" s="3"/>
    </row>
    <row r="27882" spans="38:38">
      <c r="AL27882" s="3"/>
    </row>
    <row r="27883" spans="38:38">
      <c r="AL27883" s="3"/>
    </row>
    <row r="27884" spans="38:38">
      <c r="AL27884" s="3"/>
    </row>
    <row r="27885" spans="38:38">
      <c r="AL27885" s="3"/>
    </row>
    <row r="27886" spans="38:38">
      <c r="AL27886" s="3"/>
    </row>
    <row r="27887" spans="38:38">
      <c r="AL27887" s="3"/>
    </row>
    <row r="27888" spans="38:38">
      <c r="AL27888" s="3"/>
    </row>
    <row r="27889" spans="38:38">
      <c r="AL27889" s="3"/>
    </row>
    <row r="27890" spans="38:38">
      <c r="AL27890" s="3"/>
    </row>
    <row r="27891" spans="38:38">
      <c r="AL27891" s="3"/>
    </row>
    <row r="27892" spans="38:38">
      <c r="AL27892" s="3"/>
    </row>
    <row r="27893" spans="38:38">
      <c r="AL27893" s="3"/>
    </row>
    <row r="27894" spans="38:38">
      <c r="AL27894" s="3"/>
    </row>
    <row r="27895" spans="38:38">
      <c r="AL27895" s="3"/>
    </row>
    <row r="27896" spans="38:38">
      <c r="AL27896" s="3"/>
    </row>
    <row r="27897" spans="38:38">
      <c r="AL27897" s="3"/>
    </row>
    <row r="27898" spans="38:38">
      <c r="AL27898" s="3"/>
    </row>
    <row r="27899" spans="38:38">
      <c r="AL27899" s="3"/>
    </row>
    <row r="27900" spans="38:38">
      <c r="AL27900" s="3"/>
    </row>
    <row r="27901" spans="38:38">
      <c r="AL27901" s="3"/>
    </row>
    <row r="27902" spans="38:38">
      <c r="AL27902" s="3"/>
    </row>
    <row r="27903" spans="38:38">
      <c r="AL27903" s="3"/>
    </row>
    <row r="27904" spans="38:38">
      <c r="AL27904" s="3"/>
    </row>
    <row r="27905" spans="38:38">
      <c r="AL27905" s="3"/>
    </row>
    <row r="27906" spans="38:38">
      <c r="AL27906" s="3"/>
    </row>
    <row r="27907" spans="38:38">
      <c r="AL27907" s="3"/>
    </row>
    <row r="27908" spans="38:38">
      <c r="AL27908" s="3"/>
    </row>
    <row r="27909" spans="38:38">
      <c r="AL27909" s="3"/>
    </row>
    <row r="27910" spans="38:38">
      <c r="AL27910" s="3"/>
    </row>
    <row r="27911" spans="38:38">
      <c r="AL27911" s="3"/>
    </row>
    <row r="27912" spans="38:38">
      <c r="AL27912" s="3"/>
    </row>
    <row r="27913" spans="38:38">
      <c r="AL27913" s="3"/>
    </row>
    <row r="27914" spans="38:38">
      <c r="AL27914" s="3"/>
    </row>
    <row r="27915" spans="38:38">
      <c r="AL27915" s="3"/>
    </row>
    <row r="27916" spans="38:38">
      <c r="AL27916" s="3"/>
    </row>
    <row r="27917" spans="38:38">
      <c r="AL27917" s="3"/>
    </row>
    <row r="27918" spans="38:38">
      <c r="AL27918" s="3"/>
    </row>
    <row r="27919" spans="38:38">
      <c r="AL27919" s="3"/>
    </row>
    <row r="27920" spans="38:38">
      <c r="AL27920" s="3"/>
    </row>
    <row r="27921" spans="38:38">
      <c r="AL27921" s="3"/>
    </row>
    <row r="27922" spans="38:38">
      <c r="AL27922" s="3"/>
    </row>
    <row r="27923" spans="38:38">
      <c r="AL27923" s="3"/>
    </row>
    <row r="27924" spans="38:38">
      <c r="AL27924" s="3"/>
    </row>
    <row r="27925" spans="38:38">
      <c r="AL27925" s="3"/>
    </row>
    <row r="27926" spans="38:38">
      <c r="AL27926" s="3"/>
    </row>
    <row r="27927" spans="38:38">
      <c r="AL27927" s="3"/>
    </row>
    <row r="27928" spans="38:38">
      <c r="AL27928" s="3"/>
    </row>
    <row r="27929" spans="38:38">
      <c r="AL27929" s="3"/>
    </row>
    <row r="27930" spans="38:38">
      <c r="AL27930" s="3"/>
    </row>
    <row r="27931" spans="38:38">
      <c r="AL27931" s="3"/>
    </row>
    <row r="27932" spans="38:38">
      <c r="AL27932" s="3"/>
    </row>
    <row r="27933" spans="38:38">
      <c r="AL27933" s="3"/>
    </row>
    <row r="27934" spans="38:38">
      <c r="AL27934" s="3"/>
    </row>
    <row r="27935" spans="38:38">
      <c r="AL27935" s="3"/>
    </row>
    <row r="27936" spans="38:38">
      <c r="AL27936" s="3"/>
    </row>
    <row r="27937" spans="38:38">
      <c r="AL27937" s="3"/>
    </row>
    <row r="27938" spans="38:38">
      <c r="AL27938" s="3"/>
    </row>
    <row r="27939" spans="38:38">
      <c r="AL27939" s="3"/>
    </row>
    <row r="27940" spans="38:38">
      <c r="AL27940" s="3"/>
    </row>
    <row r="27941" spans="38:38">
      <c r="AL27941" s="3"/>
    </row>
    <row r="27942" spans="38:38">
      <c r="AL27942" s="3"/>
    </row>
    <row r="27943" spans="38:38">
      <c r="AL27943" s="3"/>
    </row>
    <row r="27944" spans="38:38">
      <c r="AL27944" s="3"/>
    </row>
    <row r="27945" spans="38:38">
      <c r="AL27945" s="3"/>
    </row>
    <row r="27946" spans="38:38">
      <c r="AL27946" s="3"/>
    </row>
    <row r="27947" spans="38:38">
      <c r="AL27947" s="3"/>
    </row>
    <row r="27948" spans="38:38">
      <c r="AL27948" s="3"/>
    </row>
    <row r="27949" spans="38:38">
      <c r="AL27949" s="3"/>
    </row>
    <row r="27950" spans="38:38">
      <c r="AL27950" s="3"/>
    </row>
    <row r="27951" spans="38:38">
      <c r="AL27951" s="3"/>
    </row>
    <row r="27952" spans="38:38">
      <c r="AL27952" s="3"/>
    </row>
    <row r="27953" spans="38:38">
      <c r="AL27953" s="3"/>
    </row>
    <row r="27954" spans="38:38">
      <c r="AL27954" s="3"/>
    </row>
    <row r="27955" spans="38:38">
      <c r="AL27955" s="3"/>
    </row>
    <row r="27956" spans="38:38">
      <c r="AL27956" s="3"/>
    </row>
    <row r="27957" spans="38:38">
      <c r="AL27957" s="3"/>
    </row>
    <row r="27958" spans="38:38">
      <c r="AL27958" s="3"/>
    </row>
    <row r="27959" spans="38:38">
      <c r="AL27959" s="3"/>
    </row>
    <row r="27960" spans="38:38">
      <c r="AL27960" s="3"/>
    </row>
    <row r="27961" spans="38:38">
      <c r="AL27961" s="3"/>
    </row>
    <row r="27962" spans="38:38">
      <c r="AL27962" s="3"/>
    </row>
    <row r="27963" spans="38:38">
      <c r="AL27963" s="3"/>
    </row>
    <row r="27964" spans="38:38">
      <c r="AL27964" s="3"/>
    </row>
    <row r="27965" spans="38:38">
      <c r="AL27965" s="3"/>
    </row>
    <row r="27966" spans="38:38">
      <c r="AL27966" s="3"/>
    </row>
    <row r="27967" spans="38:38">
      <c r="AL27967" s="3"/>
    </row>
    <row r="27968" spans="38:38">
      <c r="AL27968" s="3"/>
    </row>
    <row r="27969" spans="38:38">
      <c r="AL27969" s="3"/>
    </row>
    <row r="27970" spans="38:38">
      <c r="AL27970" s="3"/>
    </row>
    <row r="27971" spans="38:38">
      <c r="AL27971" s="3"/>
    </row>
    <row r="27972" spans="38:38">
      <c r="AL27972" s="3"/>
    </row>
    <row r="27973" spans="38:38">
      <c r="AL27973" s="3"/>
    </row>
    <row r="27974" spans="38:38">
      <c r="AL27974" s="3"/>
    </row>
    <row r="27975" spans="38:38">
      <c r="AL27975" s="3"/>
    </row>
    <row r="27976" spans="38:38">
      <c r="AL27976" s="3"/>
    </row>
    <row r="27977" spans="38:38">
      <c r="AL27977" s="3"/>
    </row>
    <row r="27978" spans="38:38">
      <c r="AL27978" s="3"/>
    </row>
    <row r="27979" spans="38:38">
      <c r="AL27979" s="3"/>
    </row>
    <row r="27980" spans="38:38">
      <c r="AL27980" s="3"/>
    </row>
    <row r="27981" spans="38:38">
      <c r="AL27981" s="3"/>
    </row>
    <row r="27982" spans="38:38">
      <c r="AL27982" s="3"/>
    </row>
    <row r="27983" spans="38:38">
      <c r="AL27983" s="3"/>
    </row>
    <row r="27984" spans="38:38">
      <c r="AL27984" s="3"/>
    </row>
    <row r="27985" spans="38:38">
      <c r="AL27985" s="3"/>
    </row>
    <row r="27986" spans="38:38">
      <c r="AL27986" s="3"/>
    </row>
    <row r="27987" spans="38:38">
      <c r="AL27987" s="3"/>
    </row>
    <row r="27988" spans="38:38">
      <c r="AL27988" s="3"/>
    </row>
    <row r="27989" spans="38:38">
      <c r="AL27989" s="3"/>
    </row>
    <row r="27990" spans="38:38">
      <c r="AL27990" s="3"/>
    </row>
    <row r="27991" spans="38:38">
      <c r="AL27991" s="3"/>
    </row>
    <row r="27992" spans="38:38">
      <c r="AL27992" s="3"/>
    </row>
    <row r="27993" spans="38:38">
      <c r="AL27993" s="3"/>
    </row>
    <row r="27994" spans="38:38">
      <c r="AL27994" s="3"/>
    </row>
    <row r="27995" spans="38:38">
      <c r="AL27995" s="3"/>
    </row>
    <row r="27996" spans="38:38">
      <c r="AL27996" s="3"/>
    </row>
    <row r="27997" spans="38:38">
      <c r="AL27997" s="3"/>
    </row>
    <row r="27998" spans="38:38">
      <c r="AL27998" s="3"/>
    </row>
    <row r="27999" spans="38:38">
      <c r="AL27999" s="3"/>
    </row>
    <row r="28000" spans="38:38">
      <c r="AL28000" s="3"/>
    </row>
    <row r="28001" spans="38:38">
      <c r="AL28001" s="3"/>
    </row>
    <row r="28002" spans="38:38">
      <c r="AL28002" s="3"/>
    </row>
    <row r="28003" spans="38:38">
      <c r="AL28003" s="3"/>
    </row>
    <row r="28004" spans="38:38">
      <c r="AL28004" s="3"/>
    </row>
    <row r="28005" spans="38:38">
      <c r="AL28005" s="3"/>
    </row>
    <row r="28006" spans="38:38">
      <c r="AL28006" s="3"/>
    </row>
    <row r="28007" spans="38:38">
      <c r="AL28007" s="3"/>
    </row>
    <row r="28008" spans="38:38">
      <c r="AL28008" s="3"/>
    </row>
    <row r="28009" spans="38:38">
      <c r="AL28009" s="3"/>
    </row>
    <row r="28010" spans="38:38">
      <c r="AL28010" s="3"/>
    </row>
    <row r="28011" spans="38:38">
      <c r="AL28011" s="3"/>
    </row>
    <row r="28012" spans="38:38">
      <c r="AL28012" s="3"/>
    </row>
    <row r="28013" spans="38:38">
      <c r="AL28013" s="3"/>
    </row>
    <row r="28014" spans="38:38">
      <c r="AL28014" s="3"/>
    </row>
    <row r="28015" spans="38:38">
      <c r="AL28015" s="3"/>
    </row>
    <row r="28016" spans="38:38">
      <c r="AL28016" s="3"/>
    </row>
    <row r="28017" spans="38:38">
      <c r="AL28017" s="3"/>
    </row>
    <row r="28018" spans="38:38">
      <c r="AL28018" s="3"/>
    </row>
    <row r="28019" spans="38:38">
      <c r="AL28019" s="3"/>
    </row>
    <row r="28020" spans="38:38">
      <c r="AL28020" s="3"/>
    </row>
    <row r="28021" spans="38:38">
      <c r="AL28021" s="3"/>
    </row>
    <row r="28022" spans="38:38">
      <c r="AL28022" s="3"/>
    </row>
    <row r="28023" spans="38:38">
      <c r="AL28023" s="3"/>
    </row>
    <row r="28024" spans="38:38">
      <c r="AL28024" s="3"/>
    </row>
    <row r="28025" spans="38:38">
      <c r="AL28025" s="3"/>
    </row>
    <row r="28026" spans="38:38">
      <c r="AL28026" s="3"/>
    </row>
    <row r="28027" spans="38:38">
      <c r="AL28027" s="3"/>
    </row>
    <row r="28028" spans="38:38">
      <c r="AL28028" s="3"/>
    </row>
    <row r="28029" spans="38:38">
      <c r="AL28029" s="3"/>
    </row>
    <row r="28030" spans="38:38">
      <c r="AL28030" s="3"/>
    </row>
    <row r="28031" spans="38:38">
      <c r="AL28031" s="3"/>
    </row>
    <row r="28032" spans="38:38">
      <c r="AL28032" s="3"/>
    </row>
    <row r="28033" spans="38:38">
      <c r="AL28033" s="3"/>
    </row>
    <row r="28034" spans="38:38">
      <c r="AL28034" s="3"/>
    </row>
    <row r="28035" spans="38:38">
      <c r="AL28035" s="3"/>
    </row>
    <row r="28036" spans="38:38">
      <c r="AL28036" s="3"/>
    </row>
    <row r="28037" spans="38:38">
      <c r="AL28037" s="3"/>
    </row>
    <row r="28038" spans="38:38">
      <c r="AL28038" s="3"/>
    </row>
    <row r="28039" spans="38:38">
      <c r="AL28039" s="3"/>
    </row>
    <row r="28040" spans="38:38">
      <c r="AL28040" s="3"/>
    </row>
    <row r="28041" spans="38:38">
      <c r="AL28041" s="3"/>
    </row>
    <row r="28042" spans="38:38">
      <c r="AL28042" s="3"/>
    </row>
    <row r="28043" spans="38:38">
      <c r="AL28043" s="3"/>
    </row>
    <row r="28044" spans="38:38">
      <c r="AL28044" s="3"/>
    </row>
    <row r="28045" spans="38:38">
      <c r="AL28045" s="3"/>
    </row>
    <row r="28046" spans="38:38">
      <c r="AL28046" s="3"/>
    </row>
    <row r="28047" spans="38:38">
      <c r="AL28047" s="3"/>
    </row>
    <row r="28048" spans="38:38">
      <c r="AL28048" s="3"/>
    </row>
    <row r="28049" spans="38:38">
      <c r="AL28049" s="3"/>
    </row>
    <row r="28050" spans="38:38">
      <c r="AL28050" s="3"/>
    </row>
    <row r="28051" spans="38:38">
      <c r="AL28051" s="3"/>
    </row>
    <row r="28052" spans="38:38">
      <c r="AL28052" s="3"/>
    </row>
    <row r="28053" spans="38:38">
      <c r="AL28053" s="3"/>
    </row>
    <row r="28054" spans="38:38">
      <c r="AL28054" s="3"/>
    </row>
    <row r="28055" spans="38:38">
      <c r="AL28055" s="3"/>
    </row>
    <row r="28056" spans="38:38">
      <c r="AL28056" s="3"/>
    </row>
    <row r="28057" spans="38:38">
      <c r="AL28057" s="3"/>
    </row>
    <row r="28058" spans="38:38">
      <c r="AL28058" s="3"/>
    </row>
    <row r="28059" spans="38:38">
      <c r="AL28059" s="3"/>
    </row>
    <row r="28060" spans="38:38">
      <c r="AL28060" s="3"/>
    </row>
    <row r="28061" spans="38:38">
      <c r="AL28061" s="3"/>
    </row>
    <row r="28062" spans="38:38">
      <c r="AL28062" s="3"/>
    </row>
    <row r="28063" spans="38:38">
      <c r="AL28063" s="3"/>
    </row>
    <row r="28064" spans="38:38">
      <c r="AL28064" s="3"/>
    </row>
    <row r="28065" spans="38:38">
      <c r="AL28065" s="3"/>
    </row>
    <row r="28066" spans="38:38">
      <c r="AL28066" s="3"/>
    </row>
    <row r="28067" spans="38:38">
      <c r="AL28067" s="3"/>
    </row>
    <row r="28068" spans="38:38">
      <c r="AL28068" s="3"/>
    </row>
    <row r="28069" spans="38:38">
      <c r="AL28069" s="3"/>
    </row>
    <row r="28070" spans="38:38">
      <c r="AL28070" s="3"/>
    </row>
    <row r="28071" spans="38:38">
      <c r="AL28071" s="3"/>
    </row>
    <row r="28072" spans="38:38">
      <c r="AL28072" s="3"/>
    </row>
    <row r="28073" spans="38:38">
      <c r="AL28073" s="3"/>
    </row>
    <row r="28074" spans="38:38">
      <c r="AL28074" s="3"/>
    </row>
    <row r="28075" spans="38:38">
      <c r="AL28075" s="3"/>
    </row>
    <row r="28076" spans="38:38">
      <c r="AL28076" s="3"/>
    </row>
    <row r="28077" spans="38:38">
      <c r="AL28077" s="3"/>
    </row>
    <row r="28078" spans="38:38">
      <c r="AL28078" s="3"/>
    </row>
    <row r="28079" spans="38:38">
      <c r="AL28079" s="3"/>
    </row>
    <row r="28080" spans="38:38">
      <c r="AL28080" s="3"/>
    </row>
    <row r="28081" spans="38:38">
      <c r="AL28081" s="3"/>
    </row>
    <row r="28082" spans="38:38">
      <c r="AL28082" s="3"/>
    </row>
    <row r="28083" spans="38:38">
      <c r="AL28083" s="3"/>
    </row>
    <row r="28084" spans="38:38">
      <c r="AL28084" s="3"/>
    </row>
    <row r="28085" spans="38:38">
      <c r="AL28085" s="3"/>
    </row>
    <row r="28086" spans="38:38">
      <c r="AL28086" s="3"/>
    </row>
    <row r="28087" spans="38:38">
      <c r="AL28087" s="3"/>
    </row>
    <row r="28088" spans="38:38">
      <c r="AL28088" s="3"/>
    </row>
    <row r="28089" spans="38:38">
      <c r="AL28089" s="3"/>
    </row>
    <row r="28090" spans="38:38">
      <c r="AL28090" s="3"/>
    </row>
    <row r="28091" spans="38:38">
      <c r="AL28091" s="3"/>
    </row>
    <row r="28092" spans="38:38">
      <c r="AL28092" s="3"/>
    </row>
    <row r="28093" spans="38:38">
      <c r="AL28093" s="3"/>
    </row>
    <row r="28094" spans="38:38">
      <c r="AL28094" s="3"/>
    </row>
    <row r="28095" spans="38:38">
      <c r="AL28095" s="3"/>
    </row>
    <row r="28096" spans="38:38">
      <c r="AL28096" s="3"/>
    </row>
    <row r="28097" spans="38:38">
      <c r="AL28097" s="3"/>
    </row>
    <row r="28098" spans="38:38">
      <c r="AL28098" s="3"/>
    </row>
    <row r="28099" spans="38:38">
      <c r="AL28099" s="3"/>
    </row>
    <row r="28100" spans="38:38">
      <c r="AL28100" s="3"/>
    </row>
    <row r="28101" spans="38:38">
      <c r="AL28101" s="3"/>
    </row>
    <row r="28102" spans="38:38">
      <c r="AL28102" s="3"/>
    </row>
    <row r="28103" spans="38:38">
      <c r="AL28103" s="3"/>
    </row>
    <row r="28104" spans="38:38">
      <c r="AL28104" s="3"/>
    </row>
    <row r="28105" spans="38:38">
      <c r="AL28105" s="3"/>
    </row>
    <row r="28106" spans="38:38">
      <c r="AL28106" s="3"/>
    </row>
    <row r="28107" spans="38:38">
      <c r="AL28107" s="3"/>
    </row>
    <row r="28108" spans="38:38">
      <c r="AL28108" s="3"/>
    </row>
    <row r="28109" spans="38:38">
      <c r="AL28109" s="3"/>
    </row>
    <row r="28110" spans="38:38">
      <c r="AL28110" s="3"/>
    </row>
    <row r="28111" spans="38:38">
      <c r="AL28111" s="3"/>
    </row>
    <row r="28112" spans="38:38">
      <c r="AL28112" s="3"/>
    </row>
    <row r="28113" spans="38:38">
      <c r="AL28113" s="3"/>
    </row>
    <row r="28114" spans="38:38">
      <c r="AL28114" s="3"/>
    </row>
    <row r="28115" spans="38:38">
      <c r="AL28115" s="3"/>
    </row>
    <row r="28116" spans="38:38">
      <c r="AL28116" s="3"/>
    </row>
    <row r="28117" spans="38:38">
      <c r="AL28117" s="3"/>
    </row>
    <row r="28118" spans="38:38">
      <c r="AL28118" s="3"/>
    </row>
    <row r="28119" spans="38:38">
      <c r="AL28119" s="3"/>
    </row>
    <row r="28120" spans="38:38">
      <c r="AL28120" s="3"/>
    </row>
    <row r="28121" spans="38:38">
      <c r="AL28121" s="3"/>
    </row>
    <row r="28122" spans="38:38">
      <c r="AL28122" s="3"/>
    </row>
    <row r="28123" spans="38:38">
      <c r="AL28123" s="3"/>
    </row>
    <row r="28124" spans="38:38">
      <c r="AL28124" s="3"/>
    </row>
    <row r="28125" spans="38:38">
      <c r="AL28125" s="3"/>
    </row>
    <row r="28126" spans="38:38">
      <c r="AL28126" s="3"/>
    </row>
    <row r="28127" spans="38:38">
      <c r="AL28127" s="3"/>
    </row>
    <row r="28128" spans="38:38">
      <c r="AL28128" s="3"/>
    </row>
    <row r="28129" spans="38:38">
      <c r="AL28129" s="3"/>
    </row>
    <row r="28130" spans="38:38">
      <c r="AL28130" s="3"/>
    </row>
    <row r="28131" spans="38:38">
      <c r="AL28131" s="3"/>
    </row>
    <row r="28132" spans="38:38">
      <c r="AL28132" s="3"/>
    </row>
    <row r="28133" spans="38:38">
      <c r="AL28133" s="3"/>
    </row>
    <row r="28134" spans="38:38">
      <c r="AL28134" s="3"/>
    </row>
    <row r="28135" spans="38:38">
      <c r="AL28135" s="3"/>
    </row>
    <row r="28136" spans="38:38">
      <c r="AL28136" s="3"/>
    </row>
    <row r="28137" spans="38:38">
      <c r="AL28137" s="3"/>
    </row>
    <row r="28138" spans="38:38">
      <c r="AL28138" s="3"/>
    </row>
    <row r="28139" spans="38:38">
      <c r="AL28139" s="3"/>
    </row>
    <row r="28140" spans="38:38">
      <c r="AL28140" s="3"/>
    </row>
    <row r="28141" spans="38:38">
      <c r="AL28141" s="3"/>
    </row>
    <row r="28142" spans="38:38">
      <c r="AL28142" s="3"/>
    </row>
    <row r="28143" spans="38:38">
      <c r="AL28143" s="3"/>
    </row>
    <row r="28144" spans="38:38">
      <c r="AL28144" s="3"/>
    </row>
    <row r="28145" spans="38:38">
      <c r="AL28145" s="3"/>
    </row>
    <row r="28146" spans="38:38">
      <c r="AL28146" s="3"/>
    </row>
    <row r="28147" spans="38:38">
      <c r="AL28147" s="3"/>
    </row>
    <row r="28148" spans="38:38">
      <c r="AL28148" s="3"/>
    </row>
    <row r="28149" spans="38:38">
      <c r="AL28149" s="3"/>
    </row>
    <row r="28150" spans="38:38">
      <c r="AL28150" s="3"/>
    </row>
    <row r="28151" spans="38:38">
      <c r="AL28151" s="3"/>
    </row>
    <row r="28152" spans="38:38">
      <c r="AL28152" s="3"/>
    </row>
    <row r="28153" spans="38:38">
      <c r="AL28153" s="3"/>
    </row>
    <row r="28154" spans="38:38">
      <c r="AL28154" s="3"/>
    </row>
    <row r="28155" spans="38:38">
      <c r="AL28155" s="3"/>
    </row>
    <row r="28156" spans="38:38">
      <c r="AL28156" s="3"/>
    </row>
    <row r="28157" spans="38:38">
      <c r="AL28157" s="3"/>
    </row>
    <row r="28158" spans="38:38">
      <c r="AL28158" s="3"/>
    </row>
    <row r="28159" spans="38:38">
      <c r="AL28159" s="3"/>
    </row>
    <row r="28160" spans="38:38">
      <c r="AL28160" s="3"/>
    </row>
    <row r="28161" spans="38:38">
      <c r="AL28161" s="3"/>
    </row>
    <row r="28162" spans="38:38">
      <c r="AL28162" s="3"/>
    </row>
    <row r="28163" spans="38:38">
      <c r="AL28163" s="3"/>
    </row>
    <row r="28164" spans="38:38">
      <c r="AL28164" s="3"/>
    </row>
    <row r="28165" spans="38:38">
      <c r="AL28165" s="3"/>
    </row>
    <row r="28166" spans="38:38">
      <c r="AL28166" s="3"/>
    </row>
    <row r="28167" spans="38:38">
      <c r="AL28167" s="3"/>
    </row>
    <row r="28168" spans="38:38">
      <c r="AL28168" s="3"/>
    </row>
    <row r="28169" spans="38:38">
      <c r="AL28169" s="3"/>
    </row>
    <row r="28170" spans="38:38">
      <c r="AL28170" s="3"/>
    </row>
    <row r="28171" spans="38:38">
      <c r="AL28171" s="3"/>
    </row>
    <row r="28172" spans="38:38">
      <c r="AL28172" s="3"/>
    </row>
    <row r="28173" spans="38:38">
      <c r="AL28173" s="3"/>
    </row>
    <row r="28174" spans="38:38">
      <c r="AL28174" s="3"/>
    </row>
    <row r="28175" spans="38:38">
      <c r="AL28175" s="3"/>
    </row>
    <row r="28176" spans="38:38">
      <c r="AL28176" s="3"/>
    </row>
    <row r="28177" spans="38:38">
      <c r="AL28177" s="3"/>
    </row>
    <row r="28178" spans="38:38">
      <c r="AL28178" s="3"/>
    </row>
    <row r="28179" spans="38:38">
      <c r="AL28179" s="3"/>
    </row>
    <row r="28180" spans="38:38">
      <c r="AL28180" s="3"/>
    </row>
    <row r="28181" spans="38:38">
      <c r="AL28181" s="3"/>
    </row>
    <row r="28182" spans="38:38">
      <c r="AL28182" s="3"/>
    </row>
    <row r="28183" spans="38:38">
      <c r="AL28183" s="3"/>
    </row>
    <row r="28184" spans="38:38">
      <c r="AL28184" s="3"/>
    </row>
    <row r="28185" spans="38:38">
      <c r="AL28185" s="3"/>
    </row>
    <row r="28186" spans="38:38">
      <c r="AL28186" s="3"/>
    </row>
    <row r="28187" spans="38:38">
      <c r="AL28187" s="3"/>
    </row>
    <row r="28188" spans="38:38">
      <c r="AL28188" s="3"/>
    </row>
    <row r="28189" spans="38:38">
      <c r="AL28189" s="3"/>
    </row>
    <row r="28190" spans="38:38">
      <c r="AL28190" s="3"/>
    </row>
    <row r="28191" spans="38:38">
      <c r="AL28191" s="3"/>
    </row>
    <row r="28192" spans="38:38">
      <c r="AL28192" s="3"/>
    </row>
    <row r="28193" spans="38:38">
      <c r="AL28193" s="3"/>
    </row>
    <row r="28194" spans="38:38">
      <c r="AL28194" s="3"/>
    </row>
    <row r="28195" spans="38:38">
      <c r="AL28195" s="3"/>
    </row>
    <row r="28196" spans="38:38">
      <c r="AL28196" s="3"/>
    </row>
    <row r="28197" spans="38:38">
      <c r="AL28197" s="3"/>
    </row>
    <row r="28198" spans="38:38">
      <c r="AL28198" s="3"/>
    </row>
    <row r="28199" spans="38:38">
      <c r="AL28199" s="3"/>
    </row>
    <row r="28200" spans="38:38">
      <c r="AL28200" s="3"/>
    </row>
    <row r="28201" spans="38:38">
      <c r="AL28201" s="3"/>
    </row>
    <row r="28202" spans="38:38">
      <c r="AL28202" s="3"/>
    </row>
    <row r="28203" spans="38:38">
      <c r="AL28203" s="3"/>
    </row>
    <row r="28204" spans="38:38">
      <c r="AL28204" s="3"/>
    </row>
    <row r="28205" spans="38:38">
      <c r="AL28205" s="3"/>
    </row>
    <row r="28206" spans="38:38">
      <c r="AL28206" s="3"/>
    </row>
    <row r="28207" spans="38:38">
      <c r="AL28207" s="3"/>
    </row>
    <row r="28208" spans="38:38">
      <c r="AL28208" s="3"/>
    </row>
    <row r="28209" spans="38:38">
      <c r="AL28209" s="3"/>
    </row>
    <row r="28210" spans="38:38">
      <c r="AL28210" s="3"/>
    </row>
    <row r="28211" spans="38:38">
      <c r="AL28211" s="3"/>
    </row>
    <row r="28212" spans="38:38">
      <c r="AL28212" s="3"/>
    </row>
    <row r="28213" spans="38:38">
      <c r="AL28213" s="3"/>
    </row>
    <row r="28214" spans="38:38">
      <c r="AL28214" s="3"/>
    </row>
    <row r="28215" spans="38:38">
      <c r="AL28215" s="3"/>
    </row>
    <row r="28216" spans="38:38">
      <c r="AL28216" s="3"/>
    </row>
    <row r="28217" spans="38:38">
      <c r="AL28217" s="3"/>
    </row>
    <row r="28218" spans="38:38">
      <c r="AL28218" s="3"/>
    </row>
    <row r="28219" spans="38:38">
      <c r="AL28219" s="3"/>
    </row>
    <row r="28220" spans="38:38">
      <c r="AL28220" s="3"/>
    </row>
    <row r="28221" spans="38:38">
      <c r="AL28221" s="3"/>
    </row>
    <row r="28222" spans="38:38">
      <c r="AL28222" s="3"/>
    </row>
    <row r="28223" spans="38:38">
      <c r="AL28223" s="3"/>
    </row>
    <row r="28224" spans="38:38">
      <c r="AL28224" s="3"/>
    </row>
    <row r="28225" spans="38:38">
      <c r="AL28225" s="3"/>
    </row>
    <row r="28226" spans="38:38">
      <c r="AL28226" s="3"/>
    </row>
    <row r="28227" spans="38:38">
      <c r="AL28227" s="3"/>
    </row>
    <row r="28228" spans="38:38">
      <c r="AL28228" s="3"/>
    </row>
    <row r="28229" spans="38:38">
      <c r="AL28229" s="3"/>
    </row>
    <row r="28230" spans="38:38">
      <c r="AL28230" s="3"/>
    </row>
    <row r="28231" spans="38:38">
      <c r="AL28231" s="3"/>
    </row>
    <row r="28232" spans="38:38">
      <c r="AL28232" s="3"/>
    </row>
    <row r="28233" spans="38:38">
      <c r="AL28233" s="3"/>
    </row>
    <row r="28234" spans="38:38">
      <c r="AL28234" s="3"/>
    </row>
    <row r="28235" spans="38:38">
      <c r="AL28235" s="3"/>
    </row>
    <row r="28236" spans="38:38">
      <c r="AL28236" s="3"/>
    </row>
    <row r="28237" spans="38:38">
      <c r="AL28237" s="3"/>
    </row>
    <row r="28238" spans="38:38">
      <c r="AL28238" s="3"/>
    </row>
    <row r="28239" spans="38:38">
      <c r="AL28239" s="3"/>
    </row>
    <row r="28240" spans="38:38">
      <c r="AL28240" s="3"/>
    </row>
    <row r="28241" spans="38:38">
      <c r="AL28241" s="3"/>
    </row>
    <row r="28242" spans="38:38">
      <c r="AL28242" s="3"/>
    </row>
    <row r="28243" spans="38:38">
      <c r="AL28243" s="3"/>
    </row>
    <row r="28244" spans="38:38">
      <c r="AL28244" s="3"/>
    </row>
    <row r="28245" spans="38:38">
      <c r="AL28245" s="3"/>
    </row>
    <row r="28246" spans="38:38">
      <c r="AL28246" s="3"/>
    </row>
    <row r="28247" spans="38:38">
      <c r="AL28247" s="3"/>
    </row>
    <row r="28248" spans="38:38">
      <c r="AL28248" s="3"/>
    </row>
    <row r="28249" spans="38:38">
      <c r="AL28249" s="3"/>
    </row>
    <row r="28250" spans="38:38">
      <c r="AL28250" s="3"/>
    </row>
    <row r="28251" spans="38:38">
      <c r="AL28251" s="3"/>
    </row>
    <row r="28252" spans="38:38">
      <c r="AL28252" s="3"/>
    </row>
    <row r="28253" spans="38:38">
      <c r="AL28253" s="3"/>
    </row>
    <row r="28254" spans="38:38">
      <c r="AL28254" s="3"/>
    </row>
    <row r="28255" spans="38:38">
      <c r="AL28255" s="3"/>
    </row>
    <row r="28256" spans="38:38">
      <c r="AL28256" s="3"/>
    </row>
    <row r="28257" spans="38:38">
      <c r="AL28257" s="3"/>
    </row>
    <row r="28258" spans="38:38">
      <c r="AL28258" s="3"/>
    </row>
    <row r="28259" spans="38:38">
      <c r="AL28259" s="3"/>
    </row>
    <row r="28260" spans="38:38">
      <c r="AL28260" s="3"/>
    </row>
    <row r="28261" spans="38:38">
      <c r="AL28261" s="3"/>
    </row>
    <row r="28262" spans="38:38">
      <c r="AL28262" s="3"/>
    </row>
    <row r="28263" spans="38:38">
      <c r="AL28263" s="3"/>
    </row>
    <row r="28264" spans="38:38">
      <c r="AL28264" s="3"/>
    </row>
    <row r="28265" spans="38:38">
      <c r="AL28265" s="3"/>
    </row>
    <row r="28266" spans="38:38">
      <c r="AL28266" s="3"/>
    </row>
    <row r="28267" spans="38:38">
      <c r="AL28267" s="3"/>
    </row>
    <row r="28268" spans="38:38">
      <c r="AL28268" s="3"/>
    </row>
    <row r="28269" spans="38:38">
      <c r="AL28269" s="3"/>
    </row>
    <row r="28270" spans="38:38">
      <c r="AL28270" s="3"/>
    </row>
    <row r="28271" spans="38:38">
      <c r="AL28271" s="3"/>
    </row>
    <row r="28272" spans="38:38">
      <c r="AL28272" s="3"/>
    </row>
    <row r="28273" spans="38:38">
      <c r="AL28273" s="3"/>
    </row>
    <row r="28274" spans="38:38">
      <c r="AL28274" s="3"/>
    </row>
    <row r="28275" spans="38:38">
      <c r="AL28275" s="3"/>
    </row>
    <row r="28276" spans="38:38">
      <c r="AL28276" s="3"/>
    </row>
    <row r="28277" spans="38:38">
      <c r="AL28277" s="3"/>
    </row>
    <row r="28278" spans="38:38">
      <c r="AL28278" s="3"/>
    </row>
    <row r="28279" spans="38:38">
      <c r="AL28279" s="3"/>
    </row>
    <row r="28280" spans="38:38">
      <c r="AL28280" s="3"/>
    </row>
    <row r="28281" spans="38:38">
      <c r="AL28281" s="3"/>
    </row>
    <row r="28282" spans="38:38">
      <c r="AL28282" s="3"/>
    </row>
    <row r="28283" spans="38:38">
      <c r="AL28283" s="3"/>
    </row>
    <row r="28284" spans="38:38">
      <c r="AL28284" s="3"/>
    </row>
    <row r="28285" spans="38:38">
      <c r="AL28285" s="3"/>
    </row>
    <row r="28286" spans="38:38">
      <c r="AL28286" s="3"/>
    </row>
    <row r="28287" spans="38:38">
      <c r="AL28287" s="3"/>
    </row>
    <row r="28288" spans="38:38">
      <c r="AL28288" s="3"/>
    </row>
    <row r="28289" spans="38:38">
      <c r="AL28289" s="3"/>
    </row>
    <row r="28290" spans="38:38">
      <c r="AL28290" s="3"/>
    </row>
    <row r="28291" spans="38:38">
      <c r="AL28291" s="3"/>
    </row>
    <row r="28292" spans="38:38">
      <c r="AL28292" s="3"/>
    </row>
    <row r="28293" spans="38:38">
      <c r="AL28293" s="3"/>
    </row>
    <row r="28294" spans="38:38">
      <c r="AL28294" s="3"/>
    </row>
    <row r="28295" spans="38:38">
      <c r="AL28295" s="3"/>
    </row>
    <row r="28296" spans="38:38">
      <c r="AL28296" s="3"/>
    </row>
    <row r="28297" spans="38:38">
      <c r="AL28297" s="3"/>
    </row>
    <row r="28298" spans="38:38">
      <c r="AL28298" s="3"/>
    </row>
    <row r="28299" spans="38:38">
      <c r="AL28299" s="3"/>
    </row>
    <row r="28300" spans="38:38">
      <c r="AL28300" s="3"/>
    </row>
    <row r="28301" spans="38:38">
      <c r="AL28301" s="3"/>
    </row>
    <row r="28302" spans="38:38">
      <c r="AL28302" s="3"/>
    </row>
    <row r="28303" spans="38:38">
      <c r="AL28303" s="3"/>
    </row>
    <row r="28304" spans="38:38">
      <c r="AL28304" s="3"/>
    </row>
    <row r="28305" spans="38:38">
      <c r="AL28305" s="3"/>
    </row>
    <row r="28306" spans="38:38">
      <c r="AL28306" s="3"/>
    </row>
    <row r="28307" spans="38:38">
      <c r="AL28307" s="3"/>
    </row>
    <row r="28308" spans="38:38">
      <c r="AL28308" s="3"/>
    </row>
    <row r="28309" spans="38:38">
      <c r="AL28309" s="3"/>
    </row>
    <row r="28310" spans="38:38">
      <c r="AL28310" s="3"/>
    </row>
    <row r="28311" spans="38:38">
      <c r="AL28311" s="3"/>
    </row>
    <row r="28312" spans="38:38">
      <c r="AL28312" s="3"/>
    </row>
    <row r="28313" spans="38:38">
      <c r="AL28313" s="3"/>
    </row>
    <row r="28314" spans="38:38">
      <c r="AL28314" s="3"/>
    </row>
    <row r="28315" spans="38:38">
      <c r="AL28315" s="3"/>
    </row>
    <row r="28316" spans="38:38">
      <c r="AL28316" s="3"/>
    </row>
    <row r="28317" spans="38:38">
      <c r="AL28317" s="3"/>
    </row>
    <row r="28318" spans="38:38">
      <c r="AL28318" s="3"/>
    </row>
    <row r="28319" spans="38:38">
      <c r="AL28319" s="3"/>
    </row>
    <row r="28320" spans="38:38">
      <c r="AL28320" s="3"/>
    </row>
    <row r="28321" spans="38:38">
      <c r="AL28321" s="3"/>
    </row>
    <row r="28322" spans="38:38">
      <c r="AL28322" s="3"/>
    </row>
    <row r="28323" spans="38:38">
      <c r="AL28323" s="3"/>
    </row>
    <row r="28324" spans="38:38">
      <c r="AL28324" s="3"/>
    </row>
    <row r="28325" spans="38:38">
      <c r="AL28325" s="3"/>
    </row>
    <row r="28326" spans="38:38">
      <c r="AL28326" s="3"/>
    </row>
    <row r="28327" spans="38:38">
      <c r="AL28327" s="3"/>
    </row>
    <row r="28328" spans="38:38">
      <c r="AL28328" s="3"/>
    </row>
    <row r="28329" spans="38:38">
      <c r="AL28329" s="3"/>
    </row>
    <row r="28330" spans="38:38">
      <c r="AL28330" s="3"/>
    </row>
    <row r="28331" spans="38:38">
      <c r="AL28331" s="3"/>
    </row>
    <row r="28332" spans="38:38">
      <c r="AL28332" s="3"/>
    </row>
    <row r="28333" spans="38:38">
      <c r="AL28333" s="3"/>
    </row>
    <row r="28334" spans="38:38">
      <c r="AL28334" s="3"/>
    </row>
    <row r="28335" spans="38:38">
      <c r="AL28335" s="3"/>
    </row>
    <row r="28336" spans="38:38">
      <c r="AL28336" s="3"/>
    </row>
    <row r="28337" spans="38:38">
      <c r="AL28337" s="3"/>
    </row>
    <row r="28338" spans="38:38">
      <c r="AL28338" s="3"/>
    </row>
    <row r="28339" spans="38:38">
      <c r="AL28339" s="3"/>
    </row>
    <row r="28340" spans="38:38">
      <c r="AL28340" s="3"/>
    </row>
    <row r="28341" spans="38:38">
      <c r="AL28341" s="3"/>
    </row>
    <row r="28342" spans="38:38">
      <c r="AL28342" s="3"/>
    </row>
    <row r="28343" spans="38:38">
      <c r="AL28343" s="3"/>
    </row>
    <row r="28344" spans="38:38">
      <c r="AL28344" s="3"/>
    </row>
    <row r="28345" spans="38:38">
      <c r="AL28345" s="3"/>
    </row>
    <row r="28346" spans="38:38">
      <c r="AL28346" s="3"/>
    </row>
    <row r="28347" spans="38:38">
      <c r="AL28347" s="3"/>
    </row>
    <row r="28348" spans="38:38">
      <c r="AL28348" s="3"/>
    </row>
    <row r="28349" spans="38:38">
      <c r="AL28349" s="3"/>
    </row>
    <row r="28350" spans="38:38">
      <c r="AL28350" s="3"/>
    </row>
    <row r="28351" spans="38:38">
      <c r="AL28351" s="3"/>
    </row>
    <row r="28352" spans="38:38">
      <c r="AL28352" s="3"/>
    </row>
    <row r="28353" spans="38:38">
      <c r="AL28353" s="3"/>
    </row>
    <row r="28354" spans="38:38">
      <c r="AL28354" s="3"/>
    </row>
    <row r="28355" spans="38:38">
      <c r="AL28355" s="3"/>
    </row>
    <row r="28356" spans="38:38">
      <c r="AL28356" s="3"/>
    </row>
    <row r="28357" spans="38:38">
      <c r="AL28357" s="3"/>
    </row>
    <row r="28358" spans="38:38">
      <c r="AL28358" s="3"/>
    </row>
    <row r="28359" spans="38:38">
      <c r="AL28359" s="3"/>
    </row>
    <row r="28360" spans="38:38">
      <c r="AL28360" s="3"/>
    </row>
    <row r="28361" spans="38:38">
      <c r="AL28361" s="3"/>
    </row>
    <row r="28362" spans="38:38">
      <c r="AL28362" s="3"/>
    </row>
    <row r="28363" spans="38:38">
      <c r="AL28363" s="3"/>
    </row>
    <row r="28364" spans="38:38">
      <c r="AL28364" s="3"/>
    </row>
    <row r="28365" spans="38:38">
      <c r="AL28365" s="3"/>
    </row>
    <row r="28366" spans="38:38">
      <c r="AL28366" s="3"/>
    </row>
    <row r="28367" spans="38:38">
      <c r="AL28367" s="3"/>
    </row>
    <row r="28368" spans="38:38">
      <c r="AL28368" s="3"/>
    </row>
    <row r="28369" spans="38:38">
      <c r="AL28369" s="3"/>
    </row>
    <row r="28370" spans="38:38">
      <c r="AL28370" s="3"/>
    </row>
    <row r="28371" spans="38:38">
      <c r="AL28371" s="3"/>
    </row>
    <row r="28372" spans="38:38">
      <c r="AL28372" s="3"/>
    </row>
    <row r="28373" spans="38:38">
      <c r="AL28373" s="3"/>
    </row>
    <row r="28374" spans="38:38">
      <c r="AL28374" s="3"/>
    </row>
    <row r="28375" spans="38:38">
      <c r="AL28375" s="3"/>
    </row>
    <row r="28376" spans="38:38">
      <c r="AL28376" s="3"/>
    </row>
    <row r="28377" spans="38:38">
      <c r="AL28377" s="3"/>
    </row>
    <row r="28378" spans="38:38">
      <c r="AL28378" s="3"/>
    </row>
    <row r="28379" spans="38:38">
      <c r="AL28379" s="3"/>
    </row>
    <row r="28380" spans="38:38">
      <c r="AL28380" s="3"/>
    </row>
    <row r="28381" spans="38:38">
      <c r="AL28381" s="3"/>
    </row>
    <row r="28382" spans="38:38">
      <c r="AL28382" s="3"/>
    </row>
    <row r="28383" spans="38:38">
      <c r="AL28383" s="3"/>
    </row>
    <row r="28384" spans="38:38">
      <c r="AL28384" s="3"/>
    </row>
    <row r="28385" spans="38:38">
      <c r="AL28385" s="3"/>
    </row>
    <row r="28386" spans="38:38">
      <c r="AL28386" s="3"/>
    </row>
    <row r="28387" spans="38:38">
      <c r="AL28387" s="3"/>
    </row>
    <row r="28388" spans="38:38">
      <c r="AL28388" s="3"/>
    </row>
    <row r="28389" spans="38:38">
      <c r="AL28389" s="3"/>
    </row>
    <row r="28390" spans="38:38">
      <c r="AL28390" s="3"/>
    </row>
    <row r="28391" spans="38:38">
      <c r="AL28391" s="3"/>
    </row>
    <row r="28392" spans="38:38">
      <c r="AL28392" s="3"/>
    </row>
    <row r="28393" spans="38:38">
      <c r="AL28393" s="3"/>
    </row>
    <row r="28394" spans="38:38">
      <c r="AL28394" s="3"/>
    </row>
    <row r="28395" spans="38:38">
      <c r="AL28395" s="3"/>
    </row>
    <row r="28396" spans="38:38">
      <c r="AL28396" s="3"/>
    </row>
    <row r="28397" spans="38:38">
      <c r="AL28397" s="3"/>
    </row>
    <row r="28398" spans="38:38">
      <c r="AL28398" s="3"/>
    </row>
    <row r="28399" spans="38:38">
      <c r="AL28399" s="3"/>
    </row>
    <row r="28400" spans="38:38">
      <c r="AL28400" s="3"/>
    </row>
    <row r="28401" spans="38:38">
      <c r="AL28401" s="3"/>
    </row>
    <row r="28402" spans="38:38">
      <c r="AL28402" s="3"/>
    </row>
    <row r="28403" spans="38:38">
      <c r="AL28403" s="3"/>
    </row>
    <row r="28404" spans="38:38">
      <c r="AL28404" s="3"/>
    </row>
    <row r="28405" spans="38:38">
      <c r="AL28405" s="3"/>
    </row>
    <row r="28406" spans="38:38">
      <c r="AL28406" s="3"/>
    </row>
    <row r="28407" spans="38:38">
      <c r="AL28407" s="3"/>
    </row>
    <row r="28408" spans="38:38">
      <c r="AL28408" s="3"/>
    </row>
    <row r="28409" spans="38:38">
      <c r="AL28409" s="3"/>
    </row>
    <row r="28410" spans="38:38">
      <c r="AL28410" s="3"/>
    </row>
    <row r="28411" spans="38:38">
      <c r="AL28411" s="3"/>
    </row>
    <row r="28412" spans="38:38">
      <c r="AL28412" s="3"/>
    </row>
    <row r="28413" spans="38:38">
      <c r="AL28413" s="3"/>
    </row>
    <row r="28414" spans="38:38">
      <c r="AL28414" s="3"/>
    </row>
    <row r="28415" spans="38:38">
      <c r="AL28415" s="3"/>
    </row>
    <row r="28416" spans="38:38">
      <c r="AL28416" s="3"/>
    </row>
    <row r="28417" spans="38:38">
      <c r="AL28417" s="3"/>
    </row>
    <row r="28418" spans="38:38">
      <c r="AL28418" s="3"/>
    </row>
    <row r="28419" spans="38:38">
      <c r="AL28419" s="3"/>
    </row>
    <row r="28420" spans="38:38">
      <c r="AL28420" s="3"/>
    </row>
    <row r="28421" spans="38:38">
      <c r="AL28421" s="3"/>
    </row>
    <row r="28422" spans="38:38">
      <c r="AL28422" s="3"/>
    </row>
    <row r="28423" spans="38:38">
      <c r="AL28423" s="3"/>
    </row>
    <row r="28424" spans="38:38">
      <c r="AL28424" s="3"/>
    </row>
    <row r="28425" spans="38:38">
      <c r="AL28425" s="3"/>
    </row>
    <row r="28426" spans="38:38">
      <c r="AL28426" s="3"/>
    </row>
    <row r="28427" spans="38:38">
      <c r="AL28427" s="3"/>
    </row>
    <row r="28428" spans="38:38">
      <c r="AL28428" s="3"/>
    </row>
    <row r="28429" spans="38:38">
      <c r="AL28429" s="3"/>
    </row>
    <row r="28430" spans="38:38">
      <c r="AL28430" s="3"/>
    </row>
    <row r="28431" spans="38:38">
      <c r="AL28431" s="3"/>
    </row>
    <row r="28432" spans="38:38">
      <c r="AL28432" s="3"/>
    </row>
    <row r="28433" spans="38:38">
      <c r="AL28433" s="3"/>
    </row>
    <row r="28434" spans="38:38">
      <c r="AL28434" s="3"/>
    </row>
    <row r="28435" spans="38:38">
      <c r="AL28435" s="3"/>
    </row>
    <row r="28436" spans="38:38">
      <c r="AL28436" s="3"/>
    </row>
    <row r="28437" spans="38:38">
      <c r="AL28437" s="3"/>
    </row>
    <row r="28438" spans="38:38">
      <c r="AL28438" s="3"/>
    </row>
    <row r="28439" spans="38:38">
      <c r="AL28439" s="3"/>
    </row>
    <row r="28440" spans="38:38">
      <c r="AL28440" s="3"/>
    </row>
    <row r="28441" spans="38:38">
      <c r="AL28441" s="3"/>
    </row>
    <row r="28442" spans="38:38">
      <c r="AL28442" s="3"/>
    </row>
    <row r="28443" spans="38:38">
      <c r="AL28443" s="3"/>
    </row>
    <row r="28444" spans="38:38">
      <c r="AL28444" s="3"/>
    </row>
    <row r="28445" spans="38:38">
      <c r="AL28445" s="3"/>
    </row>
    <row r="28446" spans="38:38">
      <c r="AL28446" s="3"/>
    </row>
    <row r="28447" spans="38:38">
      <c r="AL28447" s="3"/>
    </row>
    <row r="28448" spans="38:38">
      <c r="AL28448" s="3"/>
    </row>
    <row r="28449" spans="38:38">
      <c r="AL28449" s="3"/>
    </row>
    <row r="28450" spans="38:38">
      <c r="AL28450" s="3"/>
    </row>
    <row r="28451" spans="38:38">
      <c r="AL28451" s="3"/>
    </row>
    <row r="28452" spans="38:38">
      <c r="AL28452" s="3"/>
    </row>
    <row r="28453" spans="38:38">
      <c r="AL28453" s="3"/>
    </row>
    <row r="28454" spans="38:38">
      <c r="AL28454" s="3"/>
    </row>
    <row r="28455" spans="38:38">
      <c r="AL28455" s="3"/>
    </row>
    <row r="28456" spans="38:38">
      <c r="AL28456" s="3"/>
    </row>
    <row r="28457" spans="38:38">
      <c r="AL28457" s="3"/>
    </row>
    <row r="28458" spans="38:38">
      <c r="AL28458" s="3"/>
    </row>
    <row r="28459" spans="38:38">
      <c r="AL28459" s="3"/>
    </row>
    <row r="28460" spans="38:38">
      <c r="AL28460" s="3"/>
    </row>
    <row r="28461" spans="38:38">
      <c r="AL28461" s="3"/>
    </row>
    <row r="28462" spans="38:38">
      <c r="AL28462" s="3"/>
    </row>
    <row r="28463" spans="38:38">
      <c r="AL28463" s="3"/>
    </row>
    <row r="28464" spans="38:38">
      <c r="AL28464" s="3"/>
    </row>
    <row r="28465" spans="38:38">
      <c r="AL28465" s="3"/>
    </row>
    <row r="28466" spans="38:38">
      <c r="AL28466" s="3"/>
    </row>
    <row r="28467" spans="38:38">
      <c r="AL28467" s="3"/>
    </row>
    <row r="28468" spans="38:38">
      <c r="AL28468" s="3"/>
    </row>
    <row r="28469" spans="38:38">
      <c r="AL28469" s="3"/>
    </row>
    <row r="28470" spans="38:38">
      <c r="AL28470" s="3"/>
    </row>
    <row r="28471" spans="38:38">
      <c r="AL28471" s="3"/>
    </row>
    <row r="28472" spans="38:38">
      <c r="AL28472" s="3"/>
    </row>
    <row r="28473" spans="38:38">
      <c r="AL28473" s="3"/>
    </row>
    <row r="28474" spans="38:38">
      <c r="AL28474" s="3"/>
    </row>
    <row r="28475" spans="38:38">
      <c r="AL28475" s="3"/>
    </row>
    <row r="28476" spans="38:38">
      <c r="AL28476" s="3"/>
    </row>
    <row r="28477" spans="38:38">
      <c r="AL28477" s="3"/>
    </row>
    <row r="28478" spans="38:38">
      <c r="AL28478" s="3"/>
    </row>
    <row r="28479" spans="38:38">
      <c r="AL28479" s="3"/>
    </row>
    <row r="28480" spans="38:38">
      <c r="AL28480" s="3"/>
    </row>
    <row r="28481" spans="38:38">
      <c r="AL28481" s="3"/>
    </row>
    <row r="28482" spans="38:38">
      <c r="AL28482" s="3"/>
    </row>
    <row r="28483" spans="38:38">
      <c r="AL28483" s="3"/>
    </row>
    <row r="28484" spans="38:38">
      <c r="AL28484" s="3"/>
    </row>
    <row r="28485" spans="38:38">
      <c r="AL28485" s="3"/>
    </row>
    <row r="28486" spans="38:38">
      <c r="AL28486" s="3"/>
    </row>
    <row r="28487" spans="38:38">
      <c r="AL28487" s="3"/>
    </row>
    <row r="28488" spans="38:38">
      <c r="AL28488" s="3"/>
    </row>
    <row r="28489" spans="38:38">
      <c r="AL28489" s="3"/>
    </row>
    <row r="28490" spans="38:38">
      <c r="AL28490" s="3"/>
    </row>
    <row r="28491" spans="38:38">
      <c r="AL28491" s="3"/>
    </row>
    <row r="28492" spans="38:38">
      <c r="AL28492" s="3"/>
    </row>
    <row r="28493" spans="38:38">
      <c r="AL28493" s="3"/>
    </row>
    <row r="28494" spans="38:38">
      <c r="AL28494" s="3"/>
    </row>
    <row r="28495" spans="38:38">
      <c r="AL28495" s="3"/>
    </row>
    <row r="28496" spans="38:38">
      <c r="AL28496" s="3"/>
    </row>
    <row r="28497" spans="38:38">
      <c r="AL28497" s="3"/>
    </row>
    <row r="28498" spans="38:38">
      <c r="AL28498" s="3"/>
    </row>
    <row r="28499" spans="38:38">
      <c r="AL28499" s="3"/>
    </row>
    <row r="28500" spans="38:38">
      <c r="AL28500" s="3"/>
    </row>
    <row r="28501" spans="38:38">
      <c r="AL28501" s="3"/>
    </row>
    <row r="28502" spans="38:38">
      <c r="AL28502" s="3"/>
    </row>
    <row r="28503" spans="38:38">
      <c r="AL28503" s="3"/>
    </row>
    <row r="28504" spans="38:38">
      <c r="AL28504" s="3"/>
    </row>
    <row r="28505" spans="38:38">
      <c r="AL28505" s="3"/>
    </row>
    <row r="28506" spans="38:38">
      <c r="AL28506" s="3"/>
    </row>
    <row r="28507" spans="38:38">
      <c r="AL28507" s="3"/>
    </row>
    <row r="28508" spans="38:38">
      <c r="AL28508" s="3"/>
    </row>
    <row r="28509" spans="38:38">
      <c r="AL28509" s="3"/>
    </row>
    <row r="28510" spans="38:38">
      <c r="AL28510" s="3"/>
    </row>
    <row r="28511" spans="38:38">
      <c r="AL28511" s="3"/>
    </row>
    <row r="28512" spans="38:38">
      <c r="AL28512" s="3"/>
    </row>
    <row r="28513" spans="38:38">
      <c r="AL28513" s="3"/>
    </row>
    <row r="28514" spans="38:38">
      <c r="AL28514" s="3"/>
    </row>
    <row r="28515" spans="38:38">
      <c r="AL28515" s="3"/>
    </row>
    <row r="28516" spans="38:38">
      <c r="AL28516" s="3"/>
    </row>
    <row r="28517" spans="38:38">
      <c r="AL28517" s="3"/>
    </row>
    <row r="28518" spans="38:38">
      <c r="AL28518" s="3"/>
    </row>
    <row r="28519" spans="38:38">
      <c r="AL28519" s="3"/>
    </row>
    <row r="28520" spans="38:38">
      <c r="AL28520" s="3"/>
    </row>
    <row r="28521" spans="38:38">
      <c r="AL28521" s="3"/>
    </row>
    <row r="28522" spans="38:38">
      <c r="AL28522" s="3"/>
    </row>
    <row r="28523" spans="38:38">
      <c r="AL28523" s="3"/>
    </row>
    <row r="28524" spans="38:38">
      <c r="AL28524" s="3"/>
    </row>
    <row r="28525" spans="38:38">
      <c r="AL28525" s="3"/>
    </row>
    <row r="28526" spans="38:38">
      <c r="AL28526" s="3"/>
    </row>
    <row r="28527" spans="38:38">
      <c r="AL28527" s="3"/>
    </row>
    <row r="28528" spans="38:38">
      <c r="AL28528" s="3"/>
    </row>
    <row r="28529" spans="38:38">
      <c r="AL28529" s="3"/>
    </row>
    <row r="28530" spans="38:38">
      <c r="AL28530" s="3"/>
    </row>
    <row r="28531" spans="38:38">
      <c r="AL28531" s="3"/>
    </row>
    <row r="28532" spans="38:38">
      <c r="AL28532" s="3"/>
    </row>
    <row r="28533" spans="38:38">
      <c r="AL28533" s="3"/>
    </row>
    <row r="28534" spans="38:38">
      <c r="AL28534" s="3"/>
    </row>
    <row r="28535" spans="38:38">
      <c r="AL28535" s="3"/>
    </row>
    <row r="28536" spans="38:38">
      <c r="AL28536" s="3"/>
    </row>
    <row r="28537" spans="38:38">
      <c r="AL28537" s="3"/>
    </row>
    <row r="28538" spans="38:38">
      <c r="AL28538" s="3"/>
    </row>
    <row r="28539" spans="38:38">
      <c r="AL28539" s="3"/>
    </row>
    <row r="28540" spans="38:38">
      <c r="AL28540" s="3"/>
    </row>
    <row r="28541" spans="38:38">
      <c r="AL28541" s="3"/>
    </row>
    <row r="28542" spans="38:38">
      <c r="AL28542" s="3"/>
    </row>
    <row r="28543" spans="38:38">
      <c r="AL28543" s="3"/>
    </row>
    <row r="28544" spans="38:38">
      <c r="AL28544" s="3"/>
    </row>
    <row r="28545" spans="38:38">
      <c r="AL28545" s="3"/>
    </row>
    <row r="28546" spans="38:38">
      <c r="AL28546" s="3"/>
    </row>
    <row r="28547" spans="38:38">
      <c r="AL28547" s="3"/>
    </row>
    <row r="28548" spans="38:38">
      <c r="AL28548" s="3"/>
    </row>
    <row r="28549" spans="38:38">
      <c r="AL28549" s="3"/>
    </row>
    <row r="28550" spans="38:38">
      <c r="AL28550" s="3"/>
    </row>
    <row r="28551" spans="38:38">
      <c r="AL28551" s="3"/>
    </row>
    <row r="28552" spans="38:38">
      <c r="AL28552" s="3"/>
    </row>
    <row r="28553" spans="38:38">
      <c r="AL28553" s="3"/>
    </row>
    <row r="28554" spans="38:38">
      <c r="AL28554" s="3"/>
    </row>
    <row r="28555" spans="38:38">
      <c r="AL28555" s="3"/>
    </row>
    <row r="28556" spans="38:38">
      <c r="AL28556" s="3"/>
    </row>
    <row r="28557" spans="38:38">
      <c r="AL28557" s="3"/>
    </row>
    <row r="28558" spans="38:38">
      <c r="AL28558" s="3"/>
    </row>
    <row r="28559" spans="38:38">
      <c r="AL28559" s="3"/>
    </row>
    <row r="28560" spans="38:38">
      <c r="AL28560" s="3"/>
    </row>
    <row r="28561" spans="38:38">
      <c r="AL28561" s="3"/>
    </row>
    <row r="28562" spans="38:38">
      <c r="AL28562" s="3"/>
    </row>
    <row r="28563" spans="38:38">
      <c r="AL28563" s="3"/>
    </row>
    <row r="28564" spans="38:38">
      <c r="AL28564" s="3"/>
    </row>
    <row r="28565" spans="38:38">
      <c r="AL28565" s="3"/>
    </row>
    <row r="28566" spans="38:38">
      <c r="AL28566" s="3"/>
    </row>
    <row r="28567" spans="38:38">
      <c r="AL28567" s="3"/>
    </row>
    <row r="28568" spans="38:38">
      <c r="AL28568" s="3"/>
    </row>
    <row r="28569" spans="38:38">
      <c r="AL28569" s="3"/>
    </row>
    <row r="28570" spans="38:38">
      <c r="AL28570" s="3"/>
    </row>
    <row r="28571" spans="38:38">
      <c r="AL28571" s="3"/>
    </row>
    <row r="28572" spans="38:38">
      <c r="AL28572" s="3"/>
    </row>
    <row r="28573" spans="38:38">
      <c r="AL28573" s="3"/>
    </row>
    <row r="28574" spans="38:38">
      <c r="AL28574" s="3"/>
    </row>
    <row r="28575" spans="38:38">
      <c r="AL28575" s="3"/>
    </row>
    <row r="28576" spans="38:38">
      <c r="AL28576" s="3"/>
    </row>
    <row r="28577" spans="38:38">
      <c r="AL28577" s="3"/>
    </row>
    <row r="28578" spans="38:38">
      <c r="AL28578" s="3"/>
    </row>
    <row r="28579" spans="38:38">
      <c r="AL28579" s="3"/>
    </row>
    <row r="28580" spans="38:38">
      <c r="AL28580" s="3"/>
    </row>
    <row r="28581" spans="38:38">
      <c r="AL28581" s="3"/>
    </row>
    <row r="28582" spans="38:38">
      <c r="AL28582" s="3"/>
    </row>
    <row r="28583" spans="38:38">
      <c r="AL28583" s="3"/>
    </row>
    <row r="28584" spans="38:38">
      <c r="AL28584" s="3"/>
    </row>
    <row r="28585" spans="38:38">
      <c r="AL28585" s="3"/>
    </row>
    <row r="28586" spans="38:38">
      <c r="AL28586" s="3"/>
    </row>
    <row r="28587" spans="38:38">
      <c r="AL28587" s="3"/>
    </row>
    <row r="28588" spans="38:38">
      <c r="AL28588" s="3"/>
    </row>
    <row r="28589" spans="38:38">
      <c r="AL28589" s="3"/>
    </row>
    <row r="28590" spans="38:38">
      <c r="AL28590" s="3"/>
    </row>
    <row r="28591" spans="38:38">
      <c r="AL28591" s="3"/>
    </row>
    <row r="28592" spans="38:38">
      <c r="AL28592" s="3"/>
    </row>
    <row r="28593" spans="38:38">
      <c r="AL28593" s="3"/>
    </row>
    <row r="28594" spans="38:38">
      <c r="AL28594" s="3"/>
    </row>
    <row r="28595" spans="38:38">
      <c r="AL28595" s="3"/>
    </row>
    <row r="28596" spans="38:38">
      <c r="AL28596" s="3"/>
    </row>
    <row r="28597" spans="38:38">
      <c r="AL28597" s="3"/>
    </row>
    <row r="28598" spans="38:38">
      <c r="AL28598" s="3"/>
    </row>
    <row r="28599" spans="38:38">
      <c r="AL28599" s="3"/>
    </row>
    <row r="28600" spans="38:38">
      <c r="AL28600" s="3"/>
    </row>
    <row r="28601" spans="38:38">
      <c r="AL28601" s="3"/>
    </row>
    <row r="28602" spans="38:38">
      <c r="AL28602" s="3"/>
    </row>
    <row r="28603" spans="38:38">
      <c r="AL28603" s="3"/>
    </row>
    <row r="28604" spans="38:38">
      <c r="AL28604" s="3"/>
    </row>
    <row r="28605" spans="38:38">
      <c r="AL28605" s="3"/>
    </row>
    <row r="28606" spans="38:38">
      <c r="AL28606" s="3"/>
    </row>
    <row r="28607" spans="38:38">
      <c r="AL28607" s="3"/>
    </row>
    <row r="28608" spans="38:38">
      <c r="AL28608" s="3"/>
    </row>
    <row r="28609" spans="38:38">
      <c r="AL28609" s="3"/>
    </row>
    <row r="28610" spans="38:38">
      <c r="AL28610" s="3"/>
    </row>
    <row r="28611" spans="38:38">
      <c r="AL28611" s="3"/>
    </row>
    <row r="28612" spans="38:38">
      <c r="AL28612" s="3"/>
    </row>
    <row r="28613" spans="38:38">
      <c r="AL28613" s="3"/>
    </row>
    <row r="28614" spans="38:38">
      <c r="AL28614" s="3"/>
    </row>
    <row r="28615" spans="38:38">
      <c r="AL28615" s="3"/>
    </row>
    <row r="28616" spans="38:38">
      <c r="AL28616" s="3"/>
    </row>
    <row r="28617" spans="38:38">
      <c r="AL28617" s="3"/>
    </row>
    <row r="28618" spans="38:38">
      <c r="AL28618" s="3"/>
    </row>
    <row r="28619" spans="38:38">
      <c r="AL28619" s="3"/>
    </row>
    <row r="28620" spans="38:38">
      <c r="AL28620" s="3"/>
    </row>
    <row r="28621" spans="38:38">
      <c r="AL28621" s="3"/>
    </row>
    <row r="28622" spans="38:38">
      <c r="AL28622" s="3"/>
    </row>
    <row r="28623" spans="38:38">
      <c r="AL28623" s="3"/>
    </row>
    <row r="28624" spans="38:38">
      <c r="AL28624" s="3"/>
    </row>
    <row r="28625" spans="38:38">
      <c r="AL28625" s="3"/>
    </row>
    <row r="28626" spans="38:38">
      <c r="AL28626" s="3"/>
    </row>
    <row r="28627" spans="38:38">
      <c r="AL28627" s="3"/>
    </row>
    <row r="28628" spans="38:38">
      <c r="AL28628" s="3"/>
    </row>
    <row r="28629" spans="38:38">
      <c r="AL28629" s="3"/>
    </row>
    <row r="28630" spans="38:38">
      <c r="AL28630" s="3"/>
    </row>
    <row r="28631" spans="38:38">
      <c r="AL28631" s="3"/>
    </row>
    <row r="28632" spans="38:38">
      <c r="AL28632" s="3"/>
    </row>
    <row r="28633" spans="38:38">
      <c r="AL28633" s="3"/>
    </row>
    <row r="28634" spans="38:38">
      <c r="AL28634" s="3"/>
    </row>
    <row r="28635" spans="38:38">
      <c r="AL28635" s="3"/>
    </row>
    <row r="28636" spans="38:38">
      <c r="AL28636" s="3"/>
    </row>
    <row r="28637" spans="38:38">
      <c r="AL28637" s="3"/>
    </row>
    <row r="28638" spans="38:38">
      <c r="AL28638" s="3"/>
    </row>
    <row r="28639" spans="38:38">
      <c r="AL28639" s="3"/>
    </row>
    <row r="28640" spans="38:38">
      <c r="AL28640" s="3"/>
    </row>
    <row r="28641" spans="38:38">
      <c r="AL28641" s="3"/>
    </row>
    <row r="28642" spans="38:38">
      <c r="AL28642" s="3"/>
    </row>
    <row r="28643" spans="38:38">
      <c r="AL28643" s="3"/>
    </row>
    <row r="28644" spans="38:38">
      <c r="AL28644" s="3"/>
    </row>
    <row r="28645" spans="38:38">
      <c r="AL28645" s="3"/>
    </row>
    <row r="28646" spans="38:38">
      <c r="AL28646" s="3"/>
    </row>
    <row r="28647" spans="38:38">
      <c r="AL28647" s="3"/>
    </row>
    <row r="28648" spans="38:38">
      <c r="AL28648" s="3"/>
    </row>
    <row r="28649" spans="38:38">
      <c r="AL28649" s="3"/>
    </row>
    <row r="28650" spans="38:38">
      <c r="AL28650" s="3"/>
    </row>
    <row r="28651" spans="38:38">
      <c r="AL28651" s="3"/>
    </row>
    <row r="28652" spans="38:38">
      <c r="AL28652" s="3"/>
    </row>
    <row r="28653" spans="38:38">
      <c r="AL28653" s="3"/>
    </row>
    <row r="28654" spans="38:38">
      <c r="AL28654" s="3"/>
    </row>
    <row r="28655" spans="38:38">
      <c r="AL28655" s="3"/>
    </row>
    <row r="28656" spans="38:38">
      <c r="AL28656" s="3"/>
    </row>
    <row r="28657" spans="38:38">
      <c r="AL28657" s="3"/>
    </row>
    <row r="28658" spans="38:38">
      <c r="AL28658" s="3"/>
    </row>
    <row r="28659" spans="38:38">
      <c r="AL28659" s="3"/>
    </row>
    <row r="28660" spans="38:38">
      <c r="AL28660" s="3"/>
    </row>
    <row r="28661" spans="38:38">
      <c r="AL28661" s="3"/>
    </row>
    <row r="28662" spans="38:38">
      <c r="AL28662" s="3"/>
    </row>
    <row r="28663" spans="38:38">
      <c r="AL28663" s="3"/>
    </row>
    <row r="28664" spans="38:38">
      <c r="AL28664" s="3"/>
    </row>
    <row r="28665" spans="38:38">
      <c r="AL28665" s="3"/>
    </row>
    <row r="28666" spans="38:38">
      <c r="AL28666" s="3"/>
    </row>
    <row r="28667" spans="38:38">
      <c r="AL28667" s="3"/>
    </row>
    <row r="28668" spans="38:38">
      <c r="AL28668" s="3"/>
    </row>
    <row r="28669" spans="38:38">
      <c r="AL28669" s="3"/>
    </row>
    <row r="28670" spans="38:38">
      <c r="AL28670" s="3"/>
    </row>
    <row r="28671" spans="38:38">
      <c r="AL28671" s="3"/>
    </row>
    <row r="28672" spans="38:38">
      <c r="AL28672" s="3"/>
    </row>
    <row r="28673" spans="38:38">
      <c r="AL28673" s="3"/>
    </row>
    <row r="28674" spans="38:38">
      <c r="AL28674" s="3"/>
    </row>
    <row r="28675" spans="38:38">
      <c r="AL28675" s="3"/>
    </row>
    <row r="28676" spans="38:38">
      <c r="AL28676" s="3"/>
    </row>
    <row r="28677" spans="38:38">
      <c r="AL28677" s="3"/>
    </row>
    <row r="28678" spans="38:38">
      <c r="AL28678" s="3"/>
    </row>
    <row r="28679" spans="38:38">
      <c r="AL28679" s="3"/>
    </row>
    <row r="28680" spans="38:38">
      <c r="AL28680" s="3"/>
    </row>
    <row r="28681" spans="38:38">
      <c r="AL28681" s="3"/>
    </row>
    <row r="28682" spans="38:38">
      <c r="AL28682" s="3"/>
    </row>
    <row r="28683" spans="38:38">
      <c r="AL28683" s="3"/>
    </row>
    <row r="28684" spans="38:38">
      <c r="AL28684" s="3"/>
    </row>
    <row r="28685" spans="38:38">
      <c r="AL28685" s="3"/>
    </row>
    <row r="28686" spans="38:38">
      <c r="AL28686" s="3"/>
    </row>
    <row r="28687" spans="38:38">
      <c r="AL28687" s="3"/>
    </row>
    <row r="28688" spans="38:38">
      <c r="AL28688" s="3"/>
    </row>
    <row r="28689" spans="38:38">
      <c r="AL28689" s="3"/>
    </row>
    <row r="28690" spans="38:38">
      <c r="AL28690" s="3"/>
    </row>
    <row r="28691" spans="38:38">
      <c r="AL28691" s="3"/>
    </row>
    <row r="28692" spans="38:38">
      <c r="AL28692" s="3"/>
    </row>
    <row r="28693" spans="38:38">
      <c r="AL28693" s="3"/>
    </row>
    <row r="28694" spans="38:38">
      <c r="AL28694" s="3"/>
    </row>
    <row r="28695" spans="38:38">
      <c r="AL28695" s="3"/>
    </row>
    <row r="28696" spans="38:38">
      <c r="AL28696" s="3"/>
    </row>
    <row r="28697" spans="38:38">
      <c r="AL28697" s="3"/>
    </row>
    <row r="28698" spans="38:38">
      <c r="AL28698" s="3"/>
    </row>
    <row r="28699" spans="38:38">
      <c r="AL28699" s="3"/>
    </row>
    <row r="28700" spans="38:38">
      <c r="AL28700" s="3"/>
    </row>
    <row r="28701" spans="38:38">
      <c r="AL28701" s="3"/>
    </row>
    <row r="28702" spans="38:38">
      <c r="AL28702" s="3"/>
    </row>
    <row r="28703" spans="38:38">
      <c r="AL28703" s="3"/>
    </row>
    <row r="28704" spans="38:38">
      <c r="AL28704" s="3"/>
    </row>
    <row r="28705" spans="38:38">
      <c r="AL28705" s="3"/>
    </row>
    <row r="28706" spans="38:38">
      <c r="AL28706" s="3"/>
    </row>
    <row r="28707" spans="38:38">
      <c r="AL28707" s="3"/>
    </row>
    <row r="28708" spans="38:38">
      <c r="AL28708" s="3"/>
    </row>
    <row r="28709" spans="38:38">
      <c r="AL28709" s="3"/>
    </row>
    <row r="28710" spans="38:38">
      <c r="AL28710" s="3"/>
    </row>
    <row r="28711" spans="38:38">
      <c r="AL28711" s="3"/>
    </row>
    <row r="28712" spans="38:38">
      <c r="AL28712" s="3"/>
    </row>
    <row r="28713" spans="38:38">
      <c r="AL28713" s="3"/>
    </row>
    <row r="28714" spans="38:38">
      <c r="AL28714" s="3"/>
    </row>
    <row r="28715" spans="38:38">
      <c r="AL28715" s="3"/>
    </row>
    <row r="28716" spans="38:38">
      <c r="AL28716" s="3"/>
    </row>
    <row r="28717" spans="38:38">
      <c r="AL28717" s="3"/>
    </row>
    <row r="28718" spans="38:38">
      <c r="AL28718" s="3"/>
    </row>
    <row r="28719" spans="38:38">
      <c r="AL28719" s="3"/>
    </row>
    <row r="28720" spans="38:38">
      <c r="AL28720" s="3"/>
    </row>
    <row r="28721" spans="38:38">
      <c r="AL28721" s="3"/>
    </row>
    <row r="28722" spans="38:38">
      <c r="AL28722" s="3"/>
    </row>
    <row r="28723" spans="38:38">
      <c r="AL28723" s="3"/>
    </row>
    <row r="28724" spans="38:38">
      <c r="AL28724" s="3"/>
    </row>
    <row r="28725" spans="38:38">
      <c r="AL28725" s="3"/>
    </row>
    <row r="28726" spans="38:38">
      <c r="AL28726" s="3"/>
    </row>
    <row r="28727" spans="38:38">
      <c r="AL28727" s="3"/>
    </row>
    <row r="28728" spans="38:38">
      <c r="AL28728" s="3"/>
    </row>
    <row r="28729" spans="38:38">
      <c r="AL28729" s="3"/>
    </row>
    <row r="28730" spans="38:38">
      <c r="AL28730" s="3"/>
    </row>
    <row r="28731" spans="38:38">
      <c r="AL28731" s="3"/>
    </row>
    <row r="28732" spans="38:38">
      <c r="AL28732" s="3"/>
    </row>
    <row r="28733" spans="38:38">
      <c r="AL28733" s="3"/>
    </row>
    <row r="28734" spans="38:38">
      <c r="AL28734" s="3"/>
    </row>
    <row r="28735" spans="38:38">
      <c r="AL28735" s="3"/>
    </row>
    <row r="28736" spans="38:38">
      <c r="AL28736" s="3"/>
    </row>
    <row r="28737" spans="38:38">
      <c r="AL28737" s="3"/>
    </row>
    <row r="28738" spans="38:38">
      <c r="AL28738" s="3"/>
    </row>
    <row r="28739" spans="38:38">
      <c r="AL28739" s="3"/>
    </row>
    <row r="28740" spans="38:38">
      <c r="AL28740" s="3"/>
    </row>
    <row r="28741" spans="38:38">
      <c r="AL28741" s="3"/>
    </row>
    <row r="28742" spans="38:38">
      <c r="AL28742" s="3"/>
    </row>
    <row r="28743" spans="38:38">
      <c r="AL28743" s="3"/>
    </row>
    <row r="28744" spans="38:38">
      <c r="AL28744" s="3"/>
    </row>
    <row r="28745" spans="38:38">
      <c r="AL28745" s="3"/>
    </row>
    <row r="28746" spans="38:38">
      <c r="AL28746" s="3"/>
    </row>
    <row r="28747" spans="38:38">
      <c r="AL28747" s="3"/>
    </row>
    <row r="28748" spans="38:38">
      <c r="AL28748" s="3"/>
    </row>
    <row r="28749" spans="38:38">
      <c r="AL28749" s="3"/>
    </row>
    <row r="28750" spans="38:38">
      <c r="AL28750" s="3"/>
    </row>
    <row r="28751" spans="38:38">
      <c r="AL28751" s="3"/>
    </row>
    <row r="28752" spans="38:38">
      <c r="AL28752" s="3"/>
    </row>
    <row r="28753" spans="38:38">
      <c r="AL28753" s="3"/>
    </row>
    <row r="28754" spans="38:38">
      <c r="AL28754" s="3"/>
    </row>
    <row r="28755" spans="38:38">
      <c r="AL28755" s="3"/>
    </row>
    <row r="28756" spans="38:38">
      <c r="AL28756" s="3"/>
    </row>
    <row r="28757" spans="38:38">
      <c r="AL28757" s="3"/>
    </row>
    <row r="28758" spans="38:38">
      <c r="AL28758" s="3"/>
    </row>
    <row r="28759" spans="38:38">
      <c r="AL28759" s="3"/>
    </row>
    <row r="28760" spans="38:38">
      <c r="AL28760" s="3"/>
    </row>
    <row r="28761" spans="38:38">
      <c r="AL28761" s="3"/>
    </row>
    <row r="28762" spans="38:38">
      <c r="AL28762" s="3"/>
    </row>
    <row r="28763" spans="38:38">
      <c r="AL28763" s="3"/>
    </row>
    <row r="28764" spans="38:38">
      <c r="AL28764" s="3"/>
    </row>
    <row r="28765" spans="38:38">
      <c r="AL28765" s="3"/>
    </row>
    <row r="28766" spans="38:38">
      <c r="AL28766" s="3"/>
    </row>
    <row r="28767" spans="38:38">
      <c r="AL28767" s="3"/>
    </row>
    <row r="28768" spans="38:38">
      <c r="AL28768" s="3"/>
    </row>
    <row r="28769" spans="38:38">
      <c r="AL28769" s="3"/>
    </row>
    <row r="28770" spans="38:38">
      <c r="AL28770" s="3"/>
    </row>
    <row r="28771" spans="38:38">
      <c r="AL28771" s="3"/>
    </row>
    <row r="28772" spans="38:38">
      <c r="AL28772" s="3"/>
    </row>
    <row r="28773" spans="38:38">
      <c r="AL28773" s="3"/>
    </row>
    <row r="28774" spans="38:38">
      <c r="AL28774" s="3"/>
    </row>
    <row r="28775" spans="38:38">
      <c r="AL28775" s="3"/>
    </row>
    <row r="28776" spans="38:38">
      <c r="AL28776" s="3"/>
    </row>
    <row r="28777" spans="38:38">
      <c r="AL28777" s="3"/>
    </row>
    <row r="28778" spans="38:38">
      <c r="AL28778" s="3"/>
    </row>
    <row r="28779" spans="38:38">
      <c r="AL28779" s="3"/>
    </row>
    <row r="28780" spans="38:38">
      <c r="AL28780" s="3"/>
    </row>
    <row r="28781" spans="38:38">
      <c r="AL28781" s="3"/>
    </row>
    <row r="28782" spans="38:38">
      <c r="AL28782" s="3"/>
    </row>
    <row r="28783" spans="38:38">
      <c r="AL28783" s="3"/>
    </row>
    <row r="28784" spans="38:38">
      <c r="AL28784" s="3"/>
    </row>
    <row r="28785" spans="38:38">
      <c r="AL28785" s="3"/>
    </row>
    <row r="28786" spans="38:38">
      <c r="AL28786" s="3"/>
    </row>
    <row r="28787" spans="38:38">
      <c r="AL28787" s="3"/>
    </row>
    <row r="28788" spans="38:38">
      <c r="AL28788" s="3"/>
    </row>
    <row r="28789" spans="38:38">
      <c r="AL28789" s="3"/>
    </row>
    <row r="28790" spans="38:38">
      <c r="AL28790" s="3"/>
    </row>
    <row r="28791" spans="38:38">
      <c r="AL28791" s="3"/>
    </row>
    <row r="28792" spans="38:38">
      <c r="AL28792" s="3"/>
    </row>
    <row r="28793" spans="38:38">
      <c r="AL28793" s="3"/>
    </row>
    <row r="28794" spans="38:38">
      <c r="AL28794" s="3"/>
    </row>
    <row r="28795" spans="38:38">
      <c r="AL28795" s="3"/>
    </row>
    <row r="28796" spans="38:38">
      <c r="AL28796" s="3"/>
    </row>
    <row r="28797" spans="38:38">
      <c r="AL28797" s="3"/>
    </row>
    <row r="28798" spans="38:38">
      <c r="AL28798" s="3"/>
    </row>
    <row r="28799" spans="38:38">
      <c r="AL28799" s="3"/>
    </row>
    <row r="28800" spans="38:38">
      <c r="AL28800" s="3"/>
    </row>
    <row r="28801" spans="38:38">
      <c r="AL28801" s="3"/>
    </row>
    <row r="28802" spans="38:38">
      <c r="AL28802" s="3"/>
    </row>
    <row r="28803" spans="38:38">
      <c r="AL28803" s="3"/>
    </row>
    <row r="28804" spans="38:38">
      <c r="AL28804" s="3"/>
    </row>
    <row r="28805" spans="38:38">
      <c r="AL28805" s="3"/>
    </row>
    <row r="28806" spans="38:38">
      <c r="AL28806" s="3"/>
    </row>
    <row r="28807" spans="38:38">
      <c r="AL28807" s="3"/>
    </row>
    <row r="28808" spans="38:38">
      <c r="AL28808" s="3"/>
    </row>
    <row r="28809" spans="38:38">
      <c r="AL28809" s="3"/>
    </row>
    <row r="28810" spans="38:38">
      <c r="AL28810" s="3"/>
    </row>
    <row r="28811" spans="38:38">
      <c r="AL28811" s="3"/>
    </row>
    <row r="28812" spans="38:38">
      <c r="AL28812" s="3"/>
    </row>
    <row r="28813" spans="38:38">
      <c r="AL28813" s="3"/>
    </row>
    <row r="28814" spans="38:38">
      <c r="AL28814" s="3"/>
    </row>
    <row r="28815" spans="38:38">
      <c r="AL28815" s="3"/>
    </row>
    <row r="28816" spans="38:38">
      <c r="AL28816" s="3"/>
    </row>
    <row r="28817" spans="38:38">
      <c r="AL28817" s="3"/>
    </row>
    <row r="28818" spans="38:38">
      <c r="AL28818" s="3"/>
    </row>
    <row r="28819" spans="38:38">
      <c r="AL28819" s="3"/>
    </row>
    <row r="28820" spans="38:38">
      <c r="AL28820" s="3"/>
    </row>
    <row r="28821" spans="38:38">
      <c r="AL28821" s="3"/>
    </row>
    <row r="28822" spans="38:38">
      <c r="AL28822" s="3"/>
    </row>
    <row r="28823" spans="38:38">
      <c r="AL28823" s="3"/>
    </row>
    <row r="28824" spans="38:38">
      <c r="AL28824" s="3"/>
    </row>
    <row r="28825" spans="38:38">
      <c r="AL28825" s="3"/>
    </row>
    <row r="28826" spans="38:38">
      <c r="AL28826" s="3"/>
    </row>
    <row r="28827" spans="38:38">
      <c r="AL28827" s="3"/>
    </row>
    <row r="28828" spans="38:38">
      <c r="AL28828" s="3"/>
    </row>
    <row r="28829" spans="38:38">
      <c r="AL28829" s="3"/>
    </row>
    <row r="28830" spans="38:38">
      <c r="AL28830" s="3"/>
    </row>
    <row r="28831" spans="38:38">
      <c r="AL28831" s="3"/>
    </row>
    <row r="28832" spans="38:38">
      <c r="AL28832" s="3"/>
    </row>
    <row r="28833" spans="38:38">
      <c r="AL28833" s="3"/>
    </row>
    <row r="28834" spans="38:38">
      <c r="AL28834" s="3"/>
    </row>
    <row r="28835" spans="38:38">
      <c r="AL28835" s="3"/>
    </row>
    <row r="28836" spans="38:38">
      <c r="AL28836" s="3"/>
    </row>
    <row r="28837" spans="38:38">
      <c r="AL28837" s="3"/>
    </row>
    <row r="28838" spans="38:38">
      <c r="AL28838" s="3"/>
    </row>
    <row r="28839" spans="38:38">
      <c r="AL28839" s="3"/>
    </row>
    <row r="28840" spans="38:38">
      <c r="AL28840" s="3"/>
    </row>
    <row r="28841" spans="38:38">
      <c r="AL28841" s="3"/>
    </row>
    <row r="28842" spans="38:38">
      <c r="AL28842" s="3"/>
    </row>
    <row r="28843" spans="38:38">
      <c r="AL28843" s="3"/>
    </row>
    <row r="28844" spans="38:38">
      <c r="AL28844" s="3"/>
    </row>
    <row r="28845" spans="38:38">
      <c r="AL28845" s="3"/>
    </row>
    <row r="28846" spans="38:38">
      <c r="AL28846" s="3"/>
    </row>
    <row r="28847" spans="38:38">
      <c r="AL28847" s="3"/>
    </row>
    <row r="28848" spans="38:38">
      <c r="AL28848" s="3"/>
    </row>
    <row r="28849" spans="38:38">
      <c r="AL28849" s="3"/>
    </row>
    <row r="28850" spans="38:38">
      <c r="AL28850" s="3"/>
    </row>
    <row r="28851" spans="38:38">
      <c r="AL28851" s="3"/>
    </row>
    <row r="28852" spans="38:38">
      <c r="AL28852" s="3"/>
    </row>
    <row r="28853" spans="38:38">
      <c r="AL28853" s="3"/>
    </row>
    <row r="28854" spans="38:38">
      <c r="AL28854" s="3"/>
    </row>
    <row r="28855" spans="38:38">
      <c r="AL28855" s="3"/>
    </row>
    <row r="28856" spans="38:38">
      <c r="AL28856" s="3"/>
    </row>
    <row r="28857" spans="38:38">
      <c r="AL28857" s="3"/>
    </row>
    <row r="28858" spans="38:38">
      <c r="AL28858" s="3"/>
    </row>
    <row r="28859" spans="38:38">
      <c r="AL28859" s="3"/>
    </row>
    <row r="28860" spans="38:38">
      <c r="AL28860" s="3"/>
    </row>
    <row r="28861" spans="38:38">
      <c r="AL28861" s="3"/>
    </row>
    <row r="28862" spans="38:38">
      <c r="AL28862" s="3"/>
    </row>
    <row r="28863" spans="38:38">
      <c r="AL28863" s="3"/>
    </row>
    <row r="28864" spans="38:38">
      <c r="AL28864" s="3"/>
    </row>
    <row r="28865" spans="38:38">
      <c r="AL28865" s="3"/>
    </row>
    <row r="28866" spans="38:38">
      <c r="AL28866" s="3"/>
    </row>
    <row r="28867" spans="38:38">
      <c r="AL28867" s="3"/>
    </row>
    <row r="28868" spans="38:38">
      <c r="AL28868" s="3"/>
    </row>
    <row r="28869" spans="38:38">
      <c r="AL28869" s="3"/>
    </row>
    <row r="28870" spans="38:38">
      <c r="AL28870" s="3"/>
    </row>
    <row r="28871" spans="38:38">
      <c r="AL28871" s="3"/>
    </row>
    <row r="28872" spans="38:38">
      <c r="AL28872" s="3"/>
    </row>
    <row r="28873" spans="38:38">
      <c r="AL28873" s="3"/>
    </row>
    <row r="28874" spans="38:38">
      <c r="AL28874" s="3"/>
    </row>
    <row r="28875" spans="38:38">
      <c r="AL28875" s="3"/>
    </row>
    <row r="28876" spans="38:38">
      <c r="AL28876" s="3"/>
    </row>
    <row r="28877" spans="38:38">
      <c r="AL28877" s="3"/>
    </row>
    <row r="28878" spans="38:38">
      <c r="AL28878" s="3"/>
    </row>
    <row r="28879" spans="38:38">
      <c r="AL28879" s="3"/>
    </row>
    <row r="28880" spans="38:38">
      <c r="AL28880" s="3"/>
    </row>
    <row r="28881" spans="38:38">
      <c r="AL28881" s="3"/>
    </row>
    <row r="28882" spans="38:38">
      <c r="AL28882" s="3"/>
    </row>
    <row r="28883" spans="38:38">
      <c r="AL28883" s="3"/>
    </row>
    <row r="28884" spans="38:38">
      <c r="AL28884" s="3"/>
    </row>
    <row r="28885" spans="38:38">
      <c r="AL28885" s="3"/>
    </row>
    <row r="28886" spans="38:38">
      <c r="AL28886" s="3"/>
    </row>
    <row r="28887" spans="38:38">
      <c r="AL28887" s="3"/>
    </row>
    <row r="28888" spans="38:38">
      <c r="AL28888" s="3"/>
    </row>
    <row r="28889" spans="38:38">
      <c r="AL28889" s="3"/>
    </row>
    <row r="28890" spans="38:38">
      <c r="AL28890" s="3"/>
    </row>
    <row r="28891" spans="38:38">
      <c r="AL28891" s="3"/>
    </row>
    <row r="28892" spans="38:38">
      <c r="AL28892" s="3"/>
    </row>
    <row r="28893" spans="38:38">
      <c r="AL28893" s="3"/>
    </row>
    <row r="28894" spans="38:38">
      <c r="AL28894" s="3"/>
    </row>
    <row r="28895" spans="38:38">
      <c r="AL28895" s="3"/>
    </row>
    <row r="28896" spans="38:38">
      <c r="AL28896" s="3"/>
    </row>
    <row r="28897" spans="38:38">
      <c r="AL28897" s="3"/>
    </row>
    <row r="28898" spans="38:38">
      <c r="AL28898" s="3"/>
    </row>
    <row r="28899" spans="38:38">
      <c r="AL28899" s="3"/>
    </row>
    <row r="28900" spans="38:38">
      <c r="AL28900" s="3"/>
    </row>
    <row r="28901" spans="38:38">
      <c r="AL28901" s="3"/>
    </row>
    <row r="28902" spans="38:38">
      <c r="AL28902" s="3"/>
    </row>
    <row r="28903" spans="38:38">
      <c r="AL28903" s="3"/>
    </row>
    <row r="28904" spans="38:38">
      <c r="AL28904" s="3"/>
    </row>
    <row r="28905" spans="38:38">
      <c r="AL28905" s="3"/>
    </row>
    <row r="28906" spans="38:38">
      <c r="AL28906" s="3"/>
    </row>
    <row r="28907" spans="38:38">
      <c r="AL28907" s="3"/>
    </row>
    <row r="28908" spans="38:38">
      <c r="AL28908" s="3"/>
    </row>
    <row r="28909" spans="38:38">
      <c r="AL28909" s="3"/>
    </row>
    <row r="28910" spans="38:38">
      <c r="AL28910" s="3"/>
    </row>
    <row r="28911" spans="38:38">
      <c r="AL28911" s="3"/>
    </row>
    <row r="28912" spans="38:38">
      <c r="AL28912" s="3"/>
    </row>
    <row r="28913" spans="38:38">
      <c r="AL28913" s="3"/>
    </row>
    <row r="28914" spans="38:38">
      <c r="AL28914" s="3"/>
    </row>
    <row r="28915" spans="38:38">
      <c r="AL28915" s="3"/>
    </row>
    <row r="28916" spans="38:38">
      <c r="AL28916" s="3"/>
    </row>
    <row r="28917" spans="38:38">
      <c r="AL28917" s="3"/>
    </row>
    <row r="28918" spans="38:38">
      <c r="AL28918" s="3"/>
    </row>
    <row r="28919" spans="38:38">
      <c r="AL28919" s="3"/>
    </row>
    <row r="28920" spans="38:38">
      <c r="AL28920" s="3"/>
    </row>
    <row r="28921" spans="38:38">
      <c r="AL28921" s="3"/>
    </row>
    <row r="28922" spans="38:38">
      <c r="AL28922" s="3"/>
    </row>
    <row r="28923" spans="38:38">
      <c r="AL28923" s="3"/>
    </row>
    <row r="28924" spans="38:38">
      <c r="AL28924" s="3"/>
    </row>
    <row r="28925" spans="38:38">
      <c r="AL28925" s="3"/>
    </row>
    <row r="28926" spans="38:38">
      <c r="AL28926" s="3"/>
    </row>
    <row r="28927" spans="38:38">
      <c r="AL28927" s="3"/>
    </row>
    <row r="28928" spans="38:38">
      <c r="AL28928" s="3"/>
    </row>
    <row r="28929" spans="38:38">
      <c r="AL28929" s="3"/>
    </row>
    <row r="28930" spans="38:38">
      <c r="AL28930" s="3"/>
    </row>
    <row r="28931" spans="38:38">
      <c r="AL28931" s="3"/>
    </row>
    <row r="28932" spans="38:38">
      <c r="AL28932" s="3"/>
    </row>
    <row r="28933" spans="38:38">
      <c r="AL28933" s="3"/>
    </row>
    <row r="28934" spans="38:38">
      <c r="AL28934" s="3"/>
    </row>
    <row r="28935" spans="38:38">
      <c r="AL28935" s="3"/>
    </row>
    <row r="28936" spans="38:38">
      <c r="AL28936" s="3"/>
    </row>
    <row r="28937" spans="38:38">
      <c r="AL28937" s="3"/>
    </row>
    <row r="28938" spans="38:38">
      <c r="AL28938" s="3"/>
    </row>
    <row r="28939" spans="38:38">
      <c r="AL28939" s="3"/>
    </row>
    <row r="28940" spans="38:38">
      <c r="AL28940" s="3"/>
    </row>
    <row r="28941" spans="38:38">
      <c r="AL28941" s="3"/>
    </row>
    <row r="28942" spans="38:38">
      <c r="AL28942" s="3"/>
    </row>
    <row r="28943" spans="38:38">
      <c r="AL28943" s="3"/>
    </row>
    <row r="28944" spans="38:38">
      <c r="AL28944" s="3"/>
    </row>
    <row r="28945" spans="38:38">
      <c r="AL28945" s="3"/>
    </row>
    <row r="28946" spans="38:38">
      <c r="AL28946" s="3"/>
    </row>
    <row r="28947" spans="38:38">
      <c r="AL28947" s="3"/>
    </row>
    <row r="28948" spans="38:38">
      <c r="AL28948" s="3"/>
    </row>
    <row r="28949" spans="38:38">
      <c r="AL28949" s="3"/>
    </row>
    <row r="28950" spans="38:38">
      <c r="AL28950" s="3"/>
    </row>
    <row r="28951" spans="38:38">
      <c r="AL28951" s="3"/>
    </row>
    <row r="28952" spans="38:38">
      <c r="AL28952" s="3"/>
    </row>
    <row r="28953" spans="38:38">
      <c r="AL28953" s="3"/>
    </row>
    <row r="28954" spans="38:38">
      <c r="AL28954" s="3"/>
    </row>
    <row r="28955" spans="38:38">
      <c r="AL28955" s="3"/>
    </row>
    <row r="28956" spans="38:38">
      <c r="AL28956" s="3"/>
    </row>
    <row r="28957" spans="38:38">
      <c r="AL28957" s="3"/>
    </row>
    <row r="28958" spans="38:38">
      <c r="AL28958" s="3"/>
    </row>
    <row r="28959" spans="38:38">
      <c r="AL28959" s="3"/>
    </row>
    <row r="28960" spans="38:38">
      <c r="AL28960" s="3"/>
    </row>
    <row r="28961" spans="38:38">
      <c r="AL28961" s="3"/>
    </row>
    <row r="28962" spans="38:38">
      <c r="AL28962" s="3"/>
    </row>
    <row r="28963" spans="38:38">
      <c r="AL28963" s="3"/>
    </row>
    <row r="28964" spans="38:38">
      <c r="AL28964" s="3"/>
    </row>
    <row r="28965" spans="38:38">
      <c r="AL28965" s="3"/>
    </row>
    <row r="28966" spans="38:38">
      <c r="AL28966" s="3"/>
    </row>
    <row r="28967" spans="38:38">
      <c r="AL28967" s="3"/>
    </row>
    <row r="28968" spans="38:38">
      <c r="AL28968" s="3"/>
    </row>
    <row r="28969" spans="38:38">
      <c r="AL28969" s="3"/>
    </row>
    <row r="28970" spans="38:38">
      <c r="AL28970" s="3"/>
    </row>
    <row r="28971" spans="38:38">
      <c r="AL28971" s="3"/>
    </row>
    <row r="28972" spans="38:38">
      <c r="AL28972" s="3"/>
    </row>
    <row r="28973" spans="38:38">
      <c r="AL28973" s="3"/>
    </row>
    <row r="28974" spans="38:38">
      <c r="AL28974" s="3"/>
    </row>
    <row r="28975" spans="38:38">
      <c r="AL28975" s="3"/>
    </row>
    <row r="28976" spans="38:38">
      <c r="AL28976" s="3"/>
    </row>
    <row r="28977" spans="38:38">
      <c r="AL28977" s="3"/>
    </row>
    <row r="28978" spans="38:38">
      <c r="AL28978" s="3"/>
    </row>
    <row r="28979" spans="38:38">
      <c r="AL28979" s="3"/>
    </row>
    <row r="28980" spans="38:38">
      <c r="AL28980" s="3"/>
    </row>
    <row r="28981" spans="38:38">
      <c r="AL28981" s="3"/>
    </row>
    <row r="28982" spans="38:38">
      <c r="AL28982" s="3"/>
    </row>
    <row r="28983" spans="38:38">
      <c r="AL28983" s="3"/>
    </row>
    <row r="28984" spans="38:38">
      <c r="AL28984" s="3"/>
    </row>
    <row r="28985" spans="38:38">
      <c r="AL28985" s="3"/>
    </row>
    <row r="28986" spans="38:38">
      <c r="AL28986" s="3"/>
    </row>
    <row r="28987" spans="38:38">
      <c r="AL28987" s="3"/>
    </row>
    <row r="28988" spans="38:38">
      <c r="AL28988" s="3"/>
    </row>
    <row r="28989" spans="38:38">
      <c r="AL28989" s="3"/>
    </row>
    <row r="28990" spans="38:38">
      <c r="AL28990" s="3"/>
    </row>
    <row r="28991" spans="38:38">
      <c r="AL28991" s="3"/>
    </row>
    <row r="28992" spans="38:38">
      <c r="AL28992" s="3"/>
    </row>
    <row r="28993" spans="38:38">
      <c r="AL28993" s="3"/>
    </row>
    <row r="28994" spans="38:38">
      <c r="AL28994" s="3"/>
    </row>
    <row r="28995" spans="38:38">
      <c r="AL28995" s="3"/>
    </row>
    <row r="28996" spans="38:38">
      <c r="AL28996" s="3"/>
    </row>
    <row r="28997" spans="38:38">
      <c r="AL28997" s="3"/>
    </row>
    <row r="28998" spans="38:38">
      <c r="AL28998" s="3"/>
    </row>
    <row r="28999" spans="38:38">
      <c r="AL28999" s="3"/>
    </row>
    <row r="29000" spans="38:38">
      <c r="AL29000" s="3"/>
    </row>
    <row r="29001" spans="38:38">
      <c r="AL29001" s="3"/>
    </row>
    <row r="29002" spans="38:38">
      <c r="AL29002" s="3"/>
    </row>
    <row r="29003" spans="38:38">
      <c r="AL29003" s="3"/>
    </row>
    <row r="29004" spans="38:38">
      <c r="AL29004" s="3"/>
    </row>
    <row r="29005" spans="38:38">
      <c r="AL29005" s="3"/>
    </row>
    <row r="29006" spans="38:38">
      <c r="AL29006" s="3"/>
    </row>
    <row r="29007" spans="38:38">
      <c r="AL29007" s="3"/>
    </row>
    <row r="29008" spans="38:38">
      <c r="AL29008" s="3"/>
    </row>
    <row r="29009" spans="38:38">
      <c r="AL29009" s="3"/>
    </row>
    <row r="29010" spans="38:38">
      <c r="AL29010" s="3"/>
    </row>
    <row r="29011" spans="38:38">
      <c r="AL29011" s="3"/>
    </row>
    <row r="29012" spans="38:38">
      <c r="AL29012" s="3"/>
    </row>
    <row r="29013" spans="38:38">
      <c r="AL29013" s="3"/>
    </row>
    <row r="29014" spans="38:38">
      <c r="AL29014" s="3"/>
    </row>
    <row r="29015" spans="38:38">
      <c r="AL29015" s="3"/>
    </row>
    <row r="29016" spans="38:38">
      <c r="AL29016" s="3"/>
    </row>
    <row r="29017" spans="38:38">
      <c r="AL29017" s="3"/>
    </row>
    <row r="29018" spans="38:38">
      <c r="AL29018" s="3"/>
    </row>
    <row r="29019" spans="38:38">
      <c r="AL29019" s="3"/>
    </row>
    <row r="29020" spans="38:38">
      <c r="AL29020" s="3"/>
    </row>
    <row r="29021" spans="38:38">
      <c r="AL29021" s="3"/>
    </row>
    <row r="29022" spans="38:38">
      <c r="AL29022" s="3"/>
    </row>
    <row r="29023" spans="38:38">
      <c r="AL29023" s="3"/>
    </row>
    <row r="29024" spans="38:38">
      <c r="AL29024" s="3"/>
    </row>
    <row r="29025" spans="38:38">
      <c r="AL29025" s="3"/>
    </row>
    <row r="29026" spans="38:38">
      <c r="AL29026" s="3"/>
    </row>
    <row r="29027" spans="38:38">
      <c r="AL29027" s="3"/>
    </row>
    <row r="29028" spans="38:38">
      <c r="AL29028" s="3"/>
    </row>
    <row r="29029" spans="38:38">
      <c r="AL29029" s="3"/>
    </row>
    <row r="29030" spans="38:38">
      <c r="AL29030" s="3"/>
    </row>
    <row r="29031" spans="38:38">
      <c r="AL29031" s="3"/>
    </row>
    <row r="29032" spans="38:38">
      <c r="AL29032" s="3"/>
    </row>
    <row r="29033" spans="38:38">
      <c r="AL29033" s="3"/>
    </row>
    <row r="29034" spans="38:38">
      <c r="AL29034" s="3"/>
    </row>
    <row r="29035" spans="38:38">
      <c r="AL29035" s="3"/>
    </row>
    <row r="29036" spans="38:38">
      <c r="AL29036" s="3"/>
    </row>
    <row r="29037" spans="38:38">
      <c r="AL29037" s="3"/>
    </row>
    <row r="29038" spans="38:38">
      <c r="AL29038" s="3"/>
    </row>
    <row r="29039" spans="38:38">
      <c r="AL29039" s="3"/>
    </row>
    <row r="29040" spans="38:38">
      <c r="AL29040" s="3"/>
    </row>
    <row r="29041" spans="38:38">
      <c r="AL29041" s="3"/>
    </row>
    <row r="29042" spans="38:38">
      <c r="AL29042" s="3"/>
    </row>
    <row r="29043" spans="38:38">
      <c r="AL29043" s="3"/>
    </row>
    <row r="29044" spans="38:38">
      <c r="AL29044" s="3"/>
    </row>
    <row r="29045" spans="38:38">
      <c r="AL29045" s="3"/>
    </row>
    <row r="29046" spans="38:38">
      <c r="AL29046" s="3"/>
    </row>
    <row r="29047" spans="38:38">
      <c r="AL29047" s="3"/>
    </row>
    <row r="29048" spans="38:38">
      <c r="AL29048" s="3"/>
    </row>
    <row r="29049" spans="38:38">
      <c r="AL29049" s="3"/>
    </row>
    <row r="29050" spans="38:38">
      <c r="AL29050" s="3"/>
    </row>
    <row r="29051" spans="38:38">
      <c r="AL29051" s="3"/>
    </row>
    <row r="29052" spans="38:38">
      <c r="AL29052" s="3"/>
    </row>
    <row r="29053" spans="38:38">
      <c r="AL29053" s="3"/>
    </row>
    <row r="29054" spans="38:38">
      <c r="AL29054" s="3"/>
    </row>
    <row r="29055" spans="38:38">
      <c r="AL29055" s="3"/>
    </row>
    <row r="29056" spans="38:38">
      <c r="AL29056" s="3"/>
    </row>
    <row r="29057" spans="38:38">
      <c r="AL29057" s="3"/>
    </row>
    <row r="29058" spans="38:38">
      <c r="AL29058" s="3"/>
    </row>
    <row r="29059" spans="38:38">
      <c r="AL29059" s="3"/>
    </row>
    <row r="29060" spans="38:38">
      <c r="AL29060" s="3"/>
    </row>
    <row r="29061" spans="38:38">
      <c r="AL29061" s="3"/>
    </row>
    <row r="29062" spans="38:38">
      <c r="AL29062" s="3"/>
    </row>
    <row r="29063" spans="38:38">
      <c r="AL29063" s="3"/>
    </row>
    <row r="29064" spans="38:38">
      <c r="AL29064" s="3"/>
    </row>
    <row r="29065" spans="38:38">
      <c r="AL29065" s="3"/>
    </row>
    <row r="29066" spans="38:38">
      <c r="AL29066" s="3"/>
    </row>
    <row r="29067" spans="38:38">
      <c r="AL29067" s="3"/>
    </row>
    <row r="29068" spans="38:38">
      <c r="AL29068" s="3"/>
    </row>
    <row r="29069" spans="38:38">
      <c r="AL29069" s="3"/>
    </row>
    <row r="29070" spans="38:38">
      <c r="AL29070" s="3"/>
    </row>
    <row r="29071" spans="38:38">
      <c r="AL29071" s="3"/>
    </row>
    <row r="29072" spans="38:38">
      <c r="AL29072" s="3"/>
    </row>
    <row r="29073" spans="38:38">
      <c r="AL29073" s="3"/>
    </row>
    <row r="29074" spans="38:38">
      <c r="AL29074" s="3"/>
    </row>
    <row r="29075" spans="38:38">
      <c r="AL29075" s="3"/>
    </row>
    <row r="29076" spans="38:38">
      <c r="AL29076" s="3"/>
    </row>
    <row r="29077" spans="38:38">
      <c r="AL29077" s="3"/>
    </row>
    <row r="29078" spans="38:38">
      <c r="AL29078" s="3"/>
    </row>
    <row r="29079" spans="38:38">
      <c r="AL29079" s="3"/>
    </row>
    <row r="29080" spans="38:38">
      <c r="AL29080" s="3"/>
    </row>
    <row r="29081" spans="38:38">
      <c r="AL29081" s="3"/>
    </row>
    <row r="29082" spans="38:38">
      <c r="AL29082" s="3"/>
    </row>
    <row r="29083" spans="38:38">
      <c r="AL29083" s="3"/>
    </row>
    <row r="29084" spans="38:38">
      <c r="AL29084" s="3"/>
    </row>
    <row r="29085" spans="38:38">
      <c r="AL29085" s="3"/>
    </row>
    <row r="29086" spans="38:38">
      <c r="AL29086" s="3"/>
    </row>
    <row r="29087" spans="38:38">
      <c r="AL29087" s="3"/>
    </row>
    <row r="29088" spans="38:38">
      <c r="AL29088" s="3"/>
    </row>
    <row r="29089" spans="38:38">
      <c r="AL29089" s="3"/>
    </row>
    <row r="29090" spans="38:38">
      <c r="AL29090" s="3"/>
    </row>
    <row r="29091" spans="38:38">
      <c r="AL29091" s="3"/>
    </row>
    <row r="29092" spans="38:38">
      <c r="AL29092" s="3"/>
    </row>
    <row r="29093" spans="38:38">
      <c r="AL29093" s="3"/>
    </row>
    <row r="29094" spans="38:38">
      <c r="AL29094" s="3"/>
    </row>
    <row r="29095" spans="38:38">
      <c r="AL29095" s="3"/>
    </row>
    <row r="29096" spans="38:38">
      <c r="AL29096" s="3"/>
    </row>
    <row r="29097" spans="38:38">
      <c r="AL29097" s="3"/>
    </row>
    <row r="29098" spans="38:38">
      <c r="AL29098" s="3"/>
    </row>
    <row r="29099" spans="38:38">
      <c r="AL29099" s="3"/>
    </row>
    <row r="29100" spans="38:38">
      <c r="AL29100" s="3"/>
    </row>
    <row r="29101" spans="38:38">
      <c r="AL29101" s="3"/>
    </row>
    <row r="29102" spans="38:38">
      <c r="AL29102" s="3"/>
    </row>
    <row r="29103" spans="38:38">
      <c r="AL29103" s="3"/>
    </row>
    <row r="29104" spans="38:38">
      <c r="AL29104" s="3"/>
    </row>
    <row r="29105" spans="38:38">
      <c r="AL29105" s="3"/>
    </row>
    <row r="29106" spans="38:38">
      <c r="AL29106" s="3"/>
    </row>
    <row r="29107" spans="38:38">
      <c r="AL29107" s="3"/>
    </row>
    <row r="29108" spans="38:38">
      <c r="AL29108" s="3"/>
    </row>
    <row r="29109" spans="38:38">
      <c r="AL29109" s="3"/>
    </row>
    <row r="29110" spans="38:38">
      <c r="AL29110" s="3"/>
    </row>
    <row r="29111" spans="38:38">
      <c r="AL29111" s="3"/>
    </row>
    <row r="29112" spans="38:38">
      <c r="AL29112" s="3"/>
    </row>
    <row r="29113" spans="38:38">
      <c r="AL29113" s="3"/>
    </row>
    <row r="29114" spans="38:38">
      <c r="AL29114" s="3"/>
    </row>
    <row r="29115" spans="38:38">
      <c r="AL29115" s="3"/>
    </row>
    <row r="29116" spans="38:38">
      <c r="AL29116" s="3"/>
    </row>
    <row r="29117" spans="38:38">
      <c r="AL29117" s="3"/>
    </row>
    <row r="29118" spans="38:38">
      <c r="AL29118" s="3"/>
    </row>
    <row r="29119" spans="38:38">
      <c r="AL29119" s="3"/>
    </row>
    <row r="29120" spans="38:38">
      <c r="AL29120" s="3"/>
    </row>
    <row r="29121" spans="38:38">
      <c r="AL29121" s="3"/>
    </row>
    <row r="29122" spans="38:38">
      <c r="AL29122" s="3"/>
    </row>
    <row r="29123" spans="38:38">
      <c r="AL29123" s="3"/>
    </row>
    <row r="29124" spans="38:38">
      <c r="AL29124" s="3"/>
    </row>
    <row r="29125" spans="38:38">
      <c r="AL29125" s="3"/>
    </row>
    <row r="29126" spans="38:38">
      <c r="AL29126" s="3"/>
    </row>
    <row r="29127" spans="38:38">
      <c r="AL29127" s="3"/>
    </row>
    <row r="29128" spans="38:38">
      <c r="AL29128" s="3"/>
    </row>
    <row r="29129" spans="38:38">
      <c r="AL29129" s="3"/>
    </row>
    <row r="29130" spans="38:38">
      <c r="AL29130" s="3"/>
    </row>
    <row r="29131" spans="38:38">
      <c r="AL29131" s="3"/>
    </row>
    <row r="29132" spans="38:38">
      <c r="AL29132" s="3"/>
    </row>
    <row r="29133" spans="38:38">
      <c r="AL29133" s="3"/>
    </row>
    <row r="29134" spans="38:38">
      <c r="AL29134" s="3"/>
    </row>
    <row r="29135" spans="38:38">
      <c r="AL29135" s="3"/>
    </row>
    <row r="29136" spans="38:38">
      <c r="AL29136" s="3"/>
    </row>
    <row r="29137" spans="38:38">
      <c r="AL29137" s="3"/>
    </row>
    <row r="29138" spans="38:38">
      <c r="AL29138" s="3"/>
    </row>
    <row r="29139" spans="38:38">
      <c r="AL29139" s="3"/>
    </row>
    <row r="29140" spans="38:38">
      <c r="AL29140" s="3"/>
    </row>
    <row r="29141" spans="38:38">
      <c r="AL29141" s="3"/>
    </row>
    <row r="29142" spans="38:38">
      <c r="AL29142" s="3"/>
    </row>
    <row r="29143" spans="38:38">
      <c r="AL29143" s="3"/>
    </row>
    <row r="29144" spans="38:38">
      <c r="AL29144" s="3"/>
    </row>
    <row r="29145" spans="38:38">
      <c r="AL29145" s="3"/>
    </row>
    <row r="29146" spans="38:38">
      <c r="AL29146" s="3"/>
    </row>
    <row r="29147" spans="38:38">
      <c r="AL29147" s="3"/>
    </row>
    <row r="29148" spans="38:38">
      <c r="AL29148" s="3"/>
    </row>
    <row r="29149" spans="38:38">
      <c r="AL29149" s="3"/>
    </row>
    <row r="29150" spans="38:38">
      <c r="AL29150" s="3"/>
    </row>
    <row r="29151" spans="38:38">
      <c r="AL29151" s="3"/>
    </row>
    <row r="29152" spans="38:38">
      <c r="AL29152" s="3"/>
    </row>
    <row r="29153" spans="38:38">
      <c r="AL29153" s="3"/>
    </row>
    <row r="29154" spans="38:38">
      <c r="AL29154" s="3"/>
    </row>
    <row r="29155" spans="38:38">
      <c r="AL29155" s="3"/>
    </row>
    <row r="29156" spans="38:38">
      <c r="AL29156" s="3"/>
    </row>
    <row r="29157" spans="38:38">
      <c r="AL29157" s="3"/>
    </row>
    <row r="29158" spans="38:38">
      <c r="AL29158" s="3"/>
    </row>
    <row r="29159" spans="38:38">
      <c r="AL29159" s="3"/>
    </row>
    <row r="29160" spans="38:38">
      <c r="AL29160" s="3"/>
    </row>
    <row r="29161" spans="38:38">
      <c r="AL29161" s="3"/>
    </row>
    <row r="29162" spans="38:38">
      <c r="AL29162" s="3"/>
    </row>
    <row r="29163" spans="38:38">
      <c r="AL29163" s="3"/>
    </row>
    <row r="29164" spans="38:38">
      <c r="AL29164" s="3"/>
    </row>
    <row r="29165" spans="38:38">
      <c r="AL29165" s="3"/>
    </row>
    <row r="29166" spans="38:38">
      <c r="AL29166" s="3"/>
    </row>
    <row r="29167" spans="38:38">
      <c r="AL29167" s="3"/>
    </row>
    <row r="29168" spans="38:38">
      <c r="AL29168" s="3"/>
    </row>
    <row r="29169" spans="38:38">
      <c r="AL29169" s="3"/>
    </row>
    <row r="29170" spans="38:38">
      <c r="AL29170" s="3"/>
    </row>
    <row r="29171" spans="38:38">
      <c r="AL29171" s="3"/>
    </row>
    <row r="29172" spans="38:38">
      <c r="AL29172" s="3"/>
    </row>
    <row r="29173" spans="38:38">
      <c r="AL29173" s="3"/>
    </row>
    <row r="29174" spans="38:38">
      <c r="AL29174" s="3"/>
    </row>
    <row r="29175" spans="38:38">
      <c r="AL29175" s="3"/>
    </row>
    <row r="29176" spans="38:38">
      <c r="AL29176" s="3"/>
    </row>
    <row r="29177" spans="38:38">
      <c r="AL29177" s="3"/>
    </row>
    <row r="29178" spans="38:38">
      <c r="AL29178" s="3"/>
    </row>
    <row r="29179" spans="38:38">
      <c r="AL29179" s="3"/>
    </row>
    <row r="29180" spans="38:38">
      <c r="AL29180" s="3"/>
    </row>
    <row r="29181" spans="38:38">
      <c r="AL29181" s="3"/>
    </row>
    <row r="29182" spans="38:38">
      <c r="AL29182" s="3"/>
    </row>
    <row r="29183" spans="38:38">
      <c r="AL29183" s="3"/>
    </row>
    <row r="29184" spans="38:38">
      <c r="AL29184" s="3"/>
    </row>
    <row r="29185" spans="38:38">
      <c r="AL29185" s="3"/>
    </row>
    <row r="29186" spans="38:38">
      <c r="AL29186" s="3"/>
    </row>
    <row r="29187" spans="38:38">
      <c r="AL29187" s="3"/>
    </row>
    <row r="29188" spans="38:38">
      <c r="AL29188" s="3"/>
    </row>
    <row r="29189" spans="38:38">
      <c r="AL29189" s="3"/>
    </row>
    <row r="29190" spans="38:38">
      <c r="AL29190" s="3"/>
    </row>
    <row r="29191" spans="38:38">
      <c r="AL29191" s="3"/>
    </row>
    <row r="29192" spans="38:38">
      <c r="AL29192" s="3"/>
    </row>
    <row r="29193" spans="38:38">
      <c r="AL29193" s="3"/>
    </row>
    <row r="29194" spans="38:38">
      <c r="AL29194" s="3"/>
    </row>
    <row r="29195" spans="38:38">
      <c r="AL29195" s="3"/>
    </row>
    <row r="29196" spans="38:38">
      <c r="AL29196" s="3"/>
    </row>
    <row r="29197" spans="38:38">
      <c r="AL29197" s="3"/>
    </row>
    <row r="29198" spans="38:38">
      <c r="AL29198" s="3"/>
    </row>
    <row r="29199" spans="38:38">
      <c r="AL29199" s="3"/>
    </row>
    <row r="29200" spans="38:38">
      <c r="AL29200" s="3"/>
    </row>
    <row r="29201" spans="38:38">
      <c r="AL29201" s="3"/>
    </row>
    <row r="29202" spans="38:38">
      <c r="AL29202" s="3"/>
    </row>
    <row r="29203" spans="38:38">
      <c r="AL29203" s="3"/>
    </row>
    <row r="29204" spans="38:38">
      <c r="AL29204" s="3"/>
    </row>
    <row r="29205" spans="38:38">
      <c r="AL29205" s="3"/>
    </row>
    <row r="29206" spans="38:38">
      <c r="AL29206" s="3"/>
    </row>
    <row r="29207" spans="38:38">
      <c r="AL29207" s="3"/>
    </row>
    <row r="29208" spans="38:38">
      <c r="AL29208" s="3"/>
    </row>
    <row r="29209" spans="38:38">
      <c r="AL29209" s="3"/>
    </row>
    <row r="29210" spans="38:38">
      <c r="AL29210" s="3"/>
    </row>
    <row r="29211" spans="38:38">
      <c r="AL29211" s="3"/>
    </row>
    <row r="29212" spans="38:38">
      <c r="AL29212" s="3"/>
    </row>
    <row r="29213" spans="38:38">
      <c r="AL29213" s="3"/>
    </row>
    <row r="29214" spans="38:38">
      <c r="AL29214" s="3"/>
    </row>
    <row r="29215" spans="38:38">
      <c r="AL29215" s="3"/>
    </row>
    <row r="29216" spans="38:38">
      <c r="AL29216" s="3"/>
    </row>
    <row r="29217" spans="38:38">
      <c r="AL29217" s="3"/>
    </row>
    <row r="29218" spans="38:38">
      <c r="AL29218" s="3"/>
    </row>
    <row r="29219" spans="38:38">
      <c r="AL29219" s="3"/>
    </row>
    <row r="29220" spans="38:38">
      <c r="AL29220" s="3"/>
    </row>
    <row r="29221" spans="38:38">
      <c r="AL29221" s="3"/>
    </row>
    <row r="29222" spans="38:38">
      <c r="AL29222" s="3"/>
    </row>
    <row r="29223" spans="38:38">
      <c r="AL29223" s="3"/>
    </row>
    <row r="29224" spans="38:38">
      <c r="AL29224" s="3"/>
    </row>
    <row r="29225" spans="38:38">
      <c r="AL29225" s="3"/>
    </row>
    <row r="29226" spans="38:38">
      <c r="AL29226" s="3"/>
    </row>
    <row r="29227" spans="38:38">
      <c r="AL29227" s="3"/>
    </row>
    <row r="29228" spans="38:38">
      <c r="AL29228" s="3"/>
    </row>
    <row r="29229" spans="38:38">
      <c r="AL29229" s="3"/>
    </row>
    <row r="29230" spans="38:38">
      <c r="AL29230" s="3"/>
    </row>
    <row r="29231" spans="38:38">
      <c r="AL29231" s="3"/>
    </row>
    <row r="29232" spans="38:38">
      <c r="AL29232" s="3"/>
    </row>
    <row r="29233" spans="38:38">
      <c r="AL29233" s="3"/>
    </row>
    <row r="29234" spans="38:38">
      <c r="AL29234" s="3"/>
    </row>
    <row r="29235" spans="38:38">
      <c r="AL29235" s="3"/>
    </row>
    <row r="29236" spans="38:38">
      <c r="AL29236" s="3"/>
    </row>
    <row r="29237" spans="38:38">
      <c r="AL29237" s="3"/>
    </row>
    <row r="29238" spans="38:38">
      <c r="AL29238" s="3"/>
    </row>
    <row r="29239" spans="38:38">
      <c r="AL29239" s="3"/>
    </row>
    <row r="29240" spans="38:38">
      <c r="AL29240" s="3"/>
    </row>
    <row r="29241" spans="38:38">
      <c r="AL29241" s="3"/>
    </row>
    <row r="29242" spans="38:38">
      <c r="AL29242" s="3"/>
    </row>
    <row r="29243" spans="38:38">
      <c r="AL29243" s="3"/>
    </row>
    <row r="29244" spans="38:38">
      <c r="AL29244" s="3"/>
    </row>
    <row r="29245" spans="38:38">
      <c r="AL29245" s="3"/>
    </row>
    <row r="29246" spans="38:38">
      <c r="AL29246" s="3"/>
    </row>
    <row r="29247" spans="38:38">
      <c r="AL29247" s="3"/>
    </row>
    <row r="29248" spans="38:38">
      <c r="AL29248" s="3"/>
    </row>
    <row r="29249" spans="38:38">
      <c r="AL29249" s="3"/>
    </row>
    <row r="29250" spans="38:38">
      <c r="AL29250" s="3"/>
    </row>
    <row r="29251" spans="38:38">
      <c r="AL29251" s="3"/>
    </row>
    <row r="29252" spans="38:38">
      <c r="AL29252" s="3"/>
    </row>
    <row r="29253" spans="38:38">
      <c r="AL29253" s="3"/>
    </row>
    <row r="29254" spans="38:38">
      <c r="AL29254" s="3"/>
    </row>
    <row r="29255" spans="38:38">
      <c r="AL29255" s="3"/>
    </row>
    <row r="29256" spans="38:38">
      <c r="AL29256" s="3"/>
    </row>
    <row r="29257" spans="38:38">
      <c r="AL29257" s="3"/>
    </row>
    <row r="29258" spans="38:38">
      <c r="AL29258" s="3"/>
    </row>
    <row r="29259" spans="38:38">
      <c r="AL29259" s="3"/>
    </row>
    <row r="29260" spans="38:38">
      <c r="AL29260" s="3"/>
    </row>
    <row r="29261" spans="38:38">
      <c r="AL29261" s="3"/>
    </row>
    <row r="29262" spans="38:38">
      <c r="AL29262" s="3"/>
    </row>
    <row r="29263" spans="38:38">
      <c r="AL29263" s="3"/>
    </row>
    <row r="29264" spans="38:38">
      <c r="AL29264" s="3"/>
    </row>
    <row r="29265" spans="38:38">
      <c r="AL29265" s="3"/>
    </row>
    <row r="29266" spans="38:38">
      <c r="AL29266" s="3"/>
    </row>
    <row r="29267" spans="38:38">
      <c r="AL29267" s="3"/>
    </row>
    <row r="29268" spans="38:38">
      <c r="AL29268" s="3"/>
    </row>
    <row r="29269" spans="38:38">
      <c r="AL29269" s="3"/>
    </row>
    <row r="29270" spans="38:38">
      <c r="AL29270" s="3"/>
    </row>
    <row r="29271" spans="38:38">
      <c r="AL29271" s="3"/>
    </row>
    <row r="29272" spans="38:38">
      <c r="AL29272" s="3"/>
    </row>
    <row r="29273" spans="38:38">
      <c r="AL29273" s="3"/>
    </row>
    <row r="29274" spans="38:38">
      <c r="AL29274" s="3"/>
    </row>
    <row r="29275" spans="38:38">
      <c r="AL29275" s="3"/>
    </row>
    <row r="29276" spans="38:38">
      <c r="AL29276" s="3"/>
    </row>
    <row r="29277" spans="38:38">
      <c r="AL29277" s="3"/>
    </row>
    <row r="29278" spans="38:38">
      <c r="AL29278" s="3"/>
    </row>
    <row r="29279" spans="38:38">
      <c r="AL29279" s="3"/>
    </row>
    <row r="29280" spans="38:38">
      <c r="AL29280" s="3"/>
    </row>
    <row r="29281" spans="38:38">
      <c r="AL29281" s="3"/>
    </row>
    <row r="29282" spans="38:38">
      <c r="AL29282" s="3"/>
    </row>
    <row r="29283" spans="38:38">
      <c r="AL29283" s="3"/>
    </row>
    <row r="29284" spans="38:38">
      <c r="AL29284" s="3"/>
    </row>
    <row r="29285" spans="38:38">
      <c r="AL29285" s="3"/>
    </row>
    <row r="29286" spans="38:38">
      <c r="AL29286" s="3"/>
    </row>
    <row r="29287" spans="38:38">
      <c r="AL29287" s="3"/>
    </row>
    <row r="29288" spans="38:38">
      <c r="AL29288" s="3"/>
    </row>
    <row r="29289" spans="38:38">
      <c r="AL29289" s="3"/>
    </row>
    <row r="29290" spans="38:38">
      <c r="AL29290" s="3"/>
    </row>
    <row r="29291" spans="38:38">
      <c r="AL29291" s="3"/>
    </row>
    <row r="29292" spans="38:38">
      <c r="AL29292" s="3"/>
    </row>
    <row r="29293" spans="38:38">
      <c r="AL29293" s="3"/>
    </row>
    <row r="29294" spans="38:38">
      <c r="AL29294" s="3"/>
    </row>
    <row r="29295" spans="38:38">
      <c r="AL29295" s="3"/>
    </row>
    <row r="29296" spans="38:38">
      <c r="AL29296" s="3"/>
    </row>
    <row r="29297" spans="38:38">
      <c r="AL29297" s="3"/>
    </row>
    <row r="29298" spans="38:38">
      <c r="AL29298" s="3"/>
    </row>
    <row r="29299" spans="38:38">
      <c r="AL29299" s="3"/>
    </row>
    <row r="29300" spans="38:38">
      <c r="AL29300" s="3"/>
    </row>
    <row r="29301" spans="38:38">
      <c r="AL29301" s="3"/>
    </row>
    <row r="29302" spans="38:38">
      <c r="AL29302" s="3"/>
    </row>
    <row r="29303" spans="38:38">
      <c r="AL29303" s="3"/>
    </row>
    <row r="29304" spans="38:38">
      <c r="AL29304" s="3"/>
    </row>
    <row r="29305" spans="38:38">
      <c r="AL29305" s="3"/>
    </row>
    <row r="29306" spans="38:38">
      <c r="AL29306" s="3"/>
    </row>
    <row r="29307" spans="38:38">
      <c r="AL29307" s="3"/>
    </row>
    <row r="29308" spans="38:38">
      <c r="AL29308" s="3"/>
    </row>
    <row r="29309" spans="38:38">
      <c r="AL29309" s="3"/>
    </row>
    <row r="29310" spans="38:38">
      <c r="AL29310" s="3"/>
    </row>
    <row r="29311" spans="38:38">
      <c r="AL29311" s="3"/>
    </row>
    <row r="29312" spans="38:38">
      <c r="AL29312" s="3"/>
    </row>
    <row r="29313" spans="38:38">
      <c r="AL29313" s="3"/>
    </row>
    <row r="29314" spans="38:38">
      <c r="AL29314" s="3"/>
    </row>
    <row r="29315" spans="38:38">
      <c r="AL29315" s="3"/>
    </row>
    <row r="29316" spans="38:38">
      <c r="AL29316" s="3"/>
    </row>
    <row r="29317" spans="38:38">
      <c r="AL29317" s="3"/>
    </row>
    <row r="29318" spans="38:38">
      <c r="AL29318" s="3"/>
    </row>
    <row r="29319" spans="38:38">
      <c r="AL29319" s="3"/>
    </row>
    <row r="29320" spans="38:38">
      <c r="AL29320" s="3"/>
    </row>
    <row r="29321" spans="38:38">
      <c r="AL29321" s="3"/>
    </row>
    <row r="29322" spans="38:38">
      <c r="AL29322" s="3"/>
    </row>
    <row r="29323" spans="38:38">
      <c r="AL29323" s="3"/>
    </row>
    <row r="29324" spans="38:38">
      <c r="AL29324" s="3"/>
    </row>
    <row r="29325" spans="38:38">
      <c r="AL29325" s="3"/>
    </row>
    <row r="29326" spans="38:38">
      <c r="AL29326" s="3"/>
    </row>
    <row r="29327" spans="38:38">
      <c r="AL29327" s="3"/>
    </row>
    <row r="29328" spans="38:38">
      <c r="AL29328" s="3"/>
    </row>
    <row r="29329" spans="38:38">
      <c r="AL29329" s="3"/>
    </row>
    <row r="29330" spans="38:38">
      <c r="AL29330" s="3"/>
    </row>
    <row r="29331" spans="38:38">
      <c r="AL29331" s="3"/>
    </row>
    <row r="29332" spans="38:38">
      <c r="AL29332" s="3"/>
    </row>
    <row r="29333" spans="38:38">
      <c r="AL29333" s="3"/>
    </row>
    <row r="29334" spans="38:38">
      <c r="AL29334" s="3"/>
    </row>
    <row r="29335" spans="38:38">
      <c r="AL29335" s="3"/>
    </row>
    <row r="29336" spans="38:38">
      <c r="AL29336" s="3"/>
    </row>
    <row r="29337" spans="38:38">
      <c r="AL29337" s="3"/>
    </row>
    <row r="29338" spans="38:38">
      <c r="AL29338" s="3"/>
    </row>
    <row r="29339" spans="38:38">
      <c r="AL29339" s="3"/>
    </row>
    <row r="29340" spans="38:38">
      <c r="AL29340" s="3"/>
    </row>
    <row r="29341" spans="38:38">
      <c r="AL29341" s="3"/>
    </row>
    <row r="29342" spans="38:38">
      <c r="AL29342" s="3"/>
    </row>
    <row r="29343" spans="38:38">
      <c r="AL29343" s="3"/>
    </row>
    <row r="29344" spans="38:38">
      <c r="AL29344" s="3"/>
    </row>
    <row r="29345" spans="38:38">
      <c r="AL29345" s="3"/>
    </row>
    <row r="29346" spans="38:38">
      <c r="AL29346" s="3"/>
    </row>
    <row r="29347" spans="38:38">
      <c r="AL29347" s="3"/>
    </row>
    <row r="29348" spans="38:38">
      <c r="AL29348" s="3"/>
    </row>
    <row r="29349" spans="38:38">
      <c r="AL29349" s="3"/>
    </row>
    <row r="29350" spans="38:38">
      <c r="AL29350" s="3"/>
    </row>
    <row r="29351" spans="38:38">
      <c r="AL29351" s="3"/>
    </row>
    <row r="29352" spans="38:38">
      <c r="AL29352" s="3"/>
    </row>
    <row r="29353" spans="38:38">
      <c r="AL29353" s="3"/>
    </row>
    <row r="29354" spans="38:38">
      <c r="AL29354" s="3"/>
    </row>
    <row r="29355" spans="38:38">
      <c r="AL29355" s="3"/>
    </row>
    <row r="29356" spans="38:38">
      <c r="AL29356" s="3"/>
    </row>
    <row r="29357" spans="38:38">
      <c r="AL29357" s="3"/>
    </row>
    <row r="29358" spans="38:38">
      <c r="AL29358" s="3"/>
    </row>
    <row r="29359" spans="38:38">
      <c r="AL29359" s="3"/>
    </row>
    <row r="29360" spans="38:38">
      <c r="AL29360" s="3"/>
    </row>
    <row r="29361" spans="38:38">
      <c r="AL29361" s="3"/>
    </row>
    <row r="29362" spans="38:38">
      <c r="AL29362" s="3"/>
    </row>
    <row r="29363" spans="38:38">
      <c r="AL29363" s="3"/>
    </row>
    <row r="29364" spans="38:38">
      <c r="AL29364" s="3"/>
    </row>
    <row r="29365" spans="38:38">
      <c r="AL29365" s="3"/>
    </row>
    <row r="29366" spans="38:38">
      <c r="AL29366" s="3"/>
    </row>
    <row r="29367" spans="38:38">
      <c r="AL29367" s="3"/>
    </row>
    <row r="29368" spans="38:38">
      <c r="AL29368" s="3"/>
    </row>
    <row r="29369" spans="38:38">
      <c r="AL29369" s="3"/>
    </row>
    <row r="29370" spans="38:38">
      <c r="AL29370" s="3"/>
    </row>
    <row r="29371" spans="38:38">
      <c r="AL29371" s="3"/>
    </row>
    <row r="29372" spans="38:38">
      <c r="AL29372" s="3"/>
    </row>
    <row r="29373" spans="38:38">
      <c r="AL29373" s="3"/>
    </row>
    <row r="29374" spans="38:38">
      <c r="AL29374" s="3"/>
    </row>
    <row r="29375" spans="38:38">
      <c r="AL29375" s="3"/>
    </row>
    <row r="29376" spans="38:38">
      <c r="AL29376" s="3"/>
    </row>
    <row r="29377" spans="38:38">
      <c r="AL29377" s="3"/>
    </row>
    <row r="29378" spans="38:38">
      <c r="AL29378" s="3"/>
    </row>
    <row r="29379" spans="38:38">
      <c r="AL29379" s="3"/>
    </row>
    <row r="29380" spans="38:38">
      <c r="AL29380" s="3"/>
    </row>
    <row r="29381" spans="38:38">
      <c r="AL29381" s="3"/>
    </row>
    <row r="29382" spans="38:38">
      <c r="AL29382" s="3"/>
    </row>
    <row r="29383" spans="38:38">
      <c r="AL29383" s="3"/>
    </row>
    <row r="29384" spans="38:38">
      <c r="AL29384" s="3"/>
    </row>
    <row r="29385" spans="38:38">
      <c r="AL29385" s="3"/>
    </row>
    <row r="29386" spans="38:38">
      <c r="AL29386" s="3"/>
    </row>
    <row r="29387" spans="38:38">
      <c r="AL29387" s="3"/>
    </row>
    <row r="29388" spans="38:38">
      <c r="AL29388" s="3"/>
    </row>
    <row r="29389" spans="38:38">
      <c r="AL29389" s="3"/>
    </row>
    <row r="29390" spans="38:38">
      <c r="AL29390" s="3"/>
    </row>
    <row r="29391" spans="38:38">
      <c r="AL29391" s="3"/>
    </row>
    <row r="29392" spans="38:38">
      <c r="AL29392" s="3"/>
    </row>
    <row r="29393" spans="38:38">
      <c r="AL29393" s="3"/>
    </row>
    <row r="29394" spans="38:38">
      <c r="AL29394" s="3"/>
    </row>
    <row r="29395" spans="38:38">
      <c r="AL29395" s="3"/>
    </row>
    <row r="29396" spans="38:38">
      <c r="AL29396" s="3"/>
    </row>
    <row r="29397" spans="38:38">
      <c r="AL29397" s="3"/>
    </row>
    <row r="29398" spans="38:38">
      <c r="AL29398" s="3"/>
    </row>
    <row r="29399" spans="38:38">
      <c r="AL29399" s="3"/>
    </row>
    <row r="29400" spans="38:38">
      <c r="AL29400" s="3"/>
    </row>
    <row r="29401" spans="38:38">
      <c r="AL29401" s="3"/>
    </row>
    <row r="29402" spans="38:38">
      <c r="AL29402" s="3"/>
    </row>
    <row r="29403" spans="38:38">
      <c r="AL29403" s="3"/>
    </row>
    <row r="29404" spans="38:38">
      <c r="AL29404" s="3"/>
    </row>
    <row r="29405" spans="38:38">
      <c r="AL29405" s="3"/>
    </row>
    <row r="29406" spans="38:38">
      <c r="AL29406" s="3"/>
    </row>
    <row r="29407" spans="38:38">
      <c r="AL29407" s="3"/>
    </row>
    <row r="29408" spans="38:38">
      <c r="AL29408" s="3"/>
    </row>
    <row r="29409" spans="38:38">
      <c r="AL29409" s="3"/>
    </row>
    <row r="29410" spans="38:38">
      <c r="AL29410" s="3"/>
    </row>
    <row r="29411" spans="38:38">
      <c r="AL29411" s="3"/>
    </row>
    <row r="29412" spans="38:38">
      <c r="AL29412" s="3"/>
    </row>
    <row r="29413" spans="38:38">
      <c r="AL29413" s="3"/>
    </row>
    <row r="29414" spans="38:38">
      <c r="AL29414" s="3"/>
    </row>
    <row r="29415" spans="38:38">
      <c r="AL29415" s="3"/>
    </row>
    <row r="29416" spans="38:38">
      <c r="AL29416" s="3"/>
    </row>
    <row r="29417" spans="38:38">
      <c r="AL29417" s="3"/>
    </row>
    <row r="29418" spans="38:38">
      <c r="AL29418" s="3"/>
    </row>
    <row r="29419" spans="38:38">
      <c r="AL29419" s="3"/>
    </row>
    <row r="29420" spans="38:38">
      <c r="AL29420" s="3"/>
    </row>
    <row r="29421" spans="38:38">
      <c r="AL29421" s="3"/>
    </row>
    <row r="29422" spans="38:38">
      <c r="AL29422" s="3"/>
    </row>
    <row r="29423" spans="38:38">
      <c r="AL29423" s="3"/>
    </row>
    <row r="29424" spans="38:38">
      <c r="AL29424" s="3"/>
    </row>
    <row r="29425" spans="38:38">
      <c r="AL29425" s="3"/>
    </row>
    <row r="29426" spans="38:38">
      <c r="AL29426" s="3"/>
    </row>
    <row r="29427" spans="38:38">
      <c r="AL29427" s="3"/>
    </row>
    <row r="29428" spans="38:38">
      <c r="AL29428" s="3"/>
    </row>
    <row r="29429" spans="38:38">
      <c r="AL29429" s="3"/>
    </row>
    <row r="29430" spans="38:38">
      <c r="AL29430" s="3"/>
    </row>
    <row r="29431" spans="38:38">
      <c r="AL29431" s="3"/>
    </row>
    <row r="29432" spans="38:38">
      <c r="AL29432" s="3"/>
    </row>
    <row r="29433" spans="38:38">
      <c r="AL29433" s="3"/>
    </row>
    <row r="29434" spans="38:38">
      <c r="AL29434" s="3"/>
    </row>
    <row r="29435" spans="38:38">
      <c r="AL29435" s="3"/>
    </row>
    <row r="29436" spans="38:38">
      <c r="AL29436" s="3"/>
    </row>
    <row r="29437" spans="38:38">
      <c r="AL29437" s="3"/>
    </row>
    <row r="29438" spans="38:38">
      <c r="AL29438" s="3"/>
    </row>
    <row r="29439" spans="38:38">
      <c r="AL29439" s="3"/>
    </row>
    <row r="29440" spans="38:38">
      <c r="AL29440" s="3"/>
    </row>
    <row r="29441" spans="38:38">
      <c r="AL29441" s="3"/>
    </row>
    <row r="29442" spans="38:38">
      <c r="AL29442" s="3"/>
    </row>
    <row r="29443" spans="38:38">
      <c r="AL29443" s="3"/>
    </row>
    <row r="29444" spans="38:38">
      <c r="AL29444" s="3"/>
    </row>
    <row r="29445" spans="38:38">
      <c r="AL29445" s="3"/>
    </row>
    <row r="29446" spans="38:38">
      <c r="AL29446" s="3"/>
    </row>
    <row r="29447" spans="38:38">
      <c r="AL29447" s="3"/>
    </row>
    <row r="29448" spans="38:38">
      <c r="AL29448" s="3"/>
    </row>
    <row r="29449" spans="38:38">
      <c r="AL29449" s="3"/>
    </row>
    <row r="29450" spans="38:38">
      <c r="AL29450" s="3"/>
    </row>
    <row r="29451" spans="38:38">
      <c r="AL29451" s="3"/>
    </row>
    <row r="29452" spans="38:38">
      <c r="AL29452" s="3"/>
    </row>
    <row r="29453" spans="38:38">
      <c r="AL29453" s="3"/>
    </row>
    <row r="29454" spans="38:38">
      <c r="AL29454" s="3"/>
    </row>
    <row r="29455" spans="38:38">
      <c r="AL29455" s="3"/>
    </row>
    <row r="29456" spans="38:38">
      <c r="AL29456" s="3"/>
    </row>
    <row r="29457" spans="38:38">
      <c r="AL29457" s="3"/>
    </row>
    <row r="29458" spans="38:38">
      <c r="AL29458" s="3"/>
    </row>
    <row r="29459" spans="38:38">
      <c r="AL29459" s="3"/>
    </row>
    <row r="29460" spans="38:38">
      <c r="AL29460" s="3"/>
    </row>
    <row r="29461" spans="38:38">
      <c r="AL29461" s="3"/>
    </row>
    <row r="29462" spans="38:38">
      <c r="AL29462" s="3"/>
    </row>
    <row r="29463" spans="38:38">
      <c r="AL29463" s="3"/>
    </row>
    <row r="29464" spans="38:38">
      <c r="AL29464" s="3"/>
    </row>
    <row r="29465" spans="38:38">
      <c r="AL29465" s="3"/>
    </row>
    <row r="29466" spans="38:38">
      <c r="AL29466" s="3"/>
    </row>
    <row r="29467" spans="38:38">
      <c r="AL29467" s="3"/>
    </row>
    <row r="29468" spans="38:38">
      <c r="AL29468" s="3"/>
    </row>
    <row r="29469" spans="38:38">
      <c r="AL29469" s="3"/>
    </row>
    <row r="29470" spans="38:38">
      <c r="AL29470" s="3"/>
    </row>
    <row r="29471" spans="38:38">
      <c r="AL29471" s="3"/>
    </row>
    <row r="29472" spans="38:38">
      <c r="AL29472" s="3"/>
    </row>
    <row r="29473" spans="38:38">
      <c r="AL29473" s="3"/>
    </row>
    <row r="29474" spans="38:38">
      <c r="AL29474" s="3"/>
    </row>
    <row r="29475" spans="38:38">
      <c r="AL29475" s="3"/>
    </row>
    <row r="29476" spans="38:38">
      <c r="AL29476" s="3"/>
    </row>
    <row r="29477" spans="38:38">
      <c r="AL29477" s="3"/>
    </row>
    <row r="29478" spans="38:38">
      <c r="AL29478" s="3"/>
    </row>
    <row r="29479" spans="38:38">
      <c r="AL29479" s="3"/>
    </row>
    <row r="29480" spans="38:38">
      <c r="AL29480" s="3"/>
    </row>
    <row r="29481" spans="38:38">
      <c r="AL29481" s="3"/>
    </row>
    <row r="29482" spans="38:38">
      <c r="AL29482" s="3"/>
    </row>
    <row r="29483" spans="38:38">
      <c r="AL29483" s="3"/>
    </row>
    <row r="29484" spans="38:38">
      <c r="AL29484" s="3"/>
    </row>
    <row r="29485" spans="38:38">
      <c r="AL29485" s="3"/>
    </row>
    <row r="29486" spans="38:38">
      <c r="AL29486" s="3"/>
    </row>
    <row r="29487" spans="38:38">
      <c r="AL29487" s="3"/>
    </row>
    <row r="29488" spans="38:38">
      <c r="AL29488" s="3"/>
    </row>
    <row r="29489" spans="38:38">
      <c r="AL29489" s="3"/>
    </row>
    <row r="29490" spans="38:38">
      <c r="AL29490" s="3"/>
    </row>
    <row r="29491" spans="38:38">
      <c r="AL29491" s="3"/>
    </row>
    <row r="29492" spans="38:38">
      <c r="AL29492" s="3"/>
    </row>
    <row r="29493" spans="38:38">
      <c r="AL29493" s="3"/>
    </row>
    <row r="29494" spans="38:38">
      <c r="AL29494" s="3"/>
    </row>
    <row r="29495" spans="38:38">
      <c r="AL29495" s="3"/>
    </row>
    <row r="29496" spans="38:38">
      <c r="AL29496" s="3"/>
    </row>
    <row r="29497" spans="38:38">
      <c r="AL29497" s="3"/>
    </row>
    <row r="29498" spans="38:38">
      <c r="AL29498" s="3"/>
    </row>
    <row r="29499" spans="38:38">
      <c r="AL29499" s="3"/>
    </row>
    <row r="29500" spans="38:38">
      <c r="AL29500" s="3"/>
    </row>
    <row r="29501" spans="38:38">
      <c r="AL29501" s="3"/>
    </row>
    <row r="29502" spans="38:38">
      <c r="AL29502" s="3"/>
    </row>
    <row r="29503" spans="38:38">
      <c r="AL29503" s="3"/>
    </row>
    <row r="29504" spans="38:38">
      <c r="AL29504" s="3"/>
    </row>
    <row r="29505" spans="38:38">
      <c r="AL29505" s="3"/>
    </row>
    <row r="29506" spans="38:38">
      <c r="AL29506" s="3"/>
    </row>
    <row r="29507" spans="38:38">
      <c r="AL29507" s="3"/>
    </row>
    <row r="29508" spans="38:38">
      <c r="AL29508" s="3"/>
    </row>
    <row r="29509" spans="38:38">
      <c r="AL29509" s="3"/>
    </row>
    <row r="29510" spans="38:38">
      <c r="AL29510" s="3"/>
    </row>
    <row r="29511" spans="38:38">
      <c r="AL29511" s="3"/>
    </row>
    <row r="29512" spans="38:38">
      <c r="AL29512" s="3"/>
    </row>
    <row r="29513" spans="38:38">
      <c r="AL29513" s="3"/>
    </row>
    <row r="29514" spans="38:38">
      <c r="AL29514" s="3"/>
    </row>
    <row r="29515" spans="38:38">
      <c r="AL29515" s="3"/>
    </row>
    <row r="29516" spans="38:38">
      <c r="AL29516" s="3"/>
    </row>
    <row r="29517" spans="38:38">
      <c r="AL29517" s="3"/>
    </row>
    <row r="29518" spans="38:38">
      <c r="AL29518" s="3"/>
    </row>
    <row r="29519" spans="38:38">
      <c r="AL29519" s="3"/>
    </row>
    <row r="29520" spans="38:38">
      <c r="AL29520" s="3"/>
    </row>
    <row r="29521" spans="38:38">
      <c r="AL29521" s="3"/>
    </row>
    <row r="29522" spans="38:38">
      <c r="AL29522" s="3"/>
    </row>
    <row r="29523" spans="38:38">
      <c r="AL29523" s="3"/>
    </row>
    <row r="29524" spans="38:38">
      <c r="AL29524" s="3"/>
    </row>
    <row r="29525" spans="38:38">
      <c r="AL29525" s="3"/>
    </row>
    <row r="29526" spans="38:38">
      <c r="AL29526" s="3"/>
    </row>
    <row r="29527" spans="38:38">
      <c r="AL29527" s="3"/>
    </row>
    <row r="29528" spans="38:38">
      <c r="AL29528" s="3"/>
    </row>
    <row r="29529" spans="38:38">
      <c r="AL29529" s="3"/>
    </row>
    <row r="29530" spans="38:38">
      <c r="AL29530" s="3"/>
    </row>
    <row r="29531" spans="38:38">
      <c r="AL29531" s="3"/>
    </row>
    <row r="29532" spans="38:38">
      <c r="AL29532" s="3"/>
    </row>
    <row r="29533" spans="38:38">
      <c r="AL29533" s="3"/>
    </row>
    <row r="29534" spans="38:38">
      <c r="AL29534" s="3"/>
    </row>
    <row r="29535" spans="38:38">
      <c r="AL29535" s="3"/>
    </row>
    <row r="29536" spans="38:38">
      <c r="AL29536" s="3"/>
    </row>
    <row r="29537" spans="38:38">
      <c r="AL29537" s="3"/>
    </row>
    <row r="29538" spans="38:38">
      <c r="AL29538" s="3"/>
    </row>
    <row r="29539" spans="38:38">
      <c r="AL29539" s="3"/>
    </row>
    <row r="29540" spans="38:38">
      <c r="AL29540" s="3"/>
    </row>
    <row r="29541" spans="38:38">
      <c r="AL29541" s="3"/>
    </row>
    <row r="29542" spans="38:38">
      <c r="AL29542" s="3"/>
    </row>
    <row r="29543" spans="38:38">
      <c r="AL29543" s="3"/>
    </row>
    <row r="29544" spans="38:38">
      <c r="AL29544" s="3"/>
    </row>
    <row r="29545" spans="38:38">
      <c r="AL29545" s="3"/>
    </row>
    <row r="29546" spans="38:38">
      <c r="AL29546" s="3"/>
    </row>
    <row r="29547" spans="38:38">
      <c r="AL29547" s="3"/>
    </row>
    <row r="29548" spans="38:38">
      <c r="AL29548" s="3"/>
    </row>
    <row r="29549" spans="38:38">
      <c r="AL29549" s="3"/>
    </row>
    <row r="29550" spans="38:38">
      <c r="AL29550" s="3"/>
    </row>
    <row r="29551" spans="38:38">
      <c r="AL29551" s="3"/>
    </row>
    <row r="29552" spans="38:38">
      <c r="AL29552" s="3"/>
    </row>
    <row r="29553" spans="38:38">
      <c r="AL29553" s="3"/>
    </row>
    <row r="29554" spans="38:38">
      <c r="AL29554" s="3"/>
    </row>
    <row r="29555" spans="38:38">
      <c r="AL29555" s="3"/>
    </row>
    <row r="29556" spans="38:38">
      <c r="AL29556" s="3"/>
    </row>
    <row r="29557" spans="38:38">
      <c r="AL29557" s="3"/>
    </row>
    <row r="29558" spans="38:38">
      <c r="AL29558" s="3"/>
    </row>
    <row r="29559" spans="38:38">
      <c r="AL29559" s="3"/>
    </row>
    <row r="29560" spans="38:38">
      <c r="AL29560" s="3"/>
    </row>
    <row r="29561" spans="38:38">
      <c r="AL29561" s="3"/>
    </row>
    <row r="29562" spans="38:38">
      <c r="AL29562" s="3"/>
    </row>
    <row r="29563" spans="38:38">
      <c r="AL29563" s="3"/>
    </row>
    <row r="29564" spans="38:38">
      <c r="AL29564" s="3"/>
    </row>
    <row r="29565" spans="38:38">
      <c r="AL29565" s="3"/>
    </row>
    <row r="29566" spans="38:38">
      <c r="AL29566" s="3"/>
    </row>
    <row r="29567" spans="38:38">
      <c r="AL29567" s="3"/>
    </row>
    <row r="29568" spans="38:38">
      <c r="AL29568" s="3"/>
    </row>
    <row r="29569" spans="38:38">
      <c r="AL29569" s="3"/>
    </row>
    <row r="29570" spans="38:38">
      <c r="AL29570" s="3"/>
    </row>
    <row r="29571" spans="38:38">
      <c r="AL29571" s="3"/>
    </row>
    <row r="29572" spans="38:38">
      <c r="AL29572" s="3"/>
    </row>
    <row r="29573" spans="38:38">
      <c r="AL29573" s="3"/>
    </row>
    <row r="29574" spans="38:38">
      <c r="AL29574" s="3"/>
    </row>
    <row r="29575" spans="38:38">
      <c r="AL29575" s="3"/>
    </row>
    <row r="29576" spans="38:38">
      <c r="AL29576" s="3"/>
    </row>
    <row r="29577" spans="38:38">
      <c r="AL29577" s="3"/>
    </row>
    <row r="29578" spans="38:38">
      <c r="AL29578" s="3"/>
    </row>
    <row r="29579" spans="38:38">
      <c r="AL29579" s="3"/>
    </row>
    <row r="29580" spans="38:38">
      <c r="AL29580" s="3"/>
    </row>
    <row r="29581" spans="38:38">
      <c r="AL29581" s="3"/>
    </row>
    <row r="29582" spans="38:38">
      <c r="AL29582" s="3"/>
    </row>
    <row r="29583" spans="38:38">
      <c r="AL29583" s="3"/>
    </row>
    <row r="29584" spans="38:38">
      <c r="AL29584" s="3"/>
    </row>
    <row r="29585" spans="38:38">
      <c r="AL29585" s="3"/>
    </row>
    <row r="29586" spans="38:38">
      <c r="AL29586" s="3"/>
    </row>
    <row r="29587" spans="38:38">
      <c r="AL29587" s="3"/>
    </row>
    <row r="29588" spans="38:38">
      <c r="AL29588" s="3"/>
    </row>
    <row r="29589" spans="38:38">
      <c r="AL29589" s="3"/>
    </row>
    <row r="29590" spans="38:38">
      <c r="AL29590" s="3"/>
    </row>
    <row r="29591" spans="38:38">
      <c r="AL29591" s="3"/>
    </row>
    <row r="29592" spans="38:38">
      <c r="AL29592" s="3"/>
    </row>
    <row r="29593" spans="38:38">
      <c r="AL29593" s="3"/>
    </row>
    <row r="29594" spans="38:38">
      <c r="AL29594" s="3"/>
    </row>
    <row r="29595" spans="38:38">
      <c r="AL29595" s="3"/>
    </row>
    <row r="29596" spans="38:38">
      <c r="AL29596" s="3"/>
    </row>
    <row r="29597" spans="38:38">
      <c r="AL29597" s="3"/>
    </row>
    <row r="29598" spans="38:38">
      <c r="AL29598" s="3"/>
    </row>
    <row r="29599" spans="38:38">
      <c r="AL29599" s="3"/>
    </row>
    <row r="29600" spans="38:38">
      <c r="AL29600" s="3"/>
    </row>
    <row r="29601" spans="38:38">
      <c r="AL29601" s="3"/>
    </row>
    <row r="29602" spans="38:38">
      <c r="AL29602" s="3"/>
    </row>
    <row r="29603" spans="38:38">
      <c r="AL29603" s="3"/>
    </row>
    <row r="29604" spans="38:38">
      <c r="AL29604" s="3"/>
    </row>
    <row r="29605" spans="38:38">
      <c r="AL29605" s="3"/>
    </row>
    <row r="29606" spans="38:38">
      <c r="AL29606" s="3"/>
    </row>
    <row r="29607" spans="38:38">
      <c r="AL29607" s="3"/>
    </row>
    <row r="29608" spans="38:38">
      <c r="AL29608" s="3"/>
    </row>
    <row r="29609" spans="38:38">
      <c r="AL29609" s="3"/>
    </row>
    <row r="29610" spans="38:38">
      <c r="AL29610" s="3"/>
    </row>
    <row r="29611" spans="38:38">
      <c r="AL29611" s="3"/>
    </row>
    <row r="29612" spans="38:38">
      <c r="AL29612" s="3"/>
    </row>
    <row r="29613" spans="38:38">
      <c r="AL29613" s="3"/>
    </row>
    <row r="29614" spans="38:38">
      <c r="AL29614" s="3"/>
    </row>
    <row r="29615" spans="38:38">
      <c r="AL29615" s="3"/>
    </row>
    <row r="29616" spans="38:38">
      <c r="AL29616" s="3"/>
    </row>
    <row r="29617" spans="38:38">
      <c r="AL29617" s="3"/>
    </row>
    <row r="29618" spans="38:38">
      <c r="AL29618" s="3"/>
    </row>
    <row r="29619" spans="38:38">
      <c r="AL29619" s="3"/>
    </row>
    <row r="29620" spans="38:38">
      <c r="AL29620" s="3"/>
    </row>
    <row r="29621" spans="38:38">
      <c r="AL29621" s="3"/>
    </row>
    <row r="29622" spans="38:38">
      <c r="AL29622" s="3"/>
    </row>
    <row r="29623" spans="38:38">
      <c r="AL29623" s="3"/>
    </row>
    <row r="29624" spans="38:38">
      <c r="AL29624" s="3"/>
    </row>
    <row r="29625" spans="38:38">
      <c r="AL29625" s="3"/>
    </row>
    <row r="29626" spans="38:38">
      <c r="AL29626" s="3"/>
    </row>
    <row r="29627" spans="38:38">
      <c r="AL29627" s="3"/>
    </row>
    <row r="29628" spans="38:38">
      <c r="AL29628" s="3"/>
    </row>
    <row r="29629" spans="38:38">
      <c r="AL29629" s="3"/>
    </row>
    <row r="29630" spans="38:38">
      <c r="AL29630" s="3"/>
    </row>
    <row r="29631" spans="38:38">
      <c r="AL29631" s="3"/>
    </row>
    <row r="29632" spans="38:38">
      <c r="AL29632" s="3"/>
    </row>
    <row r="29633" spans="38:38">
      <c r="AL29633" s="3"/>
    </row>
    <row r="29634" spans="38:38">
      <c r="AL29634" s="3"/>
    </row>
    <row r="29635" spans="38:38">
      <c r="AL29635" s="3"/>
    </row>
    <row r="29636" spans="38:38">
      <c r="AL29636" s="3"/>
    </row>
    <row r="29637" spans="38:38">
      <c r="AL29637" s="3"/>
    </row>
    <row r="29638" spans="38:38">
      <c r="AL29638" s="3"/>
    </row>
    <row r="29639" spans="38:38">
      <c r="AL29639" s="3"/>
    </row>
    <row r="29640" spans="38:38">
      <c r="AL29640" s="3"/>
    </row>
    <row r="29641" spans="38:38">
      <c r="AL29641" s="3"/>
    </row>
    <row r="29642" spans="38:38">
      <c r="AL29642" s="3"/>
    </row>
    <row r="29643" spans="38:38">
      <c r="AL29643" s="3"/>
    </row>
    <row r="29644" spans="38:38">
      <c r="AL29644" s="3"/>
    </row>
    <row r="29645" spans="38:38">
      <c r="AL29645" s="3"/>
    </row>
    <row r="29646" spans="38:38">
      <c r="AL29646" s="3"/>
    </row>
    <row r="29647" spans="38:38">
      <c r="AL29647" s="3"/>
    </row>
    <row r="29648" spans="38:38">
      <c r="AL29648" s="3"/>
    </row>
    <row r="29649" spans="38:38">
      <c r="AL29649" s="3"/>
    </row>
    <row r="29650" spans="38:38">
      <c r="AL29650" s="3"/>
    </row>
    <row r="29651" spans="38:38">
      <c r="AL29651" s="3"/>
    </row>
    <row r="29652" spans="38:38">
      <c r="AL29652" s="3"/>
    </row>
    <row r="29653" spans="38:38">
      <c r="AL29653" s="3"/>
    </row>
    <row r="29654" spans="38:38">
      <c r="AL29654" s="3"/>
    </row>
    <row r="29655" spans="38:38">
      <c r="AL29655" s="3"/>
    </row>
    <row r="29656" spans="38:38">
      <c r="AL29656" s="3"/>
    </row>
    <row r="29657" spans="38:38">
      <c r="AL29657" s="3"/>
    </row>
    <row r="29658" spans="38:38">
      <c r="AL29658" s="3"/>
    </row>
    <row r="29659" spans="38:38">
      <c r="AL29659" s="3"/>
    </row>
    <row r="29660" spans="38:38">
      <c r="AL29660" s="3"/>
    </row>
    <row r="29661" spans="38:38">
      <c r="AL29661" s="3"/>
    </row>
    <row r="29662" spans="38:38">
      <c r="AL29662" s="3"/>
    </row>
    <row r="29663" spans="38:38">
      <c r="AL29663" s="3"/>
    </row>
    <row r="29664" spans="38:38">
      <c r="AL29664" s="3"/>
    </row>
    <row r="29665" spans="38:38">
      <c r="AL29665" s="3"/>
    </row>
    <row r="29666" spans="38:38">
      <c r="AL29666" s="3"/>
    </row>
    <row r="29667" spans="38:38">
      <c r="AL29667" s="3"/>
    </row>
    <row r="29668" spans="38:38">
      <c r="AL29668" s="3"/>
    </row>
    <row r="29669" spans="38:38">
      <c r="AL29669" s="3"/>
    </row>
    <row r="29670" spans="38:38">
      <c r="AL29670" s="3"/>
    </row>
    <row r="29671" spans="38:38">
      <c r="AL29671" s="3"/>
    </row>
    <row r="29672" spans="38:38">
      <c r="AL29672" s="3"/>
    </row>
    <row r="29673" spans="38:38">
      <c r="AL29673" s="3"/>
    </row>
    <row r="29674" spans="38:38">
      <c r="AL29674" s="3"/>
    </row>
    <row r="29675" spans="38:38">
      <c r="AL29675" s="3"/>
    </row>
    <row r="29676" spans="38:38">
      <c r="AL29676" s="3"/>
    </row>
    <row r="29677" spans="38:38">
      <c r="AL29677" s="3"/>
    </row>
    <row r="29678" spans="38:38">
      <c r="AL29678" s="3"/>
    </row>
    <row r="29679" spans="38:38">
      <c r="AL29679" s="3"/>
    </row>
    <row r="29680" spans="38:38">
      <c r="AL29680" s="3"/>
    </row>
    <row r="29681" spans="38:38">
      <c r="AL29681" s="3"/>
    </row>
    <row r="29682" spans="38:38">
      <c r="AL29682" s="3"/>
    </row>
    <row r="29683" spans="38:38">
      <c r="AL29683" s="3"/>
    </row>
    <row r="29684" spans="38:38">
      <c r="AL29684" s="3"/>
    </row>
    <row r="29685" spans="38:38">
      <c r="AL29685" s="3"/>
    </row>
    <row r="29686" spans="38:38">
      <c r="AL29686" s="3"/>
    </row>
    <row r="29687" spans="38:38">
      <c r="AL29687" s="3"/>
    </row>
    <row r="29688" spans="38:38">
      <c r="AL29688" s="3"/>
    </row>
    <row r="29689" spans="38:38">
      <c r="AL29689" s="3"/>
    </row>
    <row r="29690" spans="38:38">
      <c r="AL29690" s="3"/>
    </row>
    <row r="29691" spans="38:38">
      <c r="AL29691" s="3"/>
    </row>
    <row r="29692" spans="38:38">
      <c r="AL29692" s="3"/>
    </row>
    <row r="29693" spans="38:38">
      <c r="AL29693" s="3"/>
    </row>
    <row r="29694" spans="38:38">
      <c r="AL29694" s="3"/>
    </row>
    <row r="29695" spans="38:38">
      <c r="AL29695" s="3"/>
    </row>
    <row r="29696" spans="38:38">
      <c r="AL29696" s="3"/>
    </row>
    <row r="29697" spans="38:38">
      <c r="AL29697" s="3"/>
    </row>
    <row r="29698" spans="38:38">
      <c r="AL29698" s="3"/>
    </row>
    <row r="29699" spans="38:38">
      <c r="AL29699" s="3"/>
    </row>
    <row r="29700" spans="38:38">
      <c r="AL29700" s="3"/>
    </row>
    <row r="29701" spans="38:38">
      <c r="AL29701" s="3"/>
    </row>
    <row r="29702" spans="38:38">
      <c r="AL29702" s="3"/>
    </row>
    <row r="29703" spans="38:38">
      <c r="AL29703" s="3"/>
    </row>
    <row r="29704" spans="38:38">
      <c r="AL29704" s="3"/>
    </row>
    <row r="29705" spans="38:38">
      <c r="AL29705" s="3"/>
    </row>
    <row r="29706" spans="38:38">
      <c r="AL29706" s="3"/>
    </row>
    <row r="29707" spans="38:38">
      <c r="AL29707" s="3"/>
    </row>
    <row r="29708" spans="38:38">
      <c r="AL29708" s="3"/>
    </row>
    <row r="29709" spans="38:38">
      <c r="AL29709" s="3"/>
    </row>
    <row r="29710" spans="38:38">
      <c r="AL29710" s="3"/>
    </row>
    <row r="29711" spans="38:38">
      <c r="AL29711" s="3"/>
    </row>
    <row r="29712" spans="38:38">
      <c r="AL29712" s="3"/>
    </row>
    <row r="29713" spans="38:38">
      <c r="AL29713" s="3"/>
    </row>
    <row r="29714" spans="38:38">
      <c r="AL29714" s="3"/>
    </row>
    <row r="29715" spans="38:38">
      <c r="AL29715" s="3"/>
    </row>
    <row r="29716" spans="38:38">
      <c r="AL29716" s="3"/>
    </row>
    <row r="29717" spans="38:38">
      <c r="AL29717" s="3"/>
    </row>
    <row r="29718" spans="38:38">
      <c r="AL29718" s="3"/>
    </row>
    <row r="29719" spans="38:38">
      <c r="AL29719" s="3"/>
    </row>
    <row r="29720" spans="38:38">
      <c r="AL29720" s="3"/>
    </row>
    <row r="29721" spans="38:38">
      <c r="AL29721" s="3"/>
    </row>
    <row r="29722" spans="38:38">
      <c r="AL29722" s="3"/>
    </row>
    <row r="29723" spans="38:38">
      <c r="AL29723" s="3"/>
    </row>
    <row r="29724" spans="38:38">
      <c r="AL29724" s="3"/>
    </row>
    <row r="29725" spans="38:38">
      <c r="AL29725" s="3"/>
    </row>
    <row r="29726" spans="38:38">
      <c r="AL29726" s="3"/>
    </row>
    <row r="29727" spans="38:38">
      <c r="AL29727" s="3"/>
    </row>
    <row r="29728" spans="38:38">
      <c r="AL29728" s="3"/>
    </row>
    <row r="29729" spans="38:38">
      <c r="AL29729" s="3"/>
    </row>
    <row r="29730" spans="38:38">
      <c r="AL29730" s="3"/>
    </row>
    <row r="29731" spans="38:38">
      <c r="AL29731" s="3"/>
    </row>
    <row r="29732" spans="38:38">
      <c r="AL29732" s="3"/>
    </row>
    <row r="29733" spans="38:38">
      <c r="AL29733" s="3"/>
    </row>
    <row r="29734" spans="38:38">
      <c r="AL29734" s="3"/>
    </row>
    <row r="29735" spans="38:38">
      <c r="AL29735" s="3"/>
    </row>
    <row r="29736" spans="38:38">
      <c r="AL29736" s="3"/>
    </row>
    <row r="29737" spans="38:38">
      <c r="AL29737" s="3"/>
    </row>
    <row r="29738" spans="38:38">
      <c r="AL29738" s="3"/>
    </row>
    <row r="29739" spans="38:38">
      <c r="AL29739" s="3"/>
    </row>
    <row r="29740" spans="38:38">
      <c r="AL29740" s="3"/>
    </row>
    <row r="29741" spans="38:38">
      <c r="AL29741" s="3"/>
    </row>
    <row r="29742" spans="38:38">
      <c r="AL29742" s="3"/>
    </row>
    <row r="29743" spans="38:38">
      <c r="AL29743" s="3"/>
    </row>
    <row r="29744" spans="38:38">
      <c r="AL29744" s="3"/>
    </row>
    <row r="29745" spans="38:38">
      <c r="AL29745" s="3"/>
    </row>
    <row r="29746" spans="38:38">
      <c r="AL29746" s="3"/>
    </row>
    <row r="29747" spans="38:38">
      <c r="AL29747" s="3"/>
    </row>
    <row r="29748" spans="38:38">
      <c r="AL29748" s="3"/>
    </row>
    <row r="29749" spans="38:38">
      <c r="AL29749" s="3"/>
    </row>
    <row r="29750" spans="38:38">
      <c r="AL29750" s="3"/>
    </row>
    <row r="29751" spans="38:38">
      <c r="AL29751" s="3"/>
    </row>
    <row r="29752" spans="38:38">
      <c r="AL29752" s="3"/>
    </row>
    <row r="29753" spans="38:38">
      <c r="AL29753" s="3"/>
    </row>
    <row r="29754" spans="38:38">
      <c r="AL29754" s="3"/>
    </row>
    <row r="29755" spans="38:38">
      <c r="AL29755" s="3"/>
    </row>
    <row r="29756" spans="38:38">
      <c r="AL29756" s="3"/>
    </row>
    <row r="29757" spans="38:38">
      <c r="AL29757" s="3"/>
    </row>
    <row r="29758" spans="38:38">
      <c r="AL29758" s="3"/>
    </row>
    <row r="29759" spans="38:38">
      <c r="AL29759" s="3"/>
    </row>
    <row r="29760" spans="38:38">
      <c r="AL29760" s="3"/>
    </row>
    <row r="29761" spans="38:38">
      <c r="AL29761" s="3"/>
    </row>
    <row r="29762" spans="38:38">
      <c r="AL29762" s="3"/>
    </row>
    <row r="29763" spans="38:38">
      <c r="AL29763" s="3"/>
    </row>
    <row r="29764" spans="38:38">
      <c r="AL29764" s="3"/>
    </row>
    <row r="29765" spans="38:38">
      <c r="AL29765" s="3"/>
    </row>
    <row r="29766" spans="38:38">
      <c r="AL29766" s="3"/>
    </row>
    <row r="29767" spans="38:38">
      <c r="AL29767" s="3"/>
    </row>
    <row r="29768" spans="38:38">
      <c r="AL29768" s="3"/>
    </row>
    <row r="29769" spans="38:38">
      <c r="AL29769" s="3"/>
    </row>
    <row r="29770" spans="38:38">
      <c r="AL29770" s="3"/>
    </row>
    <row r="29771" spans="38:38">
      <c r="AL29771" s="3"/>
    </row>
    <row r="29772" spans="38:38">
      <c r="AL29772" s="3"/>
    </row>
    <row r="29773" spans="38:38">
      <c r="AL29773" s="3"/>
    </row>
    <row r="29774" spans="38:38">
      <c r="AL29774" s="3"/>
    </row>
    <row r="29775" spans="38:38">
      <c r="AL29775" s="3"/>
    </row>
    <row r="29776" spans="38:38">
      <c r="AL29776" s="3"/>
    </row>
    <row r="29777" spans="38:38">
      <c r="AL29777" s="3"/>
    </row>
    <row r="29778" spans="38:38">
      <c r="AL29778" s="3"/>
    </row>
    <row r="29779" spans="38:38">
      <c r="AL29779" s="3"/>
    </row>
    <row r="29780" spans="38:38">
      <c r="AL29780" s="3"/>
    </row>
    <row r="29781" spans="38:38">
      <c r="AL29781" s="3"/>
    </row>
    <row r="29782" spans="38:38">
      <c r="AL29782" s="3"/>
    </row>
    <row r="29783" spans="38:38">
      <c r="AL29783" s="3"/>
    </row>
    <row r="29784" spans="38:38">
      <c r="AL29784" s="3"/>
    </row>
    <row r="29785" spans="38:38">
      <c r="AL29785" s="3"/>
    </row>
    <row r="29786" spans="38:38">
      <c r="AL29786" s="3"/>
    </row>
    <row r="29787" spans="38:38">
      <c r="AL29787" s="3"/>
    </row>
    <row r="29788" spans="38:38">
      <c r="AL29788" s="3"/>
    </row>
    <row r="29789" spans="38:38">
      <c r="AL29789" s="3"/>
    </row>
    <row r="29790" spans="38:38">
      <c r="AL29790" s="3"/>
    </row>
    <row r="29791" spans="38:38">
      <c r="AL29791" s="3"/>
    </row>
    <row r="29792" spans="38:38">
      <c r="AL29792" s="3"/>
    </row>
    <row r="29793" spans="38:38">
      <c r="AL29793" s="3"/>
    </row>
    <row r="29794" spans="38:38">
      <c r="AL29794" s="3"/>
    </row>
    <row r="29795" spans="38:38">
      <c r="AL29795" s="3"/>
    </row>
    <row r="29796" spans="38:38">
      <c r="AL29796" s="3"/>
    </row>
    <row r="29797" spans="38:38">
      <c r="AL29797" s="3"/>
    </row>
    <row r="29798" spans="38:38">
      <c r="AL29798" s="3"/>
    </row>
    <row r="29799" spans="38:38">
      <c r="AL29799" s="3"/>
    </row>
    <row r="29800" spans="38:38">
      <c r="AL29800" s="3"/>
    </row>
    <row r="29801" spans="38:38">
      <c r="AL29801" s="3"/>
    </row>
    <row r="29802" spans="38:38">
      <c r="AL29802" s="3"/>
    </row>
    <row r="29803" spans="38:38">
      <c r="AL29803" s="3"/>
    </row>
    <row r="29804" spans="38:38">
      <c r="AL29804" s="3"/>
    </row>
    <row r="29805" spans="38:38">
      <c r="AL29805" s="3"/>
    </row>
    <row r="29806" spans="38:38">
      <c r="AL29806" s="3"/>
    </row>
    <row r="29807" spans="38:38">
      <c r="AL29807" s="3"/>
    </row>
    <row r="29808" spans="38:38">
      <c r="AL29808" s="3"/>
    </row>
    <row r="29809" spans="38:38">
      <c r="AL29809" s="3"/>
    </row>
    <row r="29810" spans="38:38">
      <c r="AL29810" s="3"/>
    </row>
    <row r="29811" spans="38:38">
      <c r="AL29811" s="3"/>
    </row>
    <row r="29812" spans="38:38">
      <c r="AL29812" s="3"/>
    </row>
    <row r="29813" spans="38:38">
      <c r="AL29813" s="3"/>
    </row>
    <row r="29814" spans="38:38">
      <c r="AL29814" s="3"/>
    </row>
    <row r="29815" spans="38:38">
      <c r="AL29815" s="3"/>
    </row>
    <row r="29816" spans="38:38">
      <c r="AL29816" s="3"/>
    </row>
    <row r="29817" spans="38:38">
      <c r="AL29817" s="3"/>
    </row>
    <row r="29818" spans="38:38">
      <c r="AL29818" s="3"/>
    </row>
    <row r="29819" spans="38:38">
      <c r="AL29819" s="3"/>
    </row>
    <row r="29820" spans="38:38">
      <c r="AL29820" s="3"/>
    </row>
    <row r="29821" spans="38:38">
      <c r="AL29821" s="3"/>
    </row>
    <row r="29822" spans="38:38">
      <c r="AL29822" s="3"/>
    </row>
    <row r="29823" spans="38:38">
      <c r="AL29823" s="3"/>
    </row>
    <row r="29824" spans="38:38">
      <c r="AL29824" s="3"/>
    </row>
    <row r="29825" spans="38:38">
      <c r="AL29825" s="3"/>
    </row>
    <row r="29826" spans="38:38">
      <c r="AL29826" s="3"/>
    </row>
    <row r="29827" spans="38:38">
      <c r="AL29827" s="3"/>
    </row>
    <row r="29828" spans="38:38">
      <c r="AL29828" s="3"/>
    </row>
    <row r="29829" spans="38:38">
      <c r="AL29829" s="3"/>
    </row>
    <row r="29830" spans="38:38">
      <c r="AL29830" s="3"/>
    </row>
    <row r="29831" spans="38:38">
      <c r="AL29831" s="3"/>
    </row>
    <row r="29832" spans="38:38">
      <c r="AL29832" s="3"/>
    </row>
    <row r="29833" spans="38:38">
      <c r="AL29833" s="3"/>
    </row>
    <row r="29834" spans="38:38">
      <c r="AL29834" s="3"/>
    </row>
    <row r="29835" spans="38:38">
      <c r="AL29835" s="3"/>
    </row>
    <row r="29836" spans="38:38">
      <c r="AL29836" s="3"/>
    </row>
    <row r="29837" spans="38:38">
      <c r="AL29837" s="3"/>
    </row>
    <row r="29838" spans="38:38">
      <c r="AL29838" s="3"/>
    </row>
    <row r="29839" spans="38:38">
      <c r="AL29839" s="3"/>
    </row>
    <row r="29840" spans="38:38">
      <c r="AL29840" s="3"/>
    </row>
    <row r="29841" spans="38:38">
      <c r="AL29841" s="3"/>
    </row>
    <row r="29842" spans="38:38">
      <c r="AL29842" s="3"/>
    </row>
    <row r="29843" spans="38:38">
      <c r="AL29843" s="3"/>
    </row>
    <row r="29844" spans="38:38">
      <c r="AL29844" s="3"/>
    </row>
    <row r="29845" spans="38:38">
      <c r="AL29845" s="3"/>
    </row>
    <row r="29846" spans="38:38">
      <c r="AL29846" s="3"/>
    </row>
    <row r="29847" spans="38:38">
      <c r="AL29847" s="3"/>
    </row>
    <row r="29848" spans="38:38">
      <c r="AL29848" s="3"/>
    </row>
    <row r="29849" spans="38:38">
      <c r="AL29849" s="3"/>
    </row>
    <row r="29850" spans="38:38">
      <c r="AL29850" s="3"/>
    </row>
    <row r="29851" spans="38:38">
      <c r="AL29851" s="3"/>
    </row>
    <row r="29852" spans="38:38">
      <c r="AL29852" s="3"/>
    </row>
    <row r="29853" spans="38:38">
      <c r="AL29853" s="3"/>
    </row>
    <row r="29854" spans="38:38">
      <c r="AL29854" s="3"/>
    </row>
    <row r="29855" spans="38:38">
      <c r="AL29855" s="3"/>
    </row>
    <row r="29856" spans="38:38">
      <c r="AL29856" s="3"/>
    </row>
    <row r="29857" spans="38:38">
      <c r="AL29857" s="3"/>
    </row>
    <row r="29858" spans="38:38">
      <c r="AL29858" s="3"/>
    </row>
    <row r="29859" spans="38:38">
      <c r="AL29859" s="3"/>
    </row>
    <row r="29860" spans="38:38">
      <c r="AL29860" s="3"/>
    </row>
    <row r="29861" spans="38:38">
      <c r="AL29861" s="3"/>
    </row>
    <row r="29862" spans="38:38">
      <c r="AL29862" s="3"/>
    </row>
    <row r="29863" spans="38:38">
      <c r="AL29863" s="3"/>
    </row>
    <row r="29864" spans="38:38">
      <c r="AL29864" s="3"/>
    </row>
    <row r="29865" spans="38:38">
      <c r="AL29865" s="3"/>
    </row>
    <row r="29866" spans="38:38">
      <c r="AL29866" s="3"/>
    </row>
    <row r="29867" spans="38:38">
      <c r="AL29867" s="3"/>
    </row>
    <row r="29868" spans="38:38">
      <c r="AL29868" s="3"/>
    </row>
    <row r="29869" spans="38:38">
      <c r="AL29869" s="3"/>
    </row>
    <row r="29870" spans="38:38">
      <c r="AL29870" s="3"/>
    </row>
    <row r="29871" spans="38:38">
      <c r="AL29871" s="3"/>
    </row>
    <row r="29872" spans="38:38">
      <c r="AL29872" s="3"/>
    </row>
    <row r="29873" spans="38:38">
      <c r="AL29873" s="3"/>
    </row>
    <row r="29874" spans="38:38">
      <c r="AL29874" s="3"/>
    </row>
    <row r="29875" spans="38:38">
      <c r="AL29875" s="3"/>
    </row>
    <row r="29876" spans="38:38">
      <c r="AL29876" s="3"/>
    </row>
    <row r="29877" spans="38:38">
      <c r="AL29877" s="3"/>
    </row>
    <row r="29878" spans="38:38">
      <c r="AL29878" s="3"/>
    </row>
    <row r="29879" spans="38:38">
      <c r="AL29879" s="3"/>
    </row>
    <row r="29880" spans="38:38">
      <c r="AL29880" s="3"/>
    </row>
    <row r="29881" spans="38:38">
      <c r="AL29881" s="3"/>
    </row>
    <row r="29882" spans="38:38">
      <c r="AL29882" s="3"/>
    </row>
    <row r="29883" spans="38:38">
      <c r="AL29883" s="3"/>
    </row>
    <row r="29884" spans="38:38">
      <c r="AL29884" s="3"/>
    </row>
    <row r="29885" spans="38:38">
      <c r="AL29885" s="3"/>
    </row>
    <row r="29886" spans="38:38">
      <c r="AL29886" s="3"/>
    </row>
    <row r="29887" spans="38:38">
      <c r="AL29887" s="3"/>
    </row>
    <row r="29888" spans="38:38">
      <c r="AL29888" s="3"/>
    </row>
    <row r="29889" spans="38:38">
      <c r="AL29889" s="3"/>
    </row>
    <row r="29890" spans="38:38">
      <c r="AL29890" s="3"/>
    </row>
    <row r="29891" spans="38:38">
      <c r="AL29891" s="3"/>
    </row>
    <row r="29892" spans="38:38">
      <c r="AL29892" s="3"/>
    </row>
    <row r="29893" spans="38:38">
      <c r="AL29893" s="3"/>
    </row>
    <row r="29894" spans="38:38">
      <c r="AL29894" s="3"/>
    </row>
    <row r="29895" spans="38:38">
      <c r="AL29895" s="3"/>
    </row>
    <row r="29896" spans="38:38">
      <c r="AL29896" s="3"/>
    </row>
    <row r="29897" spans="38:38">
      <c r="AL29897" s="3"/>
    </row>
    <row r="29898" spans="38:38">
      <c r="AL29898" s="3"/>
    </row>
    <row r="29899" spans="38:38">
      <c r="AL29899" s="3"/>
    </row>
    <row r="29900" spans="38:38">
      <c r="AL29900" s="3"/>
    </row>
    <row r="29901" spans="38:38">
      <c r="AL29901" s="3"/>
    </row>
    <row r="29902" spans="38:38">
      <c r="AL29902" s="3"/>
    </row>
    <row r="29903" spans="38:38">
      <c r="AL29903" s="3"/>
    </row>
    <row r="29904" spans="38:38">
      <c r="AL29904" s="3"/>
    </row>
    <row r="29905" spans="38:38">
      <c r="AL29905" s="3"/>
    </row>
    <row r="29906" spans="38:38">
      <c r="AL29906" s="3"/>
    </row>
    <row r="29907" spans="38:38">
      <c r="AL29907" s="3"/>
    </row>
    <row r="29908" spans="38:38">
      <c r="AL29908" s="3"/>
    </row>
    <row r="29909" spans="38:38">
      <c r="AL29909" s="3"/>
    </row>
    <row r="29910" spans="38:38">
      <c r="AL29910" s="3"/>
    </row>
    <row r="29911" spans="38:38">
      <c r="AL29911" s="3"/>
    </row>
    <row r="29912" spans="38:38">
      <c r="AL29912" s="3"/>
    </row>
    <row r="29913" spans="38:38">
      <c r="AL29913" s="3"/>
    </row>
    <row r="29914" spans="38:38">
      <c r="AL29914" s="3"/>
    </row>
    <row r="29915" spans="38:38">
      <c r="AL29915" s="3"/>
    </row>
    <row r="29916" spans="38:38">
      <c r="AL29916" s="3"/>
    </row>
    <row r="29917" spans="38:38">
      <c r="AL29917" s="3"/>
    </row>
    <row r="29918" spans="38:38">
      <c r="AL29918" s="3"/>
    </row>
    <row r="29919" spans="38:38">
      <c r="AL29919" s="3"/>
    </row>
    <row r="29920" spans="38:38">
      <c r="AL29920" s="3"/>
    </row>
    <row r="29921" spans="38:38">
      <c r="AL29921" s="3"/>
    </row>
    <row r="29922" spans="38:38">
      <c r="AL29922" s="3"/>
    </row>
    <row r="29923" spans="38:38">
      <c r="AL29923" s="3"/>
    </row>
    <row r="29924" spans="38:38">
      <c r="AL29924" s="3"/>
    </row>
    <row r="29925" spans="38:38">
      <c r="AL29925" s="3"/>
    </row>
    <row r="29926" spans="38:38">
      <c r="AL29926" s="3"/>
    </row>
    <row r="29927" spans="38:38">
      <c r="AL29927" s="3"/>
    </row>
    <row r="29928" spans="38:38">
      <c r="AL29928" s="3"/>
    </row>
    <row r="29929" spans="38:38">
      <c r="AL29929" s="3"/>
    </row>
    <row r="29930" spans="38:38">
      <c r="AL29930" s="3"/>
    </row>
    <row r="29931" spans="38:38">
      <c r="AL29931" s="3"/>
    </row>
    <row r="29932" spans="38:38">
      <c r="AL29932" s="3"/>
    </row>
    <row r="29933" spans="38:38">
      <c r="AL29933" s="3"/>
    </row>
    <row r="29934" spans="38:38">
      <c r="AL29934" s="3"/>
    </row>
    <row r="29935" spans="38:38">
      <c r="AL29935" s="3"/>
    </row>
    <row r="29936" spans="38:38">
      <c r="AL29936" s="3"/>
    </row>
    <row r="29937" spans="38:38">
      <c r="AL29937" s="3"/>
    </row>
    <row r="29938" spans="38:38">
      <c r="AL29938" s="3"/>
    </row>
    <row r="29939" spans="38:38">
      <c r="AL29939" s="3"/>
    </row>
    <row r="29940" spans="38:38">
      <c r="AL29940" s="3"/>
    </row>
    <row r="29941" spans="38:38">
      <c r="AL29941" s="3"/>
    </row>
    <row r="29942" spans="38:38">
      <c r="AL29942" s="3"/>
    </row>
    <row r="29943" spans="38:38">
      <c r="AL29943" s="3"/>
    </row>
    <row r="29944" spans="38:38">
      <c r="AL29944" s="3"/>
    </row>
    <row r="29945" spans="38:38">
      <c r="AL29945" s="3"/>
    </row>
    <row r="29946" spans="38:38">
      <c r="AL29946" s="3"/>
    </row>
    <row r="29947" spans="38:38">
      <c r="AL29947" s="3"/>
    </row>
    <row r="29948" spans="38:38">
      <c r="AL29948" s="3"/>
    </row>
    <row r="29949" spans="38:38">
      <c r="AL29949" s="3"/>
    </row>
    <row r="29950" spans="38:38">
      <c r="AL29950" s="3"/>
    </row>
    <row r="29951" spans="38:38">
      <c r="AL29951" s="3"/>
    </row>
    <row r="29952" spans="38:38">
      <c r="AL29952" s="3"/>
    </row>
    <row r="29953" spans="38:38">
      <c r="AL29953" s="3"/>
    </row>
    <row r="29954" spans="38:38">
      <c r="AL29954" s="3"/>
    </row>
    <row r="29955" spans="38:38">
      <c r="AL29955" s="3"/>
    </row>
    <row r="29956" spans="38:38">
      <c r="AL29956" s="3"/>
    </row>
    <row r="29957" spans="38:38">
      <c r="AL29957" s="3"/>
    </row>
    <row r="29958" spans="38:38">
      <c r="AL29958" s="3"/>
    </row>
    <row r="29959" spans="38:38">
      <c r="AL29959" s="3"/>
    </row>
    <row r="29960" spans="38:38">
      <c r="AL29960" s="3"/>
    </row>
    <row r="29961" spans="38:38">
      <c r="AL29961" s="3"/>
    </row>
    <row r="29962" spans="38:38">
      <c r="AL29962" s="3"/>
    </row>
    <row r="29963" spans="38:38">
      <c r="AL29963" s="3"/>
    </row>
    <row r="29964" spans="38:38">
      <c r="AL29964" s="3"/>
    </row>
    <row r="29965" spans="38:38">
      <c r="AL29965" s="3"/>
    </row>
    <row r="29966" spans="38:38">
      <c r="AL29966" s="3"/>
    </row>
    <row r="29967" spans="38:38">
      <c r="AL29967" s="3"/>
    </row>
    <row r="29968" spans="38:38">
      <c r="AL29968" s="3"/>
    </row>
    <row r="29969" spans="38:38">
      <c r="AL29969" s="3"/>
    </row>
    <row r="29970" spans="38:38">
      <c r="AL29970" s="3"/>
    </row>
    <row r="29971" spans="38:38">
      <c r="AL29971" s="3"/>
    </row>
    <row r="29972" spans="38:38">
      <c r="AL29972" s="3"/>
    </row>
    <row r="29973" spans="38:38">
      <c r="AL29973" s="3"/>
    </row>
    <row r="29974" spans="38:38">
      <c r="AL29974" s="3"/>
    </row>
    <row r="29975" spans="38:38">
      <c r="AL29975" s="3"/>
    </row>
    <row r="29976" spans="38:38">
      <c r="AL29976" s="3"/>
    </row>
    <row r="29977" spans="38:38">
      <c r="AL29977" s="3"/>
    </row>
    <row r="29978" spans="38:38">
      <c r="AL29978" s="3"/>
    </row>
    <row r="29979" spans="38:38">
      <c r="AL29979" s="3"/>
    </row>
    <row r="29980" spans="38:38">
      <c r="AL29980" s="3"/>
    </row>
    <row r="29981" spans="38:38">
      <c r="AL29981" s="3"/>
    </row>
    <row r="29982" spans="38:38">
      <c r="AL29982" s="3"/>
    </row>
    <row r="29983" spans="38:38">
      <c r="AL29983" s="3"/>
    </row>
    <row r="29984" spans="38:38">
      <c r="AL29984" s="3"/>
    </row>
    <row r="29985" spans="38:38">
      <c r="AL29985" s="3"/>
    </row>
    <row r="29986" spans="38:38">
      <c r="AL29986" s="3"/>
    </row>
    <row r="29987" spans="38:38">
      <c r="AL29987" s="3"/>
    </row>
    <row r="29988" spans="38:38">
      <c r="AL29988" s="3"/>
    </row>
    <row r="29989" spans="38:38">
      <c r="AL29989" s="3"/>
    </row>
    <row r="29990" spans="38:38">
      <c r="AL29990" s="3"/>
    </row>
    <row r="29991" spans="38:38">
      <c r="AL29991" s="3"/>
    </row>
    <row r="29992" spans="38:38">
      <c r="AL29992" s="3"/>
    </row>
    <row r="29993" spans="38:38">
      <c r="AL29993" s="3"/>
    </row>
    <row r="29994" spans="38:38">
      <c r="AL29994" s="3"/>
    </row>
    <row r="29995" spans="38:38">
      <c r="AL29995" s="3"/>
    </row>
    <row r="29996" spans="38:38">
      <c r="AL29996" s="3"/>
    </row>
    <row r="29997" spans="38:38">
      <c r="AL29997" s="3"/>
    </row>
    <row r="29998" spans="38:38">
      <c r="AL29998" s="3"/>
    </row>
    <row r="29999" spans="38:38">
      <c r="AL29999" s="3"/>
    </row>
    <row r="30000" spans="38:38">
      <c r="AL30000" s="3"/>
    </row>
    <row r="30001" spans="38:38">
      <c r="AL30001" s="3"/>
    </row>
    <row r="30002" spans="38:38">
      <c r="AL30002" s="3"/>
    </row>
    <row r="30003" spans="38:38">
      <c r="AL30003" s="3"/>
    </row>
    <row r="30004" spans="38:38">
      <c r="AL30004" s="3"/>
    </row>
    <row r="30005" spans="38:38">
      <c r="AL30005" s="3"/>
    </row>
    <row r="30006" spans="38:38">
      <c r="AL30006" s="3"/>
    </row>
    <row r="30007" spans="38:38">
      <c r="AL30007" s="3"/>
    </row>
    <row r="30008" spans="38:38">
      <c r="AL30008" s="3"/>
    </row>
    <row r="30009" spans="38:38">
      <c r="AL30009" s="3"/>
    </row>
    <row r="30010" spans="38:38">
      <c r="AL30010" s="3"/>
    </row>
    <row r="30011" spans="38:38">
      <c r="AL30011" s="3"/>
    </row>
    <row r="30012" spans="38:38">
      <c r="AL30012" s="3"/>
    </row>
    <row r="30013" spans="38:38">
      <c r="AL30013" s="3"/>
    </row>
    <row r="30014" spans="38:38">
      <c r="AL30014" s="3"/>
    </row>
    <row r="30015" spans="38:38">
      <c r="AL30015" s="3"/>
    </row>
    <row r="30016" spans="38:38">
      <c r="AL30016" s="3"/>
    </row>
    <row r="30017" spans="38:38">
      <c r="AL30017" s="3"/>
    </row>
    <row r="30018" spans="38:38">
      <c r="AL30018" s="3"/>
    </row>
    <row r="30019" spans="38:38">
      <c r="AL30019" s="3"/>
    </row>
    <row r="30020" spans="38:38">
      <c r="AL30020" s="3"/>
    </row>
    <row r="30021" spans="38:38">
      <c r="AL30021" s="3"/>
    </row>
    <row r="30022" spans="38:38">
      <c r="AL30022" s="3"/>
    </row>
    <row r="30023" spans="38:38">
      <c r="AL30023" s="3"/>
    </row>
    <row r="30024" spans="38:38">
      <c r="AL30024" s="3"/>
    </row>
    <row r="30025" spans="38:38">
      <c r="AL30025" s="3"/>
    </row>
    <row r="30026" spans="38:38">
      <c r="AL30026" s="3"/>
    </row>
    <row r="30027" spans="38:38">
      <c r="AL30027" s="3"/>
    </row>
    <row r="30028" spans="38:38">
      <c r="AL30028" s="3"/>
    </row>
    <row r="30029" spans="38:38">
      <c r="AL30029" s="3"/>
    </row>
    <row r="30030" spans="38:38">
      <c r="AL30030" s="3"/>
    </row>
    <row r="30031" spans="38:38">
      <c r="AL30031" s="3"/>
    </row>
    <row r="30032" spans="38:38">
      <c r="AL30032" s="3"/>
    </row>
    <row r="30033" spans="38:38">
      <c r="AL30033" s="3"/>
    </row>
    <row r="30034" spans="38:38">
      <c r="AL30034" s="3"/>
    </row>
    <row r="30035" spans="38:38">
      <c r="AL30035" s="3"/>
    </row>
    <row r="30036" spans="38:38">
      <c r="AL30036" s="3"/>
    </row>
    <row r="30037" spans="38:38">
      <c r="AL30037" s="3"/>
    </row>
    <row r="30038" spans="38:38">
      <c r="AL30038" s="3"/>
    </row>
    <row r="30039" spans="38:38">
      <c r="AL30039" s="3"/>
    </row>
    <row r="30040" spans="38:38">
      <c r="AL30040" s="3"/>
    </row>
    <row r="30041" spans="38:38">
      <c r="AL30041" s="3"/>
    </row>
    <row r="30042" spans="38:38">
      <c r="AL30042" s="3"/>
    </row>
    <row r="30043" spans="38:38">
      <c r="AL30043" s="3"/>
    </row>
    <row r="30044" spans="38:38">
      <c r="AL30044" s="3"/>
    </row>
    <row r="30045" spans="38:38">
      <c r="AL30045" s="3"/>
    </row>
    <row r="30046" spans="38:38">
      <c r="AL30046" s="3"/>
    </row>
    <row r="30047" spans="38:38">
      <c r="AL30047" s="3"/>
    </row>
    <row r="30048" spans="38:38">
      <c r="AL30048" s="3"/>
    </row>
    <row r="30049" spans="38:38">
      <c r="AL30049" s="3"/>
    </row>
    <row r="30050" spans="38:38">
      <c r="AL30050" s="3"/>
    </row>
    <row r="30051" spans="38:38">
      <c r="AL30051" s="3"/>
    </row>
    <row r="30052" spans="38:38">
      <c r="AL30052" s="3"/>
    </row>
    <row r="30053" spans="38:38">
      <c r="AL30053" s="3"/>
    </row>
    <row r="30054" spans="38:38">
      <c r="AL30054" s="3"/>
    </row>
    <row r="30055" spans="38:38">
      <c r="AL30055" s="3"/>
    </row>
    <row r="30056" spans="38:38">
      <c r="AL30056" s="3"/>
    </row>
    <row r="30057" spans="38:38">
      <c r="AL30057" s="3"/>
    </row>
    <row r="30058" spans="38:38">
      <c r="AL30058" s="3"/>
    </row>
    <row r="30059" spans="38:38">
      <c r="AL30059" s="3"/>
    </row>
    <row r="30060" spans="38:38">
      <c r="AL30060" s="3"/>
    </row>
    <row r="30061" spans="38:38">
      <c r="AL30061" s="3"/>
    </row>
    <row r="30062" spans="38:38">
      <c r="AL30062" s="3"/>
    </row>
    <row r="30063" spans="38:38">
      <c r="AL30063" s="3"/>
    </row>
    <row r="30064" spans="38:38">
      <c r="AL30064" s="3"/>
    </row>
    <row r="30065" spans="38:38">
      <c r="AL30065" s="3"/>
    </row>
    <row r="30066" spans="38:38">
      <c r="AL30066" s="3"/>
    </row>
    <row r="30067" spans="38:38">
      <c r="AL30067" s="3"/>
    </row>
    <row r="30068" spans="38:38">
      <c r="AL30068" s="3"/>
    </row>
    <row r="30069" spans="38:38">
      <c r="AL30069" s="3"/>
    </row>
    <row r="30070" spans="38:38">
      <c r="AL30070" s="3"/>
    </row>
    <row r="30071" spans="38:38">
      <c r="AL30071" s="3"/>
    </row>
    <row r="30072" spans="38:38">
      <c r="AL30072" s="3"/>
    </row>
    <row r="30073" spans="38:38">
      <c r="AL30073" s="3"/>
    </row>
    <row r="30074" spans="38:38">
      <c r="AL30074" s="3"/>
    </row>
    <row r="30075" spans="38:38">
      <c r="AL30075" s="3"/>
    </row>
    <row r="30076" spans="38:38">
      <c r="AL30076" s="3"/>
    </row>
    <row r="30077" spans="38:38">
      <c r="AL30077" s="3"/>
    </row>
    <row r="30078" spans="38:38">
      <c r="AL30078" s="3"/>
    </row>
    <row r="30079" spans="38:38">
      <c r="AL30079" s="3"/>
    </row>
    <row r="30080" spans="38:38">
      <c r="AL30080" s="3"/>
    </row>
    <row r="30081" spans="38:38">
      <c r="AL30081" s="3"/>
    </row>
    <row r="30082" spans="38:38">
      <c r="AL30082" s="3"/>
    </row>
    <row r="30083" spans="38:38">
      <c r="AL30083" s="3"/>
    </row>
    <row r="30084" spans="38:38">
      <c r="AL30084" s="3"/>
    </row>
    <row r="30085" spans="38:38">
      <c r="AL30085" s="3"/>
    </row>
    <row r="30086" spans="38:38">
      <c r="AL30086" s="3"/>
    </row>
    <row r="30087" spans="38:38">
      <c r="AL30087" s="3"/>
    </row>
    <row r="30088" spans="38:38">
      <c r="AL30088" s="3"/>
    </row>
    <row r="30089" spans="38:38">
      <c r="AL30089" s="3"/>
    </row>
    <row r="30090" spans="38:38">
      <c r="AL30090" s="3"/>
    </row>
    <row r="30091" spans="38:38">
      <c r="AL30091" s="3"/>
    </row>
    <row r="30092" spans="38:38">
      <c r="AL30092" s="3"/>
    </row>
    <row r="30093" spans="38:38">
      <c r="AL30093" s="3"/>
    </row>
    <row r="30094" spans="38:38">
      <c r="AL30094" s="3"/>
    </row>
    <row r="30095" spans="38:38">
      <c r="AL30095" s="3"/>
    </row>
    <row r="30096" spans="38:38">
      <c r="AL30096" s="3"/>
    </row>
    <row r="30097" spans="38:38">
      <c r="AL30097" s="3"/>
    </row>
    <row r="30098" spans="38:38">
      <c r="AL30098" s="3"/>
    </row>
    <row r="30099" spans="38:38">
      <c r="AL30099" s="3"/>
    </row>
    <row r="30100" spans="38:38">
      <c r="AL30100" s="3"/>
    </row>
    <row r="30101" spans="38:38">
      <c r="AL30101" s="3"/>
    </row>
    <row r="30102" spans="38:38">
      <c r="AL30102" s="3"/>
    </row>
    <row r="30103" spans="38:38">
      <c r="AL30103" s="3"/>
    </row>
    <row r="30104" spans="38:38">
      <c r="AL30104" s="3"/>
    </row>
    <row r="30105" spans="38:38">
      <c r="AL30105" s="3"/>
    </row>
    <row r="30106" spans="38:38">
      <c r="AL30106" s="3"/>
    </row>
    <row r="30107" spans="38:38">
      <c r="AL30107" s="3"/>
    </row>
    <row r="30108" spans="38:38">
      <c r="AL30108" s="3"/>
    </row>
    <row r="30109" spans="38:38">
      <c r="AL30109" s="3"/>
    </row>
    <row r="30110" spans="38:38">
      <c r="AL30110" s="3"/>
    </row>
    <row r="30111" spans="38:38">
      <c r="AL30111" s="3"/>
    </row>
    <row r="30112" spans="38:38">
      <c r="AL30112" s="3"/>
    </row>
    <row r="30113" spans="38:38">
      <c r="AL30113" s="3"/>
    </row>
    <row r="30114" spans="38:38">
      <c r="AL30114" s="3"/>
    </row>
    <row r="30115" spans="38:38">
      <c r="AL30115" s="3"/>
    </row>
    <row r="30116" spans="38:38">
      <c r="AL30116" s="3"/>
    </row>
    <row r="30117" spans="38:38">
      <c r="AL30117" s="3"/>
    </row>
    <row r="30118" spans="38:38">
      <c r="AL30118" s="3"/>
    </row>
    <row r="30119" spans="38:38">
      <c r="AL30119" s="3"/>
    </row>
    <row r="30120" spans="38:38">
      <c r="AL30120" s="3"/>
    </row>
    <row r="30121" spans="38:38">
      <c r="AL30121" s="3"/>
    </row>
    <row r="30122" spans="38:38">
      <c r="AL30122" s="3"/>
    </row>
    <row r="30123" spans="38:38">
      <c r="AL30123" s="3"/>
    </row>
    <row r="30124" spans="38:38">
      <c r="AL30124" s="3"/>
    </row>
    <row r="30125" spans="38:38">
      <c r="AL30125" s="3"/>
    </row>
    <row r="30126" spans="38:38">
      <c r="AL30126" s="3"/>
    </row>
    <row r="30127" spans="38:38">
      <c r="AL30127" s="3"/>
    </row>
    <row r="30128" spans="38:38">
      <c r="AL30128" s="3"/>
    </row>
    <row r="30129" spans="38:38">
      <c r="AL30129" s="3"/>
    </row>
    <row r="30130" spans="38:38">
      <c r="AL30130" s="3"/>
    </row>
    <row r="30131" spans="38:38">
      <c r="AL30131" s="3"/>
    </row>
    <row r="30132" spans="38:38">
      <c r="AL30132" s="3"/>
    </row>
    <row r="30133" spans="38:38">
      <c r="AL30133" s="3"/>
    </row>
    <row r="30134" spans="38:38">
      <c r="AL30134" s="3"/>
    </row>
    <row r="30135" spans="38:38">
      <c r="AL30135" s="3"/>
    </row>
    <row r="30136" spans="38:38">
      <c r="AL30136" s="3"/>
    </row>
    <row r="30137" spans="38:38">
      <c r="AL30137" s="3"/>
    </row>
    <row r="30138" spans="38:38">
      <c r="AL30138" s="3"/>
    </row>
    <row r="30139" spans="38:38">
      <c r="AL30139" s="3"/>
    </row>
    <row r="30140" spans="38:38">
      <c r="AL30140" s="3"/>
    </row>
    <row r="30141" spans="38:38">
      <c r="AL30141" s="3"/>
    </row>
    <row r="30142" spans="38:38">
      <c r="AL30142" s="3"/>
    </row>
    <row r="30143" spans="38:38">
      <c r="AL30143" s="3"/>
    </row>
    <row r="30144" spans="38:38">
      <c r="AL30144" s="3"/>
    </row>
    <row r="30145" spans="38:38">
      <c r="AL30145" s="3"/>
    </row>
    <row r="30146" spans="38:38">
      <c r="AL30146" s="3"/>
    </row>
    <row r="30147" spans="38:38">
      <c r="AL30147" s="3"/>
    </row>
    <row r="30148" spans="38:38">
      <c r="AL30148" s="3"/>
    </row>
    <row r="30149" spans="38:38">
      <c r="AL30149" s="3"/>
    </row>
    <row r="30150" spans="38:38">
      <c r="AL30150" s="3"/>
    </row>
    <row r="30151" spans="38:38">
      <c r="AL30151" s="3"/>
    </row>
    <row r="30152" spans="38:38">
      <c r="AL30152" s="3"/>
    </row>
    <row r="30153" spans="38:38">
      <c r="AL30153" s="3"/>
    </row>
    <row r="30154" spans="38:38">
      <c r="AL30154" s="3"/>
    </row>
    <row r="30155" spans="38:38">
      <c r="AL30155" s="3"/>
    </row>
    <row r="30156" spans="38:38">
      <c r="AL30156" s="3"/>
    </row>
    <row r="30157" spans="38:38">
      <c r="AL30157" s="3"/>
    </row>
    <row r="30158" spans="38:38">
      <c r="AL30158" s="3"/>
    </row>
    <row r="30159" spans="38:38">
      <c r="AL30159" s="3"/>
    </row>
    <row r="30160" spans="38:38">
      <c r="AL30160" s="3"/>
    </row>
    <row r="30161" spans="38:38">
      <c r="AL30161" s="3"/>
    </row>
    <row r="30162" spans="38:38">
      <c r="AL30162" s="3"/>
    </row>
    <row r="30163" spans="38:38">
      <c r="AL30163" s="3"/>
    </row>
    <row r="30164" spans="38:38">
      <c r="AL30164" s="3"/>
    </row>
    <row r="30165" spans="38:38">
      <c r="AL30165" s="3"/>
    </row>
    <row r="30166" spans="38:38">
      <c r="AL30166" s="3"/>
    </row>
    <row r="30167" spans="38:38">
      <c r="AL30167" s="3"/>
    </row>
    <row r="30168" spans="38:38">
      <c r="AL30168" s="3"/>
    </row>
    <row r="30169" spans="38:38">
      <c r="AL30169" s="3"/>
    </row>
    <row r="30170" spans="38:38">
      <c r="AL30170" s="3"/>
    </row>
    <row r="30171" spans="38:38">
      <c r="AL30171" s="3"/>
    </row>
    <row r="30172" spans="38:38">
      <c r="AL30172" s="3"/>
    </row>
    <row r="30173" spans="38:38">
      <c r="AL30173" s="3"/>
    </row>
    <row r="30174" spans="38:38">
      <c r="AL30174" s="3"/>
    </row>
    <row r="30175" spans="38:38">
      <c r="AL30175" s="3"/>
    </row>
    <row r="30176" spans="38:38">
      <c r="AL30176" s="3"/>
    </row>
    <row r="30177" spans="38:38">
      <c r="AL30177" s="3"/>
    </row>
    <row r="30178" spans="38:38">
      <c r="AL30178" s="3"/>
    </row>
    <row r="30179" spans="38:38">
      <c r="AL30179" s="3"/>
    </row>
    <row r="30180" spans="38:38">
      <c r="AL30180" s="3"/>
    </row>
    <row r="30181" spans="38:38">
      <c r="AL30181" s="3"/>
    </row>
    <row r="30182" spans="38:38">
      <c r="AL30182" s="3"/>
    </row>
    <row r="30183" spans="38:38">
      <c r="AL30183" s="3"/>
    </row>
    <row r="30184" spans="38:38">
      <c r="AL30184" s="3"/>
    </row>
    <row r="30185" spans="38:38">
      <c r="AL30185" s="3"/>
    </row>
    <row r="30186" spans="38:38">
      <c r="AL30186" s="3"/>
    </row>
    <row r="30187" spans="38:38">
      <c r="AL30187" s="3"/>
    </row>
    <row r="30188" spans="38:38">
      <c r="AL30188" s="3"/>
    </row>
    <row r="30189" spans="38:38">
      <c r="AL30189" s="3"/>
    </row>
    <row r="30190" spans="38:38">
      <c r="AL30190" s="3"/>
    </row>
    <row r="30191" spans="38:38">
      <c r="AL30191" s="3"/>
    </row>
    <row r="30192" spans="38:38">
      <c r="AL30192" s="3"/>
    </row>
    <row r="30193" spans="38:38">
      <c r="AL30193" s="3"/>
    </row>
    <row r="30194" spans="38:38">
      <c r="AL30194" s="3"/>
    </row>
    <row r="30195" spans="38:38">
      <c r="AL30195" s="3"/>
    </row>
    <row r="30196" spans="38:38">
      <c r="AL30196" s="3"/>
    </row>
    <row r="30197" spans="38:38">
      <c r="AL30197" s="3"/>
    </row>
    <row r="30198" spans="38:38">
      <c r="AL30198" s="3"/>
    </row>
    <row r="30199" spans="38:38">
      <c r="AL30199" s="3"/>
    </row>
    <row r="30200" spans="38:38">
      <c r="AL30200" s="3"/>
    </row>
    <row r="30201" spans="38:38">
      <c r="AL30201" s="3"/>
    </row>
    <row r="30202" spans="38:38">
      <c r="AL30202" s="3"/>
    </row>
    <row r="30203" spans="38:38">
      <c r="AL30203" s="3"/>
    </row>
    <row r="30204" spans="38:38">
      <c r="AL30204" s="3"/>
    </row>
    <row r="30205" spans="38:38">
      <c r="AL30205" s="3"/>
    </row>
    <row r="30206" spans="38:38">
      <c r="AL30206" s="3"/>
    </row>
    <row r="30207" spans="38:38">
      <c r="AL30207" s="3"/>
    </row>
    <row r="30208" spans="38:38">
      <c r="AL30208" s="3"/>
    </row>
    <row r="30209" spans="38:38">
      <c r="AL30209" s="3"/>
    </row>
    <row r="30210" spans="38:38">
      <c r="AL30210" s="3"/>
    </row>
    <row r="30211" spans="38:38">
      <c r="AL30211" s="3"/>
    </row>
    <row r="30212" spans="38:38">
      <c r="AL30212" s="3"/>
    </row>
    <row r="30213" spans="38:38">
      <c r="AL30213" s="3"/>
    </row>
    <row r="30214" spans="38:38">
      <c r="AL30214" s="3"/>
    </row>
    <row r="30215" spans="38:38">
      <c r="AL30215" s="3"/>
    </row>
    <row r="30216" spans="38:38">
      <c r="AL30216" s="3"/>
    </row>
    <row r="30217" spans="38:38">
      <c r="AL30217" s="3"/>
    </row>
    <row r="30218" spans="38:38">
      <c r="AL30218" s="3"/>
    </row>
    <row r="30219" spans="38:38">
      <c r="AL30219" s="3"/>
    </row>
    <row r="30220" spans="38:38">
      <c r="AL30220" s="3"/>
    </row>
    <row r="30221" spans="38:38">
      <c r="AL30221" s="3"/>
    </row>
    <row r="30222" spans="38:38">
      <c r="AL30222" s="3"/>
    </row>
    <row r="30223" spans="38:38">
      <c r="AL30223" s="3"/>
    </row>
    <row r="30224" spans="38:38">
      <c r="AL30224" s="3"/>
    </row>
    <row r="30225" spans="38:38">
      <c r="AL30225" s="3"/>
    </row>
    <row r="30226" spans="38:38">
      <c r="AL30226" s="3"/>
    </row>
    <row r="30227" spans="38:38">
      <c r="AL30227" s="3"/>
    </row>
    <row r="30228" spans="38:38">
      <c r="AL30228" s="3"/>
    </row>
    <row r="30229" spans="38:38">
      <c r="AL30229" s="3"/>
    </row>
    <row r="30230" spans="38:38">
      <c r="AL30230" s="3"/>
    </row>
    <row r="30231" spans="38:38">
      <c r="AL30231" s="3"/>
    </row>
    <row r="30232" spans="38:38">
      <c r="AL30232" s="3"/>
    </row>
    <row r="30233" spans="38:38">
      <c r="AL30233" s="3"/>
    </row>
    <row r="30234" spans="38:38">
      <c r="AL30234" s="3"/>
    </row>
    <row r="30235" spans="38:38">
      <c r="AL30235" s="3"/>
    </row>
    <row r="30236" spans="38:38">
      <c r="AL30236" s="3"/>
    </row>
    <row r="30237" spans="38:38">
      <c r="AL30237" s="3"/>
    </row>
    <row r="30238" spans="38:38">
      <c r="AL30238" s="3"/>
    </row>
    <row r="30239" spans="38:38">
      <c r="AL30239" s="3"/>
    </row>
    <row r="30240" spans="38:38">
      <c r="AL30240" s="3"/>
    </row>
    <row r="30241" spans="38:38">
      <c r="AL30241" s="3"/>
    </row>
    <row r="30242" spans="38:38">
      <c r="AL30242" s="3"/>
    </row>
    <row r="30243" spans="38:38">
      <c r="AL30243" s="3"/>
    </row>
    <row r="30244" spans="38:38">
      <c r="AL30244" s="3"/>
    </row>
    <row r="30245" spans="38:38">
      <c r="AL30245" s="3"/>
    </row>
    <row r="30246" spans="38:38">
      <c r="AL30246" s="3"/>
    </row>
    <row r="30247" spans="38:38">
      <c r="AL30247" s="3"/>
    </row>
    <row r="30248" spans="38:38">
      <c r="AL30248" s="3"/>
    </row>
    <row r="30249" spans="38:38">
      <c r="AL30249" s="3"/>
    </row>
    <row r="30250" spans="38:38">
      <c r="AL30250" s="3"/>
    </row>
    <row r="30251" spans="38:38">
      <c r="AL30251" s="3"/>
    </row>
    <row r="30252" spans="38:38">
      <c r="AL30252" s="3"/>
    </row>
    <row r="30253" spans="38:38">
      <c r="AL30253" s="3"/>
    </row>
    <row r="30254" spans="38:38">
      <c r="AL30254" s="3"/>
    </row>
    <row r="30255" spans="38:38">
      <c r="AL30255" s="3"/>
    </row>
    <row r="30256" spans="38:38">
      <c r="AL30256" s="3"/>
    </row>
    <row r="30257" spans="38:38">
      <c r="AL30257" s="3"/>
    </row>
    <row r="30258" spans="38:38">
      <c r="AL30258" s="3"/>
    </row>
    <row r="30259" spans="38:38">
      <c r="AL30259" s="3"/>
    </row>
    <row r="30260" spans="38:38">
      <c r="AL30260" s="3"/>
    </row>
    <row r="30261" spans="38:38">
      <c r="AL30261" s="3"/>
    </row>
    <row r="30262" spans="38:38">
      <c r="AL30262" s="3"/>
    </row>
    <row r="30263" spans="38:38">
      <c r="AL30263" s="3"/>
    </row>
    <row r="30264" spans="38:38">
      <c r="AL30264" s="3"/>
    </row>
    <row r="30265" spans="38:38">
      <c r="AL30265" s="3"/>
    </row>
    <row r="30266" spans="38:38">
      <c r="AL30266" s="3"/>
    </row>
    <row r="30267" spans="38:38">
      <c r="AL30267" s="3"/>
    </row>
    <row r="30268" spans="38:38">
      <c r="AL30268" s="3"/>
    </row>
    <row r="30269" spans="38:38">
      <c r="AL30269" s="3"/>
    </row>
    <row r="30270" spans="38:38">
      <c r="AL30270" s="3"/>
    </row>
    <row r="30271" spans="38:38">
      <c r="AL30271" s="3"/>
    </row>
    <row r="30272" spans="38:38">
      <c r="AL30272" s="3"/>
    </row>
    <row r="30273" spans="38:38">
      <c r="AL30273" s="3"/>
    </row>
    <row r="30274" spans="38:38">
      <c r="AL30274" s="3"/>
    </row>
    <row r="30275" spans="38:38">
      <c r="AL30275" s="3"/>
    </row>
    <row r="30276" spans="38:38">
      <c r="AL30276" s="3"/>
    </row>
    <row r="30277" spans="38:38">
      <c r="AL30277" s="3"/>
    </row>
    <row r="30278" spans="38:38">
      <c r="AL30278" s="3"/>
    </row>
    <row r="30279" spans="38:38">
      <c r="AL30279" s="3"/>
    </row>
    <row r="30280" spans="38:38">
      <c r="AL30280" s="3"/>
    </row>
    <row r="30281" spans="38:38">
      <c r="AL30281" s="3"/>
    </row>
    <row r="30282" spans="38:38">
      <c r="AL30282" s="3"/>
    </row>
    <row r="30283" spans="38:38">
      <c r="AL30283" s="3"/>
    </row>
    <row r="30284" spans="38:38">
      <c r="AL30284" s="3"/>
    </row>
    <row r="30285" spans="38:38">
      <c r="AL30285" s="3"/>
    </row>
    <row r="30286" spans="38:38">
      <c r="AL30286" s="3"/>
    </row>
    <row r="30287" spans="38:38">
      <c r="AL30287" s="3"/>
    </row>
    <row r="30288" spans="38:38">
      <c r="AL30288" s="3"/>
    </row>
    <row r="30289" spans="38:38">
      <c r="AL30289" s="3"/>
    </row>
    <row r="30290" spans="38:38">
      <c r="AL30290" s="3"/>
    </row>
    <row r="30291" spans="38:38">
      <c r="AL30291" s="3"/>
    </row>
    <row r="30292" spans="38:38">
      <c r="AL30292" s="3"/>
    </row>
    <row r="30293" spans="38:38">
      <c r="AL30293" s="3"/>
    </row>
    <row r="30294" spans="38:38">
      <c r="AL30294" s="3"/>
    </row>
    <row r="30295" spans="38:38">
      <c r="AL30295" s="3"/>
    </row>
    <row r="30296" spans="38:38">
      <c r="AL30296" s="3"/>
    </row>
    <row r="30297" spans="38:38">
      <c r="AL30297" s="3"/>
    </row>
    <row r="30298" spans="38:38">
      <c r="AL30298" s="3"/>
    </row>
    <row r="30299" spans="38:38">
      <c r="AL30299" s="3"/>
    </row>
    <row r="30300" spans="38:38">
      <c r="AL30300" s="3"/>
    </row>
    <row r="30301" spans="38:38">
      <c r="AL30301" s="3"/>
    </row>
    <row r="30302" spans="38:38">
      <c r="AL30302" s="3"/>
    </row>
    <row r="30303" spans="38:38">
      <c r="AL30303" s="3"/>
    </row>
    <row r="30304" spans="38:38">
      <c r="AL30304" s="3"/>
    </row>
    <row r="30305" spans="38:38">
      <c r="AL30305" s="3"/>
    </row>
    <row r="30306" spans="38:38">
      <c r="AL30306" s="3"/>
    </row>
    <row r="30307" spans="38:38">
      <c r="AL30307" s="3"/>
    </row>
    <row r="30308" spans="38:38">
      <c r="AL30308" s="3"/>
    </row>
    <row r="30309" spans="38:38">
      <c r="AL30309" s="3"/>
    </row>
    <row r="30310" spans="38:38">
      <c r="AL30310" s="3"/>
    </row>
    <row r="30311" spans="38:38">
      <c r="AL30311" s="3"/>
    </row>
    <row r="30312" spans="38:38">
      <c r="AL30312" s="3"/>
    </row>
    <row r="30313" spans="38:38">
      <c r="AL30313" s="3"/>
    </row>
    <row r="30314" spans="38:38">
      <c r="AL30314" s="3"/>
    </row>
    <row r="30315" spans="38:38">
      <c r="AL30315" s="3"/>
    </row>
    <row r="30316" spans="38:38">
      <c r="AL30316" s="3"/>
    </row>
    <row r="30317" spans="38:38">
      <c r="AL30317" s="3"/>
    </row>
    <row r="30318" spans="38:38">
      <c r="AL30318" s="3"/>
    </row>
    <row r="30319" spans="38:38">
      <c r="AL30319" s="3"/>
    </row>
    <row r="30320" spans="38:38">
      <c r="AL30320" s="3"/>
    </row>
    <row r="30321" spans="38:38">
      <c r="AL30321" s="3"/>
    </row>
    <row r="30322" spans="38:38">
      <c r="AL30322" s="3"/>
    </row>
    <row r="30323" spans="38:38">
      <c r="AL30323" s="3"/>
    </row>
    <row r="30324" spans="38:38">
      <c r="AL30324" s="3"/>
    </row>
    <row r="30325" spans="38:38">
      <c r="AL30325" s="3"/>
    </row>
    <row r="30326" spans="38:38">
      <c r="AL30326" s="3"/>
    </row>
    <row r="30327" spans="38:38">
      <c r="AL30327" s="3"/>
    </row>
    <row r="30328" spans="38:38">
      <c r="AL30328" s="3"/>
    </row>
    <row r="30329" spans="38:38">
      <c r="AL30329" s="3"/>
    </row>
    <row r="30330" spans="38:38">
      <c r="AL30330" s="3"/>
    </row>
    <row r="30331" spans="38:38">
      <c r="AL30331" s="3"/>
    </row>
    <row r="30332" spans="38:38">
      <c r="AL30332" s="3"/>
    </row>
    <row r="30333" spans="38:38">
      <c r="AL30333" s="3"/>
    </row>
    <row r="30334" spans="38:38">
      <c r="AL30334" s="3"/>
    </row>
    <row r="30335" spans="38:38">
      <c r="AL30335" s="3"/>
    </row>
    <row r="30336" spans="38:38">
      <c r="AL30336" s="3"/>
    </row>
    <row r="30337" spans="38:38">
      <c r="AL30337" s="3"/>
    </row>
    <row r="30338" spans="38:38">
      <c r="AL30338" s="3"/>
    </row>
    <row r="30339" spans="38:38">
      <c r="AL30339" s="3"/>
    </row>
    <row r="30340" spans="38:38">
      <c r="AL30340" s="3"/>
    </row>
    <row r="30341" spans="38:38">
      <c r="AL30341" s="3"/>
    </row>
    <row r="30342" spans="38:38">
      <c r="AL30342" s="3"/>
    </row>
    <row r="30343" spans="38:38">
      <c r="AL30343" s="3"/>
    </row>
    <row r="30344" spans="38:38">
      <c r="AL30344" s="3"/>
    </row>
    <row r="30345" spans="38:38">
      <c r="AL30345" s="3"/>
    </row>
    <row r="30346" spans="38:38">
      <c r="AL30346" s="3"/>
    </row>
    <row r="30347" spans="38:38">
      <c r="AL30347" s="3"/>
    </row>
    <row r="30348" spans="38:38">
      <c r="AL30348" s="3"/>
    </row>
    <row r="30349" spans="38:38">
      <c r="AL30349" s="3"/>
    </row>
    <row r="30350" spans="38:38">
      <c r="AL30350" s="3"/>
    </row>
    <row r="30351" spans="38:38">
      <c r="AL30351" s="3"/>
    </row>
    <row r="30352" spans="38:38">
      <c r="AL30352" s="3"/>
    </row>
    <row r="30353" spans="38:38">
      <c r="AL30353" s="3"/>
    </row>
    <row r="30354" spans="38:38">
      <c r="AL30354" s="3"/>
    </row>
    <row r="30355" spans="38:38">
      <c r="AL30355" s="3"/>
    </row>
    <row r="30356" spans="38:38">
      <c r="AL30356" s="3"/>
    </row>
    <row r="30357" spans="38:38">
      <c r="AL30357" s="3"/>
    </row>
    <row r="30358" spans="38:38">
      <c r="AL30358" s="3"/>
    </row>
    <row r="30359" spans="38:38">
      <c r="AL30359" s="3"/>
    </row>
    <row r="30360" spans="38:38">
      <c r="AL30360" s="3"/>
    </row>
    <row r="30361" spans="38:38">
      <c r="AL30361" s="3"/>
    </row>
    <row r="30362" spans="38:38">
      <c r="AL30362" s="3"/>
    </row>
    <row r="30363" spans="38:38">
      <c r="AL30363" s="3"/>
    </row>
    <row r="30364" spans="38:38">
      <c r="AL30364" s="3"/>
    </row>
    <row r="30365" spans="38:38">
      <c r="AL30365" s="3"/>
    </row>
    <row r="30366" spans="38:38">
      <c r="AL30366" s="3"/>
    </row>
    <row r="30367" spans="38:38">
      <c r="AL30367" s="3"/>
    </row>
    <row r="30368" spans="38:38">
      <c r="AL30368" s="3"/>
    </row>
    <row r="30369" spans="38:38">
      <c r="AL30369" s="3"/>
    </row>
    <row r="30370" spans="38:38">
      <c r="AL30370" s="3"/>
    </row>
    <row r="30371" spans="38:38">
      <c r="AL30371" s="3"/>
    </row>
    <row r="30372" spans="38:38">
      <c r="AL30372" s="3"/>
    </row>
    <row r="30373" spans="38:38">
      <c r="AL30373" s="3"/>
    </row>
    <row r="30374" spans="38:38">
      <c r="AL30374" s="3"/>
    </row>
    <row r="30375" spans="38:38">
      <c r="AL30375" s="3"/>
    </row>
    <row r="30376" spans="38:38">
      <c r="AL30376" s="3"/>
    </row>
    <row r="30377" spans="38:38">
      <c r="AL30377" s="3"/>
    </row>
    <row r="30378" spans="38:38">
      <c r="AL30378" s="3"/>
    </row>
    <row r="30379" spans="38:38">
      <c r="AL30379" s="3"/>
    </row>
    <row r="30380" spans="38:38">
      <c r="AL30380" s="3"/>
    </row>
    <row r="30381" spans="38:38">
      <c r="AL30381" s="3"/>
    </row>
    <row r="30382" spans="38:38">
      <c r="AL30382" s="3"/>
    </row>
    <row r="30383" spans="38:38">
      <c r="AL30383" s="3"/>
    </row>
    <row r="30384" spans="38:38">
      <c r="AL30384" s="3"/>
    </row>
    <row r="30385" spans="38:38">
      <c r="AL30385" s="3"/>
    </row>
    <row r="30386" spans="38:38">
      <c r="AL30386" s="3"/>
    </row>
    <row r="30387" spans="38:38">
      <c r="AL30387" s="3"/>
    </row>
    <row r="30388" spans="38:38">
      <c r="AL30388" s="3"/>
    </row>
    <row r="30389" spans="38:38">
      <c r="AL30389" s="3"/>
    </row>
    <row r="30390" spans="38:38">
      <c r="AL30390" s="3"/>
    </row>
    <row r="30391" spans="38:38">
      <c r="AL30391" s="3"/>
    </row>
    <row r="30392" spans="38:38">
      <c r="AL30392" s="3"/>
    </row>
    <row r="30393" spans="38:38">
      <c r="AL30393" s="3"/>
    </row>
    <row r="30394" spans="38:38">
      <c r="AL30394" s="3"/>
    </row>
    <row r="30395" spans="38:38">
      <c r="AL30395" s="3"/>
    </row>
    <row r="30396" spans="38:38">
      <c r="AL30396" s="3"/>
    </row>
    <row r="30397" spans="38:38">
      <c r="AL30397" s="3"/>
    </row>
    <row r="30398" spans="38:38">
      <c r="AL30398" s="3"/>
    </row>
    <row r="30399" spans="38:38">
      <c r="AL30399" s="3"/>
    </row>
    <row r="30400" spans="38:38">
      <c r="AL30400" s="3"/>
    </row>
    <row r="30401" spans="38:38">
      <c r="AL30401" s="3"/>
    </row>
    <row r="30402" spans="38:38">
      <c r="AL30402" s="3"/>
    </row>
    <row r="30403" spans="38:38">
      <c r="AL30403" s="3"/>
    </row>
    <row r="30404" spans="38:38">
      <c r="AL30404" s="3"/>
    </row>
    <row r="30405" spans="38:38">
      <c r="AL30405" s="3"/>
    </row>
    <row r="30406" spans="38:38">
      <c r="AL30406" s="3"/>
    </row>
    <row r="30407" spans="38:38">
      <c r="AL30407" s="3"/>
    </row>
    <row r="30408" spans="38:38">
      <c r="AL30408" s="3"/>
    </row>
    <row r="30409" spans="38:38">
      <c r="AL30409" s="3"/>
    </row>
    <row r="30410" spans="38:38">
      <c r="AL30410" s="3"/>
    </row>
    <row r="30411" spans="38:38">
      <c r="AL30411" s="3"/>
    </row>
    <row r="30412" spans="38:38">
      <c r="AL30412" s="3"/>
    </row>
    <row r="30413" spans="38:38">
      <c r="AL30413" s="3"/>
    </row>
    <row r="30414" spans="38:38">
      <c r="AL30414" s="3"/>
    </row>
    <row r="30415" spans="38:38">
      <c r="AL30415" s="3"/>
    </row>
    <row r="30416" spans="38:38">
      <c r="AL30416" s="3"/>
    </row>
    <row r="30417" spans="38:38">
      <c r="AL30417" s="3"/>
    </row>
    <row r="30418" spans="38:38">
      <c r="AL30418" s="3"/>
    </row>
    <row r="30419" spans="38:38">
      <c r="AL30419" s="3"/>
    </row>
    <row r="30420" spans="38:38">
      <c r="AL30420" s="3"/>
    </row>
    <row r="30421" spans="38:38">
      <c r="AL30421" s="3"/>
    </row>
    <row r="30422" spans="38:38">
      <c r="AL30422" s="3"/>
    </row>
    <row r="30423" spans="38:38">
      <c r="AL30423" s="3"/>
    </row>
    <row r="30424" spans="38:38">
      <c r="AL30424" s="3"/>
    </row>
    <row r="30425" spans="38:38">
      <c r="AL30425" s="3"/>
    </row>
    <row r="30426" spans="38:38">
      <c r="AL30426" s="3"/>
    </row>
    <row r="30427" spans="38:38">
      <c r="AL30427" s="3"/>
    </row>
    <row r="30428" spans="38:38">
      <c r="AL30428" s="3"/>
    </row>
    <row r="30429" spans="38:38">
      <c r="AL30429" s="3"/>
    </row>
    <row r="30430" spans="38:38">
      <c r="AL30430" s="3"/>
    </row>
    <row r="30431" spans="38:38">
      <c r="AL30431" s="3"/>
    </row>
    <row r="30432" spans="38:38">
      <c r="AL30432" s="3"/>
    </row>
    <row r="30433" spans="38:38">
      <c r="AL30433" s="3"/>
    </row>
    <row r="30434" spans="38:38">
      <c r="AL30434" s="3"/>
    </row>
    <row r="30435" spans="38:38">
      <c r="AL30435" s="3"/>
    </row>
    <row r="30436" spans="38:38">
      <c r="AL30436" s="3"/>
    </row>
    <row r="30437" spans="38:38">
      <c r="AL30437" s="3"/>
    </row>
    <row r="30438" spans="38:38">
      <c r="AL30438" s="3"/>
    </row>
    <row r="30439" spans="38:38">
      <c r="AL30439" s="3"/>
    </row>
    <row r="30440" spans="38:38">
      <c r="AL30440" s="3"/>
    </row>
    <row r="30441" spans="38:38">
      <c r="AL30441" s="3"/>
    </row>
    <row r="30442" spans="38:38">
      <c r="AL30442" s="3"/>
    </row>
    <row r="30443" spans="38:38">
      <c r="AL30443" s="3"/>
    </row>
    <row r="30444" spans="38:38">
      <c r="AL30444" s="3"/>
    </row>
    <row r="30445" spans="38:38">
      <c r="AL30445" s="3"/>
    </row>
    <row r="30446" spans="38:38">
      <c r="AL30446" s="3"/>
    </row>
    <row r="30447" spans="38:38">
      <c r="AL30447" s="3"/>
    </row>
    <row r="30448" spans="38:38">
      <c r="AL30448" s="3"/>
    </row>
    <row r="30449" spans="38:38">
      <c r="AL30449" s="3"/>
    </row>
    <row r="30450" spans="38:38">
      <c r="AL30450" s="3"/>
    </row>
    <row r="30451" spans="38:38">
      <c r="AL30451" s="3"/>
    </row>
    <row r="30452" spans="38:38">
      <c r="AL30452" s="3"/>
    </row>
    <row r="30453" spans="38:38">
      <c r="AL30453" s="3"/>
    </row>
    <row r="30454" spans="38:38">
      <c r="AL30454" s="3"/>
    </row>
    <row r="30455" spans="38:38">
      <c r="AL30455" s="3"/>
    </row>
    <row r="30456" spans="38:38">
      <c r="AL30456" s="3"/>
    </row>
    <row r="30457" spans="38:38">
      <c r="AL30457" s="3"/>
    </row>
    <row r="30458" spans="38:38">
      <c r="AL30458" s="3"/>
    </row>
    <row r="30459" spans="38:38">
      <c r="AL30459" s="3"/>
    </row>
    <row r="30460" spans="38:38">
      <c r="AL30460" s="3"/>
    </row>
    <row r="30461" spans="38:38">
      <c r="AL30461" s="3"/>
    </row>
    <row r="30462" spans="38:38">
      <c r="AL30462" s="3"/>
    </row>
    <row r="30463" spans="38:38">
      <c r="AL30463" s="3"/>
    </row>
    <row r="30464" spans="38:38">
      <c r="AL30464" s="3"/>
    </row>
    <row r="30465" spans="38:38">
      <c r="AL30465" s="3"/>
    </row>
    <row r="30466" spans="38:38">
      <c r="AL30466" s="3"/>
    </row>
    <row r="30467" spans="38:38">
      <c r="AL30467" s="3"/>
    </row>
    <row r="30468" spans="38:38">
      <c r="AL30468" s="3"/>
    </row>
    <row r="30469" spans="38:38">
      <c r="AL30469" s="3"/>
    </row>
    <row r="30470" spans="38:38">
      <c r="AL30470" s="3"/>
    </row>
    <row r="30471" spans="38:38">
      <c r="AL30471" s="3"/>
    </row>
    <row r="30472" spans="38:38">
      <c r="AL30472" s="3"/>
    </row>
    <row r="30473" spans="38:38">
      <c r="AL30473" s="3"/>
    </row>
    <row r="30474" spans="38:38">
      <c r="AL30474" s="3"/>
    </row>
    <row r="30475" spans="38:38">
      <c r="AL30475" s="3"/>
    </row>
    <row r="30476" spans="38:38">
      <c r="AL30476" s="3"/>
    </row>
    <row r="30477" spans="38:38">
      <c r="AL30477" s="3"/>
    </row>
    <row r="30478" spans="38:38">
      <c r="AL30478" s="3"/>
    </row>
    <row r="30479" spans="38:38">
      <c r="AL30479" s="3"/>
    </row>
    <row r="30480" spans="38:38">
      <c r="AL30480" s="3"/>
    </row>
    <row r="30481" spans="38:38">
      <c r="AL30481" s="3"/>
    </row>
    <row r="30482" spans="38:38">
      <c r="AL30482" s="3"/>
    </row>
    <row r="30483" spans="38:38">
      <c r="AL30483" s="3"/>
    </row>
    <row r="30484" spans="38:38">
      <c r="AL30484" s="3"/>
    </row>
    <row r="30485" spans="38:38">
      <c r="AL30485" s="3"/>
    </row>
    <row r="30486" spans="38:38">
      <c r="AL30486" s="3"/>
    </row>
    <row r="30487" spans="38:38">
      <c r="AL30487" s="3"/>
    </row>
    <row r="30488" spans="38:38">
      <c r="AL30488" s="3"/>
    </row>
    <row r="30489" spans="38:38">
      <c r="AL30489" s="3"/>
    </row>
    <row r="30490" spans="38:38">
      <c r="AL30490" s="3"/>
    </row>
    <row r="30491" spans="38:38">
      <c r="AL30491" s="3"/>
    </row>
    <row r="30492" spans="38:38">
      <c r="AL30492" s="3"/>
    </row>
    <row r="30493" spans="38:38">
      <c r="AL30493" s="3"/>
    </row>
    <row r="30494" spans="38:38">
      <c r="AL30494" s="3"/>
    </row>
    <row r="30495" spans="38:38">
      <c r="AL30495" s="3"/>
    </row>
    <row r="30496" spans="38:38">
      <c r="AL30496" s="3"/>
    </row>
    <row r="30497" spans="38:38">
      <c r="AL30497" s="3"/>
    </row>
    <row r="30498" spans="38:38">
      <c r="AL30498" s="3"/>
    </row>
    <row r="30499" spans="38:38">
      <c r="AL30499" s="3"/>
    </row>
    <row r="30500" spans="38:38">
      <c r="AL30500" s="3"/>
    </row>
    <row r="30501" spans="38:38">
      <c r="AL30501" s="3"/>
    </row>
    <row r="30502" spans="38:38">
      <c r="AL30502" s="3"/>
    </row>
    <row r="30503" spans="38:38">
      <c r="AL30503" s="3"/>
    </row>
    <row r="30504" spans="38:38">
      <c r="AL30504" s="3"/>
    </row>
    <row r="30505" spans="38:38">
      <c r="AL30505" s="3"/>
    </row>
    <row r="30506" spans="38:38">
      <c r="AL30506" s="3"/>
    </row>
    <row r="30507" spans="38:38">
      <c r="AL30507" s="3"/>
    </row>
    <row r="30508" spans="38:38">
      <c r="AL30508" s="3"/>
    </row>
    <row r="30509" spans="38:38">
      <c r="AL30509" s="3"/>
    </row>
    <row r="30510" spans="38:38">
      <c r="AL30510" s="3"/>
    </row>
    <row r="30511" spans="38:38">
      <c r="AL30511" s="3"/>
    </row>
    <row r="30512" spans="38:38">
      <c r="AL30512" s="3"/>
    </row>
    <row r="30513" spans="38:38">
      <c r="AL30513" s="3"/>
    </row>
    <row r="30514" spans="38:38">
      <c r="AL30514" s="3"/>
    </row>
    <row r="30515" spans="38:38">
      <c r="AL30515" s="3"/>
    </row>
    <row r="30516" spans="38:38">
      <c r="AL30516" s="3"/>
    </row>
    <row r="30517" spans="38:38">
      <c r="AL30517" s="3"/>
    </row>
    <row r="30518" spans="38:38">
      <c r="AL30518" s="3"/>
    </row>
    <row r="30519" spans="38:38">
      <c r="AL30519" s="3"/>
    </row>
    <row r="30520" spans="38:38">
      <c r="AL30520" s="3"/>
    </row>
    <row r="30521" spans="38:38">
      <c r="AL30521" s="3"/>
    </row>
    <row r="30522" spans="38:38">
      <c r="AL30522" s="3"/>
    </row>
    <row r="30523" spans="38:38">
      <c r="AL30523" s="3"/>
    </row>
    <row r="30524" spans="38:38">
      <c r="AL30524" s="3"/>
    </row>
    <row r="30525" spans="38:38">
      <c r="AL30525" s="3"/>
    </row>
    <row r="30526" spans="38:38">
      <c r="AL30526" s="3"/>
    </row>
    <row r="30527" spans="38:38">
      <c r="AL30527" s="3"/>
    </row>
    <row r="30528" spans="38:38">
      <c r="AL30528" s="3"/>
    </row>
    <row r="30529" spans="38:38">
      <c r="AL30529" s="3"/>
    </row>
    <row r="30530" spans="38:38">
      <c r="AL30530" s="3"/>
    </row>
    <row r="30531" spans="38:38">
      <c r="AL30531" s="3"/>
    </row>
    <row r="30532" spans="38:38">
      <c r="AL30532" s="3"/>
    </row>
    <row r="30533" spans="38:38">
      <c r="AL30533" s="3"/>
    </row>
    <row r="30534" spans="38:38">
      <c r="AL30534" s="3"/>
    </row>
    <row r="30535" spans="38:38">
      <c r="AL30535" s="3"/>
    </row>
    <row r="30536" spans="38:38">
      <c r="AL30536" s="3"/>
    </row>
    <row r="30537" spans="38:38">
      <c r="AL30537" s="3"/>
    </row>
    <row r="30538" spans="38:38">
      <c r="AL30538" s="3"/>
    </row>
    <row r="30539" spans="38:38">
      <c r="AL30539" s="3"/>
    </row>
    <row r="30540" spans="38:38">
      <c r="AL30540" s="3"/>
    </row>
    <row r="30541" spans="38:38">
      <c r="AL30541" s="3"/>
    </row>
    <row r="30542" spans="38:38">
      <c r="AL30542" s="3"/>
    </row>
    <row r="30543" spans="38:38">
      <c r="AL30543" s="3"/>
    </row>
    <row r="30544" spans="38:38">
      <c r="AL30544" s="3"/>
    </row>
    <row r="30545" spans="38:38">
      <c r="AL30545" s="3"/>
    </row>
    <row r="30546" spans="38:38">
      <c r="AL30546" s="3"/>
    </row>
    <row r="30547" spans="38:38">
      <c r="AL30547" s="3"/>
    </row>
    <row r="30548" spans="38:38">
      <c r="AL30548" s="3"/>
    </row>
    <row r="30549" spans="38:38">
      <c r="AL30549" s="3"/>
    </row>
    <row r="30550" spans="38:38">
      <c r="AL30550" s="3"/>
    </row>
    <row r="30551" spans="38:38">
      <c r="AL30551" s="3"/>
    </row>
    <row r="30552" spans="38:38">
      <c r="AL30552" s="3"/>
    </row>
    <row r="30553" spans="38:38">
      <c r="AL30553" s="3"/>
    </row>
    <row r="30554" spans="38:38">
      <c r="AL30554" s="3"/>
    </row>
    <row r="30555" spans="38:38">
      <c r="AL30555" s="3"/>
    </row>
    <row r="30556" spans="38:38">
      <c r="AL30556" s="3"/>
    </row>
    <row r="30557" spans="38:38">
      <c r="AL30557" s="3"/>
    </row>
    <row r="30558" spans="38:38">
      <c r="AL30558" s="3"/>
    </row>
    <row r="30559" spans="38:38">
      <c r="AL30559" s="3"/>
    </row>
    <row r="30560" spans="38:38">
      <c r="AL30560" s="3"/>
    </row>
    <row r="30561" spans="38:38">
      <c r="AL30561" s="3"/>
    </row>
    <row r="30562" spans="38:38">
      <c r="AL30562" s="3"/>
    </row>
    <row r="30563" spans="38:38">
      <c r="AL30563" s="3"/>
    </row>
    <row r="30564" spans="38:38">
      <c r="AL30564" s="3"/>
    </row>
    <row r="30565" spans="38:38">
      <c r="AL30565" s="3"/>
    </row>
    <row r="30566" spans="38:38">
      <c r="AL30566" s="3"/>
    </row>
    <row r="30567" spans="38:38">
      <c r="AL30567" s="3"/>
    </row>
    <row r="30568" spans="38:38">
      <c r="AL30568" s="3"/>
    </row>
    <row r="30569" spans="38:38">
      <c r="AL30569" s="3"/>
    </row>
    <row r="30570" spans="38:38">
      <c r="AL30570" s="3"/>
    </row>
    <row r="30571" spans="38:38">
      <c r="AL30571" s="3"/>
    </row>
    <row r="30572" spans="38:38">
      <c r="AL30572" s="3"/>
    </row>
    <row r="30573" spans="38:38">
      <c r="AL30573" s="3"/>
    </row>
    <row r="30574" spans="38:38">
      <c r="AL30574" s="3"/>
    </row>
    <row r="30575" spans="38:38">
      <c r="AL30575" s="3"/>
    </row>
    <row r="30576" spans="38:38">
      <c r="AL30576" s="3"/>
    </row>
    <row r="30577" spans="38:38">
      <c r="AL30577" s="3"/>
    </row>
    <row r="30578" spans="38:38">
      <c r="AL30578" s="3"/>
    </row>
    <row r="30579" spans="38:38">
      <c r="AL30579" s="3"/>
    </row>
    <row r="30580" spans="38:38">
      <c r="AL30580" s="3"/>
    </row>
    <row r="30581" spans="38:38">
      <c r="AL30581" s="3"/>
    </row>
    <row r="30582" spans="38:38">
      <c r="AL30582" s="3"/>
    </row>
    <row r="30583" spans="38:38">
      <c r="AL30583" s="3"/>
    </row>
    <row r="30584" spans="38:38">
      <c r="AL30584" s="3"/>
    </row>
    <row r="30585" spans="38:38">
      <c r="AL30585" s="3"/>
    </row>
    <row r="30586" spans="38:38">
      <c r="AL30586" s="3"/>
    </row>
    <row r="30587" spans="38:38">
      <c r="AL30587" s="3"/>
    </row>
    <row r="30588" spans="38:38">
      <c r="AL30588" s="3"/>
    </row>
    <row r="30589" spans="38:38">
      <c r="AL30589" s="3"/>
    </row>
    <row r="30590" spans="38:38">
      <c r="AL30590" s="3"/>
    </row>
    <row r="30591" spans="38:38">
      <c r="AL30591" s="3"/>
    </row>
    <row r="30592" spans="38:38">
      <c r="AL30592" s="3"/>
    </row>
    <row r="30593" spans="38:38">
      <c r="AL30593" s="3"/>
    </row>
    <row r="30594" spans="38:38">
      <c r="AL30594" s="3"/>
    </row>
    <row r="30595" spans="38:38">
      <c r="AL30595" s="3"/>
    </row>
    <row r="30596" spans="38:38">
      <c r="AL30596" s="3"/>
    </row>
    <row r="30597" spans="38:38">
      <c r="AL30597" s="3"/>
    </row>
    <row r="30598" spans="38:38">
      <c r="AL30598" s="3"/>
    </row>
    <row r="30599" spans="38:38">
      <c r="AL30599" s="3"/>
    </row>
    <row r="30600" spans="38:38">
      <c r="AL30600" s="3"/>
    </row>
    <row r="30601" spans="38:38">
      <c r="AL30601" s="3"/>
    </row>
    <row r="30602" spans="38:38">
      <c r="AL30602" s="3"/>
    </row>
    <row r="30603" spans="38:38">
      <c r="AL30603" s="3"/>
    </row>
    <row r="30604" spans="38:38">
      <c r="AL30604" s="3"/>
    </row>
    <row r="30605" spans="38:38">
      <c r="AL30605" s="3"/>
    </row>
    <row r="30606" spans="38:38">
      <c r="AL30606" s="3"/>
    </row>
    <row r="30607" spans="38:38">
      <c r="AL30607" s="3"/>
    </row>
    <row r="30608" spans="38:38">
      <c r="AL30608" s="3"/>
    </row>
    <row r="30609" spans="38:38">
      <c r="AL30609" s="3"/>
    </row>
    <row r="30610" spans="38:38">
      <c r="AL30610" s="3"/>
    </row>
    <row r="30611" spans="38:38">
      <c r="AL30611" s="3"/>
    </row>
    <row r="30612" spans="38:38">
      <c r="AL30612" s="3"/>
    </row>
    <row r="30613" spans="38:38">
      <c r="AL30613" s="3"/>
    </row>
    <row r="30614" spans="38:38">
      <c r="AL30614" s="3"/>
    </row>
    <row r="30615" spans="38:38">
      <c r="AL30615" s="3"/>
    </row>
    <row r="30616" spans="38:38">
      <c r="AL30616" s="3"/>
    </row>
    <row r="30617" spans="38:38">
      <c r="AL30617" s="3"/>
    </row>
    <row r="30618" spans="38:38">
      <c r="AL30618" s="3"/>
    </row>
    <row r="30619" spans="38:38">
      <c r="AL30619" s="3"/>
    </row>
    <row r="30620" spans="38:38">
      <c r="AL30620" s="3"/>
    </row>
    <row r="30621" spans="38:38">
      <c r="AL30621" s="3"/>
    </row>
    <row r="30622" spans="38:38">
      <c r="AL30622" s="3"/>
    </row>
    <row r="30623" spans="38:38">
      <c r="AL30623" s="3"/>
    </row>
    <row r="30624" spans="38:38">
      <c r="AL30624" s="3"/>
    </row>
    <row r="30625" spans="38:38">
      <c r="AL30625" s="3"/>
    </row>
    <row r="30626" spans="38:38">
      <c r="AL30626" s="3"/>
    </row>
    <row r="30627" spans="38:38">
      <c r="AL30627" s="3"/>
    </row>
    <row r="30628" spans="38:38">
      <c r="AL30628" s="3"/>
    </row>
    <row r="30629" spans="38:38">
      <c r="AL30629" s="3"/>
    </row>
    <row r="30630" spans="38:38">
      <c r="AL30630" s="3"/>
    </row>
    <row r="30631" spans="38:38">
      <c r="AL30631" s="3"/>
    </row>
    <row r="30632" spans="38:38">
      <c r="AL30632" s="3"/>
    </row>
    <row r="30633" spans="38:38">
      <c r="AL30633" s="3"/>
    </row>
    <row r="30634" spans="38:38">
      <c r="AL30634" s="3"/>
    </row>
    <row r="30635" spans="38:38">
      <c r="AL30635" s="3"/>
    </row>
    <row r="30636" spans="38:38">
      <c r="AL30636" s="3"/>
    </row>
    <row r="30637" spans="38:38">
      <c r="AL30637" s="3"/>
    </row>
    <row r="30638" spans="38:38">
      <c r="AL30638" s="3"/>
    </row>
    <row r="30639" spans="38:38">
      <c r="AL30639" s="3"/>
    </row>
    <row r="30640" spans="38:38">
      <c r="AL30640" s="3"/>
    </row>
    <row r="30641" spans="38:38">
      <c r="AL30641" s="3"/>
    </row>
    <row r="30642" spans="38:38">
      <c r="AL30642" s="3"/>
    </row>
    <row r="30643" spans="38:38">
      <c r="AL30643" s="3"/>
    </row>
    <row r="30644" spans="38:38">
      <c r="AL30644" s="3"/>
    </row>
    <row r="30645" spans="38:38">
      <c r="AL30645" s="3"/>
    </row>
    <row r="30646" spans="38:38">
      <c r="AL30646" s="3"/>
    </row>
    <row r="30647" spans="38:38">
      <c r="AL30647" s="3"/>
    </row>
    <row r="30648" spans="38:38">
      <c r="AL30648" s="3"/>
    </row>
    <row r="30649" spans="38:38">
      <c r="AL30649" s="3"/>
    </row>
    <row r="30650" spans="38:38">
      <c r="AL30650" s="3"/>
    </row>
    <row r="30651" spans="38:38">
      <c r="AL30651" s="3"/>
    </row>
    <row r="30652" spans="38:38">
      <c r="AL30652" s="3"/>
    </row>
    <row r="30653" spans="38:38">
      <c r="AL30653" s="3"/>
    </row>
    <row r="30654" spans="38:38">
      <c r="AL30654" s="3"/>
    </row>
    <row r="30655" spans="38:38">
      <c r="AL30655" s="3"/>
    </row>
    <row r="30656" spans="38:38">
      <c r="AL30656" s="3"/>
    </row>
    <row r="30657" spans="38:38">
      <c r="AL30657" s="3"/>
    </row>
    <row r="30658" spans="38:38">
      <c r="AL30658" s="3"/>
    </row>
    <row r="30659" spans="38:38">
      <c r="AL30659" s="3"/>
    </row>
    <row r="30660" spans="38:38">
      <c r="AL30660" s="3"/>
    </row>
    <row r="30661" spans="38:38">
      <c r="AL30661" s="3"/>
    </row>
    <row r="30662" spans="38:38">
      <c r="AL30662" s="3"/>
    </row>
    <row r="30663" spans="38:38">
      <c r="AL30663" s="3"/>
    </row>
    <row r="30664" spans="38:38">
      <c r="AL30664" s="3"/>
    </row>
    <row r="30665" spans="38:38">
      <c r="AL30665" s="3"/>
    </row>
    <row r="30666" spans="38:38">
      <c r="AL30666" s="3"/>
    </row>
    <row r="30667" spans="38:38">
      <c r="AL30667" s="3"/>
    </row>
    <row r="30668" spans="38:38">
      <c r="AL30668" s="3"/>
    </row>
    <row r="30669" spans="38:38">
      <c r="AL30669" s="3"/>
    </row>
    <row r="30670" spans="38:38">
      <c r="AL30670" s="3"/>
    </row>
    <row r="30671" spans="38:38">
      <c r="AL30671" s="3"/>
    </row>
    <row r="30672" spans="38:38">
      <c r="AL30672" s="3"/>
    </row>
    <row r="30673" spans="38:38">
      <c r="AL30673" s="3"/>
    </row>
    <row r="30674" spans="38:38">
      <c r="AL30674" s="3"/>
    </row>
    <row r="30675" spans="38:38">
      <c r="AL30675" s="3"/>
    </row>
    <row r="30676" spans="38:38">
      <c r="AL30676" s="3"/>
    </row>
    <row r="30677" spans="38:38">
      <c r="AL30677" s="3"/>
    </row>
    <row r="30678" spans="38:38">
      <c r="AL30678" s="3"/>
    </row>
    <row r="30679" spans="38:38">
      <c r="AL30679" s="3"/>
    </row>
    <row r="30680" spans="38:38">
      <c r="AL30680" s="3"/>
    </row>
    <row r="30681" spans="38:38">
      <c r="AL30681" s="3"/>
    </row>
    <row r="30682" spans="38:38">
      <c r="AL30682" s="3"/>
    </row>
    <row r="30683" spans="38:38">
      <c r="AL30683" s="3"/>
    </row>
    <row r="30684" spans="38:38">
      <c r="AL30684" s="3"/>
    </row>
    <row r="30685" spans="38:38">
      <c r="AL30685" s="3"/>
    </row>
    <row r="30686" spans="38:38">
      <c r="AL30686" s="3"/>
    </row>
    <row r="30687" spans="38:38">
      <c r="AL30687" s="3"/>
    </row>
    <row r="30688" spans="38:38">
      <c r="AL30688" s="3"/>
    </row>
    <row r="30689" spans="38:38">
      <c r="AL30689" s="3"/>
    </row>
    <row r="30690" spans="38:38">
      <c r="AL30690" s="3"/>
    </row>
    <row r="30691" spans="38:38">
      <c r="AL30691" s="3"/>
    </row>
    <row r="30692" spans="38:38">
      <c r="AL30692" s="3"/>
    </row>
    <row r="30693" spans="38:38">
      <c r="AL30693" s="3"/>
    </row>
    <row r="30694" spans="38:38">
      <c r="AL30694" s="3"/>
    </row>
    <row r="30695" spans="38:38">
      <c r="AL30695" s="3"/>
    </row>
    <row r="30696" spans="38:38">
      <c r="AL30696" s="3"/>
    </row>
    <row r="30697" spans="38:38">
      <c r="AL30697" s="3"/>
    </row>
    <row r="30698" spans="38:38">
      <c r="AL30698" s="3"/>
    </row>
    <row r="30699" spans="38:38">
      <c r="AL30699" s="3"/>
    </row>
    <row r="30700" spans="38:38">
      <c r="AL30700" s="3"/>
    </row>
    <row r="30701" spans="38:38">
      <c r="AL30701" s="3"/>
    </row>
    <row r="30702" spans="38:38">
      <c r="AL30702" s="3"/>
    </row>
    <row r="30703" spans="38:38">
      <c r="AL30703" s="3"/>
    </row>
    <row r="30704" spans="38:38">
      <c r="AL30704" s="3"/>
    </row>
    <row r="30705" spans="38:38">
      <c r="AL30705" s="3"/>
    </row>
    <row r="30706" spans="38:38">
      <c r="AL30706" s="3"/>
    </row>
    <row r="30707" spans="38:38">
      <c r="AL30707" s="3"/>
    </row>
    <row r="30708" spans="38:38">
      <c r="AL30708" s="3"/>
    </row>
    <row r="30709" spans="38:38">
      <c r="AL30709" s="3"/>
    </row>
    <row r="30710" spans="38:38">
      <c r="AL30710" s="3"/>
    </row>
    <row r="30711" spans="38:38">
      <c r="AL30711" s="3"/>
    </row>
    <row r="30712" spans="38:38">
      <c r="AL30712" s="3"/>
    </row>
    <row r="30713" spans="38:38">
      <c r="AL30713" s="3"/>
    </row>
    <row r="30714" spans="38:38">
      <c r="AL30714" s="3"/>
    </row>
    <row r="30715" spans="38:38">
      <c r="AL30715" s="3"/>
    </row>
    <row r="30716" spans="38:38">
      <c r="AL30716" s="3"/>
    </row>
    <row r="30717" spans="38:38">
      <c r="AL30717" s="3"/>
    </row>
    <row r="30718" spans="38:38">
      <c r="AL30718" s="3"/>
    </row>
    <row r="30719" spans="38:38">
      <c r="AL30719" s="3"/>
    </row>
    <row r="30720" spans="38:38">
      <c r="AL30720" s="3"/>
    </row>
    <row r="30721" spans="38:38">
      <c r="AL30721" s="3"/>
    </row>
    <row r="30722" spans="38:38">
      <c r="AL30722" s="3"/>
    </row>
    <row r="30723" spans="38:38">
      <c r="AL30723" s="3"/>
    </row>
    <row r="30724" spans="38:38">
      <c r="AL30724" s="3"/>
    </row>
    <row r="30725" spans="38:38">
      <c r="AL30725" s="3"/>
    </row>
    <row r="30726" spans="38:38">
      <c r="AL30726" s="3"/>
    </row>
    <row r="30727" spans="38:38">
      <c r="AL30727" s="3"/>
    </row>
    <row r="30728" spans="38:38">
      <c r="AL30728" s="3"/>
    </row>
    <row r="30729" spans="38:38">
      <c r="AL30729" s="3"/>
    </row>
    <row r="30730" spans="38:38">
      <c r="AL30730" s="3"/>
    </row>
    <row r="30731" spans="38:38">
      <c r="AL30731" s="3"/>
    </row>
    <row r="30732" spans="38:38">
      <c r="AL30732" s="3"/>
    </row>
    <row r="30733" spans="38:38">
      <c r="AL30733" s="3"/>
    </row>
    <row r="30734" spans="38:38">
      <c r="AL30734" s="3"/>
    </row>
    <row r="30735" spans="38:38">
      <c r="AL30735" s="3"/>
    </row>
    <row r="30736" spans="38:38">
      <c r="AL30736" s="3"/>
    </row>
    <row r="30737" spans="38:38">
      <c r="AL30737" s="3"/>
    </row>
    <row r="30738" spans="38:38">
      <c r="AL30738" s="3"/>
    </row>
    <row r="30739" spans="38:38">
      <c r="AL30739" s="3"/>
    </row>
    <row r="30740" spans="38:38">
      <c r="AL30740" s="3"/>
    </row>
    <row r="30741" spans="38:38">
      <c r="AL30741" s="3"/>
    </row>
    <row r="30742" spans="38:38">
      <c r="AL30742" s="3"/>
    </row>
    <row r="30743" spans="38:38">
      <c r="AL30743" s="3"/>
    </row>
    <row r="30744" spans="38:38">
      <c r="AL30744" s="3"/>
    </row>
    <row r="30745" spans="38:38">
      <c r="AL30745" s="3"/>
    </row>
    <row r="30746" spans="38:38">
      <c r="AL30746" s="3"/>
    </row>
    <row r="30747" spans="38:38">
      <c r="AL30747" s="3"/>
    </row>
    <row r="30748" spans="38:38">
      <c r="AL30748" s="3"/>
    </row>
    <row r="30749" spans="38:38">
      <c r="AL30749" s="3"/>
    </row>
    <row r="30750" spans="38:38">
      <c r="AL30750" s="3"/>
    </row>
    <row r="30751" spans="38:38">
      <c r="AL30751" s="3"/>
    </row>
    <row r="30752" spans="38:38">
      <c r="AL30752" s="3"/>
    </row>
    <row r="30753" spans="38:38">
      <c r="AL30753" s="3"/>
    </row>
    <row r="30754" spans="38:38">
      <c r="AL30754" s="3"/>
    </row>
    <row r="30755" spans="38:38">
      <c r="AL30755" s="3"/>
    </row>
    <row r="30756" spans="38:38">
      <c r="AL30756" s="3"/>
    </row>
    <row r="30757" spans="38:38">
      <c r="AL30757" s="3"/>
    </row>
    <row r="30758" spans="38:38">
      <c r="AL30758" s="3"/>
    </row>
    <row r="30759" spans="38:38">
      <c r="AL30759" s="3"/>
    </row>
    <row r="30760" spans="38:38">
      <c r="AL30760" s="3"/>
    </row>
    <row r="30761" spans="38:38">
      <c r="AL30761" s="3"/>
    </row>
    <row r="30762" spans="38:38">
      <c r="AL30762" s="3"/>
    </row>
    <row r="30763" spans="38:38">
      <c r="AL30763" s="3"/>
    </row>
    <row r="30764" spans="38:38">
      <c r="AL30764" s="3"/>
    </row>
    <row r="30765" spans="38:38">
      <c r="AL30765" s="3"/>
    </row>
    <row r="30766" spans="38:38">
      <c r="AL30766" s="3"/>
    </row>
    <row r="30767" spans="38:38">
      <c r="AL30767" s="3"/>
    </row>
    <row r="30768" spans="38:38">
      <c r="AL30768" s="3"/>
    </row>
    <row r="30769" spans="38:38">
      <c r="AL30769" s="3"/>
    </row>
    <row r="30770" spans="38:38">
      <c r="AL30770" s="3"/>
    </row>
    <row r="30771" spans="38:38">
      <c r="AL30771" s="3"/>
    </row>
    <row r="30772" spans="38:38">
      <c r="AL30772" s="3"/>
    </row>
    <row r="30773" spans="38:38">
      <c r="AL30773" s="3"/>
    </row>
    <row r="30774" spans="38:38">
      <c r="AL30774" s="3"/>
    </row>
    <row r="30775" spans="38:38">
      <c r="AL30775" s="3"/>
    </row>
    <row r="30776" spans="38:38">
      <c r="AL30776" s="3"/>
    </row>
    <row r="30777" spans="38:38">
      <c r="AL30777" s="3"/>
    </row>
    <row r="30778" spans="38:38">
      <c r="AL30778" s="3"/>
    </row>
    <row r="30779" spans="38:38">
      <c r="AL30779" s="3"/>
    </row>
    <row r="30780" spans="38:38">
      <c r="AL30780" s="3"/>
    </row>
    <row r="30781" spans="38:38">
      <c r="AL30781" s="3"/>
    </row>
    <row r="30782" spans="38:38">
      <c r="AL30782" s="3"/>
    </row>
    <row r="30783" spans="38:38">
      <c r="AL30783" s="3"/>
    </row>
    <row r="30784" spans="38:38">
      <c r="AL30784" s="3"/>
    </row>
    <row r="30785" spans="38:38">
      <c r="AL30785" s="3"/>
    </row>
    <row r="30786" spans="38:38">
      <c r="AL30786" s="3"/>
    </row>
    <row r="30787" spans="38:38">
      <c r="AL30787" s="3"/>
    </row>
    <row r="30788" spans="38:38">
      <c r="AL30788" s="3"/>
    </row>
    <row r="30789" spans="38:38">
      <c r="AL30789" s="3"/>
    </row>
    <row r="30790" spans="38:38">
      <c r="AL30790" s="3"/>
    </row>
    <row r="30791" spans="38:38">
      <c r="AL30791" s="3"/>
    </row>
    <row r="30792" spans="38:38">
      <c r="AL30792" s="3"/>
    </row>
    <row r="30793" spans="38:38">
      <c r="AL30793" s="3"/>
    </row>
    <row r="30794" spans="38:38">
      <c r="AL30794" s="3"/>
    </row>
    <row r="30795" spans="38:38">
      <c r="AL30795" s="3"/>
    </row>
    <row r="30796" spans="38:38">
      <c r="AL30796" s="3"/>
    </row>
    <row r="30797" spans="38:38">
      <c r="AL30797" s="3"/>
    </row>
    <row r="30798" spans="38:38">
      <c r="AL30798" s="3"/>
    </row>
    <row r="30799" spans="38:38">
      <c r="AL30799" s="3"/>
    </row>
    <row r="30800" spans="38:38">
      <c r="AL30800" s="3"/>
    </row>
    <row r="30801" spans="38:38">
      <c r="AL30801" s="3"/>
    </row>
    <row r="30802" spans="38:38">
      <c r="AL30802" s="3"/>
    </row>
    <row r="30803" spans="38:38">
      <c r="AL30803" s="3"/>
    </row>
    <row r="30804" spans="38:38">
      <c r="AL30804" s="3"/>
    </row>
    <row r="30805" spans="38:38">
      <c r="AL30805" s="3"/>
    </row>
    <row r="30806" spans="38:38">
      <c r="AL30806" s="3"/>
    </row>
    <row r="30807" spans="38:38">
      <c r="AL30807" s="3"/>
    </row>
    <row r="30808" spans="38:38">
      <c r="AL30808" s="3"/>
    </row>
    <row r="30809" spans="38:38">
      <c r="AL30809" s="3"/>
    </row>
    <row r="30810" spans="38:38">
      <c r="AL30810" s="3"/>
    </row>
    <row r="30811" spans="38:38">
      <c r="AL30811" s="3"/>
    </row>
    <row r="30812" spans="38:38">
      <c r="AL30812" s="3"/>
    </row>
    <row r="30813" spans="38:38">
      <c r="AL30813" s="3"/>
    </row>
    <row r="30814" spans="38:38">
      <c r="AL30814" s="3"/>
    </row>
    <row r="30815" spans="38:38">
      <c r="AL30815" s="3"/>
    </row>
    <row r="30816" spans="38:38">
      <c r="AL30816" s="3"/>
    </row>
    <row r="30817" spans="38:38">
      <c r="AL30817" s="3"/>
    </row>
    <row r="30818" spans="38:38">
      <c r="AL30818" s="3"/>
    </row>
    <row r="30819" spans="38:38">
      <c r="AL30819" s="3"/>
    </row>
    <row r="30820" spans="38:38">
      <c r="AL30820" s="3"/>
    </row>
    <row r="30821" spans="38:38">
      <c r="AL30821" s="3"/>
    </row>
    <row r="30822" spans="38:38">
      <c r="AL30822" s="3"/>
    </row>
    <row r="30823" spans="38:38">
      <c r="AL30823" s="3"/>
    </row>
    <row r="30824" spans="38:38">
      <c r="AL30824" s="3"/>
    </row>
    <row r="30825" spans="38:38">
      <c r="AL30825" s="3"/>
    </row>
    <row r="30826" spans="38:38">
      <c r="AL30826" s="3"/>
    </row>
    <row r="30827" spans="38:38">
      <c r="AL30827" s="3"/>
    </row>
    <row r="30828" spans="38:38">
      <c r="AL30828" s="3"/>
    </row>
    <row r="30829" spans="38:38">
      <c r="AL30829" s="3"/>
    </row>
    <row r="30830" spans="38:38">
      <c r="AL30830" s="3"/>
    </row>
    <row r="30831" spans="38:38">
      <c r="AL30831" s="3"/>
    </row>
    <row r="30832" spans="38:38">
      <c r="AL30832" s="3"/>
    </row>
    <row r="30833" spans="38:38">
      <c r="AL30833" s="3"/>
    </row>
    <row r="30834" spans="38:38">
      <c r="AL30834" s="3"/>
    </row>
    <row r="30835" spans="38:38">
      <c r="AL30835" s="3"/>
    </row>
    <row r="30836" spans="38:38">
      <c r="AL30836" s="3"/>
    </row>
    <row r="30837" spans="38:38">
      <c r="AL30837" s="3"/>
    </row>
    <row r="30838" spans="38:38">
      <c r="AL30838" s="3"/>
    </row>
    <row r="30839" spans="38:38">
      <c r="AL30839" s="3"/>
    </row>
    <row r="30840" spans="38:38">
      <c r="AL30840" s="3"/>
    </row>
    <row r="30841" spans="38:38">
      <c r="AL30841" s="3"/>
    </row>
    <row r="30842" spans="38:38">
      <c r="AL30842" s="3"/>
    </row>
    <row r="30843" spans="38:38">
      <c r="AL30843" s="3"/>
    </row>
    <row r="30844" spans="38:38">
      <c r="AL30844" s="3"/>
    </row>
    <row r="30845" spans="38:38">
      <c r="AL30845" s="3"/>
    </row>
    <row r="30846" spans="38:38">
      <c r="AL30846" s="3"/>
    </row>
    <row r="30847" spans="38:38">
      <c r="AL30847" s="3"/>
    </row>
    <row r="30848" spans="38:38">
      <c r="AL30848" s="3"/>
    </row>
    <row r="30849" spans="38:38">
      <c r="AL30849" s="3"/>
    </row>
    <row r="30850" spans="38:38">
      <c r="AL30850" s="3"/>
    </row>
    <row r="30851" spans="38:38">
      <c r="AL30851" s="3"/>
    </row>
    <row r="30852" spans="38:38">
      <c r="AL30852" s="3"/>
    </row>
    <row r="30853" spans="38:38">
      <c r="AL30853" s="3"/>
    </row>
    <row r="30854" spans="38:38">
      <c r="AL30854" s="3"/>
    </row>
    <row r="30855" spans="38:38">
      <c r="AL30855" s="3"/>
    </row>
    <row r="30856" spans="38:38">
      <c r="AL30856" s="3"/>
    </row>
    <row r="30857" spans="38:38">
      <c r="AL30857" s="3"/>
    </row>
    <row r="30858" spans="38:38">
      <c r="AL30858" s="3"/>
    </row>
    <row r="30859" spans="38:38">
      <c r="AL30859" s="3"/>
    </row>
    <row r="30860" spans="38:38">
      <c r="AL30860" s="3"/>
    </row>
    <row r="30861" spans="38:38">
      <c r="AL30861" s="3"/>
    </row>
    <row r="30862" spans="38:38">
      <c r="AL30862" s="3"/>
    </row>
    <row r="30863" spans="38:38">
      <c r="AL30863" s="3"/>
    </row>
    <row r="30864" spans="38:38">
      <c r="AL30864" s="3"/>
    </row>
    <row r="30865" spans="38:38">
      <c r="AL30865" s="3"/>
    </row>
    <row r="30866" spans="38:38">
      <c r="AL30866" s="3"/>
    </row>
    <row r="30867" spans="38:38">
      <c r="AL30867" s="3"/>
    </row>
    <row r="30868" spans="38:38">
      <c r="AL30868" s="3"/>
    </row>
    <row r="30869" spans="38:38">
      <c r="AL30869" s="3"/>
    </row>
    <row r="30870" spans="38:38">
      <c r="AL30870" s="3"/>
    </row>
    <row r="30871" spans="38:38">
      <c r="AL30871" s="3"/>
    </row>
    <row r="30872" spans="38:38">
      <c r="AL30872" s="3"/>
    </row>
    <row r="30873" spans="38:38">
      <c r="AL30873" s="3"/>
    </row>
    <row r="30874" spans="38:38">
      <c r="AL30874" s="3"/>
    </row>
    <row r="30875" spans="38:38">
      <c r="AL30875" s="3"/>
    </row>
    <row r="30876" spans="38:38">
      <c r="AL30876" s="3"/>
    </row>
    <row r="30877" spans="38:38">
      <c r="AL30877" s="3"/>
    </row>
    <row r="30878" spans="38:38">
      <c r="AL30878" s="3"/>
    </row>
    <row r="30879" spans="38:38">
      <c r="AL30879" s="3"/>
    </row>
    <row r="30880" spans="38:38">
      <c r="AL30880" s="3"/>
    </row>
    <row r="30881" spans="38:38">
      <c r="AL30881" s="3"/>
    </row>
    <row r="30882" spans="38:38">
      <c r="AL30882" s="3"/>
    </row>
    <row r="30883" spans="38:38">
      <c r="AL30883" s="3"/>
    </row>
    <row r="30884" spans="38:38">
      <c r="AL30884" s="3"/>
    </row>
    <row r="30885" spans="38:38">
      <c r="AL30885" s="3"/>
    </row>
    <row r="30886" spans="38:38">
      <c r="AL30886" s="3"/>
    </row>
    <row r="30887" spans="38:38">
      <c r="AL30887" s="3"/>
    </row>
    <row r="30888" spans="38:38">
      <c r="AL30888" s="3"/>
    </row>
    <row r="30889" spans="38:38">
      <c r="AL30889" s="3"/>
    </row>
    <row r="30890" spans="38:38">
      <c r="AL30890" s="3"/>
    </row>
    <row r="30891" spans="38:38">
      <c r="AL30891" s="3"/>
    </row>
    <row r="30892" spans="38:38">
      <c r="AL30892" s="3"/>
    </row>
    <row r="30893" spans="38:38">
      <c r="AL30893" s="3"/>
    </row>
    <row r="30894" spans="38:38">
      <c r="AL30894" s="3"/>
    </row>
    <row r="30895" spans="38:38">
      <c r="AL30895" s="3"/>
    </row>
    <row r="30896" spans="38:38">
      <c r="AL30896" s="3"/>
    </row>
    <row r="30897" spans="38:38">
      <c r="AL30897" s="3"/>
    </row>
    <row r="30898" spans="38:38">
      <c r="AL30898" s="3"/>
    </row>
    <row r="30899" spans="38:38">
      <c r="AL30899" s="3"/>
    </row>
    <row r="30900" spans="38:38">
      <c r="AL30900" s="3"/>
    </row>
    <row r="30901" spans="38:38">
      <c r="AL30901" s="3"/>
    </row>
    <row r="30902" spans="38:38">
      <c r="AL30902" s="3"/>
    </row>
    <row r="30903" spans="38:38">
      <c r="AL30903" s="3"/>
    </row>
    <row r="30904" spans="38:38">
      <c r="AL30904" s="3"/>
    </row>
    <row r="30905" spans="38:38">
      <c r="AL30905" s="3"/>
    </row>
    <row r="30906" spans="38:38">
      <c r="AL30906" s="3"/>
    </row>
    <row r="30907" spans="38:38">
      <c r="AL30907" s="3"/>
    </row>
    <row r="30908" spans="38:38">
      <c r="AL30908" s="3"/>
    </row>
    <row r="30909" spans="38:38">
      <c r="AL30909" s="3"/>
    </row>
    <row r="30910" spans="38:38">
      <c r="AL30910" s="3"/>
    </row>
    <row r="30911" spans="38:38">
      <c r="AL30911" s="3"/>
    </row>
    <row r="30912" spans="38:38">
      <c r="AL30912" s="3"/>
    </row>
    <row r="30913" spans="38:38">
      <c r="AL30913" s="3"/>
    </row>
    <row r="30914" spans="38:38">
      <c r="AL30914" s="3"/>
    </row>
    <row r="30915" spans="38:38">
      <c r="AL30915" s="3"/>
    </row>
    <row r="30916" spans="38:38">
      <c r="AL30916" s="3"/>
    </row>
    <row r="30917" spans="38:38">
      <c r="AL30917" s="3"/>
    </row>
    <row r="30918" spans="38:38">
      <c r="AL30918" s="3"/>
    </row>
    <row r="30919" spans="38:38">
      <c r="AL30919" s="3"/>
    </row>
    <row r="30920" spans="38:38">
      <c r="AL30920" s="3"/>
    </row>
    <row r="30921" spans="38:38">
      <c r="AL30921" s="3"/>
    </row>
    <row r="30922" spans="38:38">
      <c r="AL30922" s="3"/>
    </row>
    <row r="30923" spans="38:38">
      <c r="AL30923" s="3"/>
    </row>
    <row r="30924" spans="38:38">
      <c r="AL30924" s="3"/>
    </row>
    <row r="30925" spans="38:38">
      <c r="AL30925" s="3"/>
    </row>
    <row r="30926" spans="38:38">
      <c r="AL30926" s="3"/>
    </row>
    <row r="30927" spans="38:38">
      <c r="AL30927" s="3"/>
    </row>
    <row r="30928" spans="38:38">
      <c r="AL30928" s="3"/>
    </row>
    <row r="30929" spans="38:38">
      <c r="AL30929" s="3"/>
    </row>
    <row r="30930" spans="38:38">
      <c r="AL30930" s="3"/>
    </row>
    <row r="30931" spans="38:38">
      <c r="AL30931" s="3"/>
    </row>
    <row r="30932" spans="38:38">
      <c r="AL30932" s="3"/>
    </row>
    <row r="30933" spans="38:38">
      <c r="AL30933" s="3"/>
    </row>
    <row r="30934" spans="38:38">
      <c r="AL30934" s="3"/>
    </row>
    <row r="30935" spans="38:38">
      <c r="AL30935" s="3"/>
    </row>
    <row r="30936" spans="38:38">
      <c r="AL30936" s="3"/>
    </row>
    <row r="30937" spans="38:38">
      <c r="AL30937" s="3"/>
    </row>
    <row r="30938" spans="38:38">
      <c r="AL30938" s="3"/>
    </row>
    <row r="30939" spans="38:38">
      <c r="AL30939" s="3"/>
    </row>
    <row r="30940" spans="38:38">
      <c r="AL30940" s="3"/>
    </row>
    <row r="30941" spans="38:38">
      <c r="AL30941" s="3"/>
    </row>
    <row r="30942" spans="38:38">
      <c r="AL30942" s="3"/>
    </row>
    <row r="30943" spans="38:38">
      <c r="AL30943" s="3"/>
    </row>
    <row r="30944" spans="38:38">
      <c r="AL30944" s="3"/>
    </row>
    <row r="30945" spans="38:38">
      <c r="AL30945" s="3"/>
    </row>
    <row r="30946" spans="38:38">
      <c r="AL30946" s="3"/>
    </row>
    <row r="30947" spans="38:38">
      <c r="AL30947" s="3"/>
    </row>
    <row r="30948" spans="38:38">
      <c r="AL30948" s="3"/>
    </row>
    <row r="30949" spans="38:38">
      <c r="AL30949" s="3"/>
    </row>
    <row r="30950" spans="38:38">
      <c r="AL30950" s="3"/>
    </row>
    <row r="30951" spans="38:38">
      <c r="AL30951" s="3"/>
    </row>
    <row r="30952" spans="38:38">
      <c r="AL30952" s="3"/>
    </row>
    <row r="30953" spans="38:38">
      <c r="AL30953" s="3"/>
    </row>
    <row r="30954" spans="38:38">
      <c r="AL30954" s="3"/>
    </row>
    <row r="30955" spans="38:38">
      <c r="AL30955" s="3"/>
    </row>
    <row r="30956" spans="38:38">
      <c r="AL30956" s="3"/>
    </row>
    <row r="30957" spans="38:38">
      <c r="AL30957" s="3"/>
    </row>
    <row r="30958" spans="38:38">
      <c r="AL30958" s="3"/>
    </row>
    <row r="30959" spans="38:38">
      <c r="AL30959" s="3"/>
    </row>
    <row r="30960" spans="38:38">
      <c r="AL30960" s="3"/>
    </row>
    <row r="30961" spans="38:38">
      <c r="AL30961" s="3"/>
    </row>
    <row r="30962" spans="38:38">
      <c r="AL30962" s="3"/>
    </row>
    <row r="30963" spans="38:38">
      <c r="AL30963" s="3"/>
    </row>
    <row r="30964" spans="38:38">
      <c r="AL30964" s="3"/>
    </row>
    <row r="30965" spans="38:38">
      <c r="AL30965" s="3"/>
    </row>
    <row r="30966" spans="38:38">
      <c r="AL30966" s="3"/>
    </row>
    <row r="30967" spans="38:38">
      <c r="AL30967" s="3"/>
    </row>
    <row r="30968" spans="38:38">
      <c r="AL30968" s="3"/>
    </row>
    <row r="30969" spans="38:38">
      <c r="AL30969" s="3"/>
    </row>
    <row r="30970" spans="38:38">
      <c r="AL30970" s="3"/>
    </row>
    <row r="30971" spans="38:38">
      <c r="AL30971" s="3"/>
    </row>
    <row r="30972" spans="38:38">
      <c r="AL30972" s="3"/>
    </row>
    <row r="30973" spans="38:38">
      <c r="AL30973" s="3"/>
    </row>
    <row r="30974" spans="38:38">
      <c r="AL30974" s="3"/>
    </row>
    <row r="30975" spans="38:38">
      <c r="AL30975" s="3"/>
    </row>
    <row r="30976" spans="38:38">
      <c r="AL30976" s="3"/>
    </row>
    <row r="30977" spans="38:38">
      <c r="AL30977" s="3"/>
    </row>
    <row r="30978" spans="38:38">
      <c r="AL30978" s="3"/>
    </row>
    <row r="30979" spans="38:38">
      <c r="AL30979" s="3"/>
    </row>
    <row r="30980" spans="38:38">
      <c r="AL30980" s="3"/>
    </row>
    <row r="30981" spans="38:38">
      <c r="AL30981" s="3"/>
    </row>
    <row r="30982" spans="38:38">
      <c r="AL30982" s="3"/>
    </row>
    <row r="30983" spans="38:38">
      <c r="AL30983" s="3"/>
    </row>
    <row r="30984" spans="38:38">
      <c r="AL30984" s="3"/>
    </row>
    <row r="30985" spans="38:38">
      <c r="AL30985" s="3"/>
    </row>
    <row r="30986" spans="38:38">
      <c r="AL30986" s="3"/>
    </row>
    <row r="30987" spans="38:38">
      <c r="AL30987" s="3"/>
    </row>
    <row r="30988" spans="38:38">
      <c r="AL30988" s="3"/>
    </row>
    <row r="30989" spans="38:38">
      <c r="AL30989" s="3"/>
    </row>
    <row r="30990" spans="38:38">
      <c r="AL30990" s="3"/>
    </row>
    <row r="30991" spans="38:38">
      <c r="AL30991" s="3"/>
    </row>
    <row r="30992" spans="38:38">
      <c r="AL30992" s="3"/>
    </row>
    <row r="30993" spans="38:38">
      <c r="AL30993" s="3"/>
    </row>
    <row r="30994" spans="38:38">
      <c r="AL30994" s="3"/>
    </row>
    <row r="30995" spans="38:38">
      <c r="AL30995" s="3"/>
    </row>
    <row r="30996" spans="38:38">
      <c r="AL30996" s="3"/>
    </row>
    <row r="30997" spans="38:38">
      <c r="AL30997" s="3"/>
    </row>
    <row r="30998" spans="38:38">
      <c r="AL30998" s="3"/>
    </row>
    <row r="30999" spans="38:38">
      <c r="AL30999" s="3"/>
    </row>
    <row r="31000" spans="38:38">
      <c r="AL31000" s="3"/>
    </row>
    <row r="31001" spans="38:38">
      <c r="AL31001" s="3"/>
    </row>
    <row r="31002" spans="38:38">
      <c r="AL31002" s="3"/>
    </row>
    <row r="31003" spans="38:38">
      <c r="AL31003" s="3"/>
    </row>
    <row r="31004" spans="38:38">
      <c r="AL31004" s="3"/>
    </row>
    <row r="31005" spans="38:38">
      <c r="AL31005" s="3"/>
    </row>
    <row r="31006" spans="38:38">
      <c r="AL31006" s="3"/>
    </row>
    <row r="31007" spans="38:38">
      <c r="AL31007" s="3"/>
    </row>
    <row r="31008" spans="38:38">
      <c r="AL31008" s="3"/>
    </row>
    <row r="31009" spans="38:38">
      <c r="AL31009" s="3"/>
    </row>
    <row r="31010" spans="38:38">
      <c r="AL31010" s="3"/>
    </row>
    <row r="31011" spans="38:38">
      <c r="AL31011" s="3"/>
    </row>
    <row r="31012" spans="38:38">
      <c r="AL31012" s="3"/>
    </row>
    <row r="31013" spans="38:38">
      <c r="AL31013" s="3"/>
    </row>
    <row r="31014" spans="38:38">
      <c r="AL31014" s="3"/>
    </row>
    <row r="31015" spans="38:38">
      <c r="AL31015" s="3"/>
    </row>
    <row r="31016" spans="38:38">
      <c r="AL31016" s="3"/>
    </row>
    <row r="31017" spans="38:38">
      <c r="AL31017" s="3"/>
    </row>
    <row r="31018" spans="38:38">
      <c r="AL31018" s="3"/>
    </row>
    <row r="31019" spans="38:38">
      <c r="AL31019" s="3"/>
    </row>
    <row r="31020" spans="38:38">
      <c r="AL31020" s="3"/>
    </row>
    <row r="31021" spans="38:38">
      <c r="AL31021" s="3"/>
    </row>
    <row r="31022" spans="38:38">
      <c r="AL31022" s="3"/>
    </row>
    <row r="31023" spans="38:38">
      <c r="AL31023" s="3"/>
    </row>
    <row r="31024" spans="38:38">
      <c r="AL31024" s="3"/>
    </row>
    <row r="31025" spans="38:38">
      <c r="AL31025" s="3"/>
    </row>
    <row r="31026" spans="38:38">
      <c r="AL31026" s="3"/>
    </row>
    <row r="31027" spans="38:38">
      <c r="AL31027" s="3"/>
    </row>
    <row r="31028" spans="38:38">
      <c r="AL31028" s="3"/>
    </row>
    <row r="31029" spans="38:38">
      <c r="AL31029" s="3"/>
    </row>
    <row r="31030" spans="38:38">
      <c r="AL31030" s="3"/>
    </row>
    <row r="31031" spans="38:38">
      <c r="AL31031" s="3"/>
    </row>
    <row r="31032" spans="38:38">
      <c r="AL31032" s="3"/>
    </row>
    <row r="31033" spans="38:38">
      <c r="AL31033" s="3"/>
    </row>
    <row r="31034" spans="38:38">
      <c r="AL31034" s="3"/>
    </row>
    <row r="31035" spans="38:38">
      <c r="AL31035" s="3"/>
    </row>
    <row r="31036" spans="38:38">
      <c r="AL31036" s="3"/>
    </row>
    <row r="31037" spans="38:38">
      <c r="AL31037" s="3"/>
    </row>
    <row r="31038" spans="38:38">
      <c r="AL31038" s="3"/>
    </row>
    <row r="31039" spans="38:38">
      <c r="AL31039" s="3"/>
    </row>
    <row r="31040" spans="38:38">
      <c r="AL31040" s="3"/>
    </row>
    <row r="31041" spans="38:38">
      <c r="AL31041" s="3"/>
    </row>
    <row r="31042" spans="38:38">
      <c r="AL31042" s="3"/>
    </row>
    <row r="31043" spans="38:38">
      <c r="AL31043" s="3"/>
    </row>
    <row r="31044" spans="38:38">
      <c r="AL31044" s="3"/>
    </row>
    <row r="31045" spans="38:38">
      <c r="AL31045" s="3"/>
    </row>
    <row r="31046" spans="38:38">
      <c r="AL31046" s="3"/>
    </row>
    <row r="31047" spans="38:38">
      <c r="AL31047" s="3"/>
    </row>
    <row r="31048" spans="38:38">
      <c r="AL31048" s="3"/>
    </row>
    <row r="31049" spans="38:38">
      <c r="AL31049" s="3"/>
    </row>
    <row r="31050" spans="38:38">
      <c r="AL31050" s="3"/>
    </row>
    <row r="31051" spans="38:38">
      <c r="AL31051" s="3"/>
    </row>
    <row r="31052" spans="38:38">
      <c r="AL31052" s="3"/>
    </row>
    <row r="31053" spans="38:38">
      <c r="AL31053" s="3"/>
    </row>
    <row r="31054" spans="38:38">
      <c r="AL31054" s="3"/>
    </row>
    <row r="31055" spans="38:38">
      <c r="AL31055" s="3"/>
    </row>
    <row r="31056" spans="38:38">
      <c r="AL31056" s="3"/>
    </row>
    <row r="31057" spans="38:38">
      <c r="AL31057" s="3"/>
    </row>
    <row r="31058" spans="38:38">
      <c r="AL31058" s="3"/>
    </row>
    <row r="31059" spans="38:38">
      <c r="AL31059" s="3"/>
    </row>
    <row r="31060" spans="38:38">
      <c r="AL31060" s="3"/>
    </row>
    <row r="31061" spans="38:38">
      <c r="AL31061" s="3"/>
    </row>
    <row r="31062" spans="38:38">
      <c r="AL31062" s="3"/>
    </row>
    <row r="31063" spans="38:38">
      <c r="AL31063" s="3"/>
    </row>
    <row r="31064" spans="38:38">
      <c r="AL31064" s="3"/>
    </row>
    <row r="31065" spans="38:38">
      <c r="AL31065" s="3"/>
    </row>
    <row r="31066" spans="38:38">
      <c r="AL31066" s="3"/>
    </row>
    <row r="31067" spans="38:38">
      <c r="AL31067" s="3"/>
    </row>
    <row r="31068" spans="38:38">
      <c r="AL31068" s="3"/>
    </row>
    <row r="31069" spans="38:38">
      <c r="AL31069" s="3"/>
    </row>
    <row r="31070" spans="38:38">
      <c r="AL31070" s="3"/>
    </row>
    <row r="31071" spans="38:38">
      <c r="AL31071" s="3"/>
    </row>
    <row r="31072" spans="38:38">
      <c r="AL31072" s="3"/>
    </row>
    <row r="31073" spans="38:38">
      <c r="AL31073" s="3"/>
    </row>
    <row r="31074" spans="38:38">
      <c r="AL31074" s="3"/>
    </row>
    <row r="31075" spans="38:38">
      <c r="AL31075" s="3"/>
    </row>
    <row r="31076" spans="38:38">
      <c r="AL31076" s="3"/>
    </row>
    <row r="31077" spans="38:38">
      <c r="AL31077" s="3"/>
    </row>
    <row r="31078" spans="38:38">
      <c r="AL31078" s="3"/>
    </row>
    <row r="31079" spans="38:38">
      <c r="AL31079" s="3"/>
    </row>
    <row r="31080" spans="38:38">
      <c r="AL31080" s="3"/>
    </row>
    <row r="31081" spans="38:38">
      <c r="AL31081" s="3"/>
    </row>
    <row r="31082" spans="38:38">
      <c r="AL31082" s="3"/>
    </row>
    <row r="31083" spans="38:38">
      <c r="AL31083" s="3"/>
    </row>
    <row r="31084" spans="38:38">
      <c r="AL31084" s="3"/>
    </row>
    <row r="31085" spans="38:38">
      <c r="AL31085" s="3"/>
    </row>
    <row r="31086" spans="38:38">
      <c r="AL31086" s="3"/>
    </row>
    <row r="31087" spans="38:38">
      <c r="AL31087" s="3"/>
    </row>
    <row r="31088" spans="38:38">
      <c r="AL31088" s="3"/>
    </row>
    <row r="31089" spans="38:38">
      <c r="AL31089" s="3"/>
    </row>
    <row r="31090" spans="38:38">
      <c r="AL31090" s="3"/>
    </row>
    <row r="31091" spans="38:38">
      <c r="AL31091" s="3"/>
    </row>
    <row r="31092" spans="38:38">
      <c r="AL31092" s="3"/>
    </row>
    <row r="31093" spans="38:38">
      <c r="AL31093" s="3"/>
    </row>
    <row r="31094" spans="38:38">
      <c r="AL31094" s="3"/>
    </row>
    <row r="31095" spans="38:38">
      <c r="AL31095" s="3"/>
    </row>
    <row r="31096" spans="38:38">
      <c r="AL31096" s="3"/>
    </row>
    <row r="31097" spans="38:38">
      <c r="AL31097" s="3"/>
    </row>
    <row r="31098" spans="38:38">
      <c r="AL31098" s="3"/>
    </row>
    <row r="31099" spans="38:38">
      <c r="AL31099" s="3"/>
    </row>
    <row r="31100" spans="38:38">
      <c r="AL31100" s="3"/>
    </row>
    <row r="31101" spans="38:38">
      <c r="AL31101" s="3"/>
    </row>
    <row r="31102" spans="38:38">
      <c r="AL31102" s="3"/>
    </row>
    <row r="31103" spans="38:38">
      <c r="AL31103" s="3"/>
    </row>
    <row r="31104" spans="38:38">
      <c r="AL31104" s="3"/>
    </row>
    <row r="31105" spans="38:38">
      <c r="AL31105" s="3"/>
    </row>
    <row r="31106" spans="38:38">
      <c r="AL31106" s="3"/>
    </row>
    <row r="31107" spans="38:38">
      <c r="AL31107" s="3"/>
    </row>
    <row r="31108" spans="38:38">
      <c r="AL31108" s="3"/>
    </row>
    <row r="31109" spans="38:38">
      <c r="AL31109" s="3"/>
    </row>
    <row r="31110" spans="38:38">
      <c r="AL31110" s="3"/>
    </row>
    <row r="31111" spans="38:38">
      <c r="AL31111" s="3"/>
    </row>
    <row r="31112" spans="38:38">
      <c r="AL31112" s="3"/>
    </row>
    <row r="31113" spans="38:38">
      <c r="AL31113" s="3"/>
    </row>
    <row r="31114" spans="38:38">
      <c r="AL31114" s="3"/>
    </row>
    <row r="31115" spans="38:38">
      <c r="AL31115" s="3"/>
    </row>
    <row r="31116" spans="38:38">
      <c r="AL31116" s="3"/>
    </row>
    <row r="31117" spans="38:38">
      <c r="AL31117" s="3"/>
    </row>
    <row r="31118" spans="38:38">
      <c r="AL31118" s="3"/>
    </row>
    <row r="31119" spans="38:38">
      <c r="AL31119" s="3"/>
    </row>
    <row r="31120" spans="38:38">
      <c r="AL31120" s="3"/>
    </row>
    <row r="31121" spans="38:38">
      <c r="AL31121" s="3"/>
    </row>
    <row r="31122" spans="38:38">
      <c r="AL31122" s="3"/>
    </row>
    <row r="31123" spans="38:38">
      <c r="AL31123" s="3"/>
    </row>
    <row r="31124" spans="38:38">
      <c r="AL31124" s="3"/>
    </row>
    <row r="31125" spans="38:38">
      <c r="AL31125" s="3"/>
    </row>
    <row r="31126" spans="38:38">
      <c r="AL31126" s="3"/>
    </row>
    <row r="31127" spans="38:38">
      <c r="AL31127" s="3"/>
    </row>
    <row r="31128" spans="38:38">
      <c r="AL31128" s="3"/>
    </row>
    <row r="31129" spans="38:38">
      <c r="AL31129" s="3"/>
    </row>
    <row r="31130" spans="38:38">
      <c r="AL31130" s="3"/>
    </row>
    <row r="31131" spans="38:38">
      <c r="AL31131" s="3"/>
    </row>
    <row r="31132" spans="38:38">
      <c r="AL31132" s="3"/>
    </row>
    <row r="31133" spans="38:38">
      <c r="AL31133" s="3"/>
    </row>
    <row r="31134" spans="38:38">
      <c r="AL31134" s="3"/>
    </row>
    <row r="31135" spans="38:38">
      <c r="AL31135" s="3"/>
    </row>
    <row r="31136" spans="38:38">
      <c r="AL31136" s="3"/>
    </row>
    <row r="31137" spans="38:38">
      <c r="AL31137" s="3"/>
    </row>
    <row r="31138" spans="38:38">
      <c r="AL31138" s="3"/>
    </row>
    <row r="31139" spans="38:38">
      <c r="AL31139" s="3"/>
    </row>
    <row r="31140" spans="38:38">
      <c r="AL31140" s="3"/>
    </row>
    <row r="31141" spans="38:38">
      <c r="AL31141" s="3"/>
    </row>
    <row r="31142" spans="38:38">
      <c r="AL31142" s="3"/>
    </row>
    <row r="31143" spans="38:38">
      <c r="AL31143" s="3"/>
    </row>
    <row r="31144" spans="38:38">
      <c r="AL31144" s="3"/>
    </row>
    <row r="31145" spans="38:38">
      <c r="AL31145" s="3"/>
    </row>
    <row r="31146" spans="38:38">
      <c r="AL31146" s="3"/>
    </row>
    <row r="31147" spans="38:38">
      <c r="AL31147" s="3"/>
    </row>
    <row r="31148" spans="38:38">
      <c r="AL31148" s="3"/>
    </row>
    <row r="31149" spans="38:38">
      <c r="AL31149" s="3"/>
    </row>
    <row r="31150" spans="38:38">
      <c r="AL31150" s="3"/>
    </row>
    <row r="31151" spans="38:38">
      <c r="AL31151" s="3"/>
    </row>
    <row r="31152" spans="38:38">
      <c r="AL31152" s="3"/>
    </row>
    <row r="31153" spans="38:38">
      <c r="AL31153" s="3"/>
    </row>
    <row r="31154" spans="38:38">
      <c r="AL31154" s="3"/>
    </row>
    <row r="31155" spans="38:38">
      <c r="AL31155" s="3"/>
    </row>
    <row r="31156" spans="38:38">
      <c r="AL31156" s="3"/>
    </row>
    <row r="31157" spans="38:38">
      <c r="AL31157" s="3"/>
    </row>
    <row r="31158" spans="38:38">
      <c r="AL31158" s="3"/>
    </row>
    <row r="31159" spans="38:38">
      <c r="AL31159" s="3"/>
    </row>
    <row r="31160" spans="38:38">
      <c r="AL31160" s="3"/>
    </row>
    <row r="31161" spans="38:38">
      <c r="AL31161" s="3"/>
    </row>
    <row r="31162" spans="38:38">
      <c r="AL31162" s="3"/>
    </row>
    <row r="31163" spans="38:38">
      <c r="AL31163" s="3"/>
    </row>
    <row r="31164" spans="38:38">
      <c r="AL31164" s="3"/>
    </row>
    <row r="31165" spans="38:38">
      <c r="AL31165" s="3"/>
    </row>
    <row r="31166" spans="38:38">
      <c r="AL31166" s="3"/>
    </row>
    <row r="31167" spans="38:38">
      <c r="AL31167" s="3"/>
    </row>
    <row r="31168" spans="38:38">
      <c r="AL31168" s="3"/>
    </row>
    <row r="31169" spans="38:38">
      <c r="AL31169" s="3"/>
    </row>
    <row r="31170" spans="38:38">
      <c r="AL31170" s="3"/>
    </row>
    <row r="31171" spans="38:38">
      <c r="AL31171" s="3"/>
    </row>
    <row r="31172" spans="38:38">
      <c r="AL31172" s="3"/>
    </row>
    <row r="31173" spans="38:38">
      <c r="AL31173" s="3"/>
    </row>
    <row r="31174" spans="38:38">
      <c r="AL31174" s="3"/>
    </row>
    <row r="31175" spans="38:38">
      <c r="AL31175" s="3"/>
    </row>
    <row r="31176" spans="38:38">
      <c r="AL31176" s="3"/>
    </row>
    <row r="31177" spans="38:38">
      <c r="AL31177" s="3"/>
    </row>
    <row r="31178" spans="38:38">
      <c r="AL31178" s="3"/>
    </row>
    <row r="31179" spans="38:38">
      <c r="AL31179" s="3"/>
    </row>
    <row r="31180" spans="38:38">
      <c r="AL31180" s="3"/>
    </row>
    <row r="31181" spans="38:38">
      <c r="AL31181" s="3"/>
    </row>
    <row r="31182" spans="38:38">
      <c r="AL31182" s="3"/>
    </row>
    <row r="31183" spans="38:38">
      <c r="AL31183" s="3"/>
    </row>
    <row r="31184" spans="38:38">
      <c r="AL31184" s="3"/>
    </row>
    <row r="31185" spans="38:38">
      <c r="AL31185" s="3"/>
    </row>
    <row r="31186" spans="38:38">
      <c r="AL31186" s="3"/>
    </row>
    <row r="31187" spans="38:38">
      <c r="AL31187" s="3"/>
    </row>
    <row r="31188" spans="38:38">
      <c r="AL31188" s="3"/>
    </row>
    <row r="31189" spans="38:38">
      <c r="AL31189" s="3"/>
    </row>
    <row r="31190" spans="38:38">
      <c r="AL31190" s="3"/>
    </row>
    <row r="31191" spans="38:38">
      <c r="AL31191" s="3"/>
    </row>
    <row r="31192" spans="38:38">
      <c r="AL31192" s="3"/>
    </row>
    <row r="31193" spans="38:38">
      <c r="AL31193" s="3"/>
    </row>
    <row r="31194" spans="38:38">
      <c r="AL31194" s="3"/>
    </row>
    <row r="31195" spans="38:38">
      <c r="AL31195" s="3"/>
    </row>
    <row r="31196" spans="38:38">
      <c r="AL31196" s="3"/>
    </row>
    <row r="31197" spans="38:38">
      <c r="AL31197" s="3"/>
    </row>
    <row r="31198" spans="38:38">
      <c r="AL31198" s="3"/>
    </row>
    <row r="31199" spans="38:38">
      <c r="AL31199" s="3"/>
    </row>
    <row r="31200" spans="38:38">
      <c r="AL31200" s="3"/>
    </row>
    <row r="31201" spans="38:38">
      <c r="AL31201" s="3"/>
    </row>
    <row r="31202" spans="38:38">
      <c r="AL31202" s="3"/>
    </row>
    <row r="31203" spans="38:38">
      <c r="AL31203" s="3"/>
    </row>
    <row r="31204" spans="38:38">
      <c r="AL31204" s="3"/>
    </row>
    <row r="31205" spans="38:38">
      <c r="AL31205" s="3"/>
    </row>
    <row r="31206" spans="38:38">
      <c r="AL31206" s="3"/>
    </row>
    <row r="31207" spans="38:38">
      <c r="AL31207" s="3"/>
    </row>
    <row r="31208" spans="38:38">
      <c r="AL31208" s="3"/>
    </row>
    <row r="31209" spans="38:38">
      <c r="AL31209" s="3"/>
    </row>
    <row r="31210" spans="38:38">
      <c r="AL31210" s="3"/>
    </row>
    <row r="31211" spans="38:38">
      <c r="AL31211" s="3"/>
    </row>
    <row r="31212" spans="38:38">
      <c r="AL31212" s="3"/>
    </row>
    <row r="31213" spans="38:38">
      <c r="AL31213" s="3"/>
    </row>
    <row r="31214" spans="38:38">
      <c r="AL31214" s="3"/>
    </row>
    <row r="31215" spans="38:38">
      <c r="AL31215" s="3"/>
    </row>
    <row r="31216" spans="38:38">
      <c r="AL31216" s="3"/>
    </row>
    <row r="31217" spans="38:38">
      <c r="AL31217" s="3"/>
    </row>
    <row r="31218" spans="38:38">
      <c r="AL31218" s="3"/>
    </row>
    <row r="31219" spans="38:38">
      <c r="AL31219" s="3"/>
    </row>
    <row r="31220" spans="38:38">
      <c r="AL31220" s="3"/>
    </row>
    <row r="31221" spans="38:38">
      <c r="AL31221" s="3"/>
    </row>
    <row r="31222" spans="38:38">
      <c r="AL31222" s="3"/>
    </row>
    <row r="31223" spans="38:38">
      <c r="AL31223" s="3"/>
    </row>
    <row r="31224" spans="38:38">
      <c r="AL31224" s="3"/>
    </row>
    <row r="31225" spans="38:38">
      <c r="AL31225" s="3"/>
    </row>
    <row r="31226" spans="38:38">
      <c r="AL31226" s="3"/>
    </row>
    <row r="31227" spans="38:38">
      <c r="AL31227" s="3"/>
    </row>
    <row r="31228" spans="38:38">
      <c r="AL31228" s="3"/>
    </row>
    <row r="31229" spans="38:38">
      <c r="AL31229" s="3"/>
    </row>
    <row r="31230" spans="38:38">
      <c r="AL31230" s="3"/>
    </row>
    <row r="31231" spans="38:38">
      <c r="AL31231" s="3"/>
    </row>
    <row r="31232" spans="38:38">
      <c r="AL31232" s="3"/>
    </row>
    <row r="31233" spans="38:38">
      <c r="AL31233" s="3"/>
    </row>
    <row r="31234" spans="38:38">
      <c r="AL31234" s="3"/>
    </row>
    <row r="31235" spans="38:38">
      <c r="AL31235" s="3"/>
    </row>
    <row r="31236" spans="38:38">
      <c r="AL31236" s="3"/>
    </row>
    <row r="31237" spans="38:38">
      <c r="AL31237" s="3"/>
    </row>
    <row r="31238" spans="38:38">
      <c r="AL31238" s="3"/>
    </row>
    <row r="31239" spans="38:38">
      <c r="AL31239" s="3"/>
    </row>
    <row r="31240" spans="38:38">
      <c r="AL31240" s="3"/>
    </row>
    <row r="31241" spans="38:38">
      <c r="AL31241" s="3"/>
    </row>
    <row r="31242" spans="38:38">
      <c r="AL31242" s="3"/>
    </row>
    <row r="31243" spans="38:38">
      <c r="AL31243" s="3"/>
    </row>
    <row r="31244" spans="38:38">
      <c r="AL31244" s="3"/>
    </row>
    <row r="31245" spans="38:38">
      <c r="AL31245" s="3"/>
    </row>
    <row r="31246" spans="38:38">
      <c r="AL31246" s="3"/>
    </row>
    <row r="31247" spans="38:38">
      <c r="AL31247" s="3"/>
    </row>
    <row r="31248" spans="38:38">
      <c r="AL31248" s="3"/>
    </row>
    <row r="31249" spans="38:38">
      <c r="AL31249" s="3"/>
    </row>
    <row r="31250" spans="38:38">
      <c r="AL31250" s="3"/>
    </row>
    <row r="31251" spans="38:38">
      <c r="AL31251" s="3"/>
    </row>
    <row r="31252" spans="38:38">
      <c r="AL31252" s="3"/>
    </row>
    <row r="31253" spans="38:38">
      <c r="AL31253" s="3"/>
    </row>
    <row r="31254" spans="38:38">
      <c r="AL31254" s="3"/>
    </row>
    <row r="31255" spans="38:38">
      <c r="AL31255" s="3"/>
    </row>
    <row r="31256" spans="38:38">
      <c r="AL31256" s="3"/>
    </row>
    <row r="31257" spans="38:38">
      <c r="AL31257" s="3"/>
    </row>
    <row r="31258" spans="38:38">
      <c r="AL31258" s="3"/>
    </row>
    <row r="31259" spans="38:38">
      <c r="AL31259" s="3"/>
    </row>
    <row r="31260" spans="38:38">
      <c r="AL31260" s="3"/>
    </row>
    <row r="31261" spans="38:38">
      <c r="AL31261" s="3"/>
    </row>
    <row r="31262" spans="38:38">
      <c r="AL31262" s="3"/>
    </row>
    <row r="31263" spans="38:38">
      <c r="AL31263" s="3"/>
    </row>
    <row r="31264" spans="38:38">
      <c r="AL31264" s="3"/>
    </row>
    <row r="31265" spans="38:38">
      <c r="AL31265" s="3"/>
    </row>
    <row r="31266" spans="38:38">
      <c r="AL31266" s="3"/>
    </row>
    <row r="31267" spans="38:38">
      <c r="AL31267" s="3"/>
    </row>
    <row r="31268" spans="38:38">
      <c r="AL31268" s="3"/>
    </row>
    <row r="31269" spans="38:38">
      <c r="AL31269" s="3"/>
    </row>
    <row r="31270" spans="38:38">
      <c r="AL31270" s="3"/>
    </row>
    <row r="31271" spans="38:38">
      <c r="AL31271" s="3"/>
    </row>
    <row r="31272" spans="38:38">
      <c r="AL31272" s="3"/>
    </row>
    <row r="31273" spans="38:38">
      <c r="AL31273" s="3"/>
    </row>
    <row r="31274" spans="38:38">
      <c r="AL31274" s="3"/>
    </row>
    <row r="31275" spans="38:38">
      <c r="AL31275" s="3"/>
    </row>
    <row r="31276" spans="38:38">
      <c r="AL31276" s="3"/>
    </row>
    <row r="31277" spans="38:38">
      <c r="AL31277" s="3"/>
    </row>
    <row r="31278" spans="38:38">
      <c r="AL31278" s="3"/>
    </row>
    <row r="31279" spans="38:38">
      <c r="AL31279" s="3"/>
    </row>
    <row r="31280" spans="38:38">
      <c r="AL31280" s="3"/>
    </row>
    <row r="31281" spans="38:38">
      <c r="AL31281" s="3"/>
    </row>
    <row r="31282" spans="38:38">
      <c r="AL31282" s="3"/>
    </row>
    <row r="31283" spans="38:38">
      <c r="AL31283" s="3"/>
    </row>
    <row r="31284" spans="38:38">
      <c r="AL31284" s="3"/>
    </row>
    <row r="31285" spans="38:38">
      <c r="AL31285" s="3"/>
    </row>
    <row r="31286" spans="38:38">
      <c r="AL31286" s="3"/>
    </row>
    <row r="31287" spans="38:38">
      <c r="AL31287" s="3"/>
    </row>
    <row r="31288" spans="38:38">
      <c r="AL31288" s="3"/>
    </row>
    <row r="31289" spans="38:38">
      <c r="AL31289" s="3"/>
    </row>
    <row r="31290" spans="38:38">
      <c r="AL31290" s="3"/>
    </row>
    <row r="31291" spans="38:38">
      <c r="AL31291" s="3"/>
    </row>
    <row r="31292" spans="38:38">
      <c r="AL31292" s="3"/>
    </row>
    <row r="31293" spans="38:38">
      <c r="AL31293" s="3"/>
    </row>
    <row r="31294" spans="38:38">
      <c r="AL31294" s="3"/>
    </row>
    <row r="31295" spans="38:38">
      <c r="AL31295" s="3"/>
    </row>
    <row r="31296" spans="38:38">
      <c r="AL31296" s="3"/>
    </row>
    <row r="31297" spans="38:38">
      <c r="AL31297" s="3"/>
    </row>
    <row r="31298" spans="38:38">
      <c r="AL31298" s="3"/>
    </row>
    <row r="31299" spans="38:38">
      <c r="AL31299" s="3"/>
    </row>
    <row r="31300" spans="38:38">
      <c r="AL31300" s="3"/>
    </row>
    <row r="31301" spans="38:38">
      <c r="AL31301" s="3"/>
    </row>
    <row r="31302" spans="38:38">
      <c r="AL31302" s="3"/>
    </row>
    <row r="31303" spans="38:38">
      <c r="AL31303" s="3"/>
    </row>
    <row r="31304" spans="38:38">
      <c r="AL31304" s="3"/>
    </row>
    <row r="31305" spans="38:38">
      <c r="AL31305" s="3"/>
    </row>
    <row r="31306" spans="38:38">
      <c r="AL31306" s="3"/>
    </row>
    <row r="31307" spans="38:38">
      <c r="AL31307" s="3"/>
    </row>
    <row r="31308" spans="38:38">
      <c r="AL31308" s="3"/>
    </row>
    <row r="31309" spans="38:38">
      <c r="AL31309" s="3"/>
    </row>
    <row r="31310" spans="38:38">
      <c r="AL31310" s="3"/>
    </row>
    <row r="31311" spans="38:38">
      <c r="AL31311" s="3"/>
    </row>
    <row r="31312" spans="38:38">
      <c r="AL31312" s="3"/>
    </row>
    <row r="31313" spans="38:38">
      <c r="AL31313" s="3"/>
    </row>
    <row r="31314" spans="38:38">
      <c r="AL31314" s="3"/>
    </row>
    <row r="31315" spans="38:38">
      <c r="AL31315" s="3"/>
    </row>
    <row r="31316" spans="38:38">
      <c r="AL31316" s="3"/>
    </row>
    <row r="31317" spans="38:38">
      <c r="AL31317" s="3"/>
    </row>
    <row r="31318" spans="38:38">
      <c r="AL31318" s="3"/>
    </row>
    <row r="31319" spans="38:38">
      <c r="AL31319" s="3"/>
    </row>
    <row r="31320" spans="38:38">
      <c r="AL31320" s="3"/>
    </row>
    <row r="31321" spans="38:38">
      <c r="AL31321" s="3"/>
    </row>
    <row r="31322" spans="38:38">
      <c r="AL31322" s="3"/>
    </row>
    <row r="31323" spans="38:38">
      <c r="AL31323" s="3"/>
    </row>
    <row r="31324" spans="38:38">
      <c r="AL31324" s="3"/>
    </row>
    <row r="31325" spans="38:38">
      <c r="AL31325" s="3"/>
    </row>
    <row r="31326" spans="38:38">
      <c r="AL31326" s="3"/>
    </row>
    <row r="31327" spans="38:38">
      <c r="AL31327" s="3"/>
    </row>
    <row r="31328" spans="38:38">
      <c r="AL31328" s="3"/>
    </row>
    <row r="31329" spans="38:38">
      <c r="AL31329" s="3"/>
    </row>
    <row r="31330" spans="38:38">
      <c r="AL31330" s="3"/>
    </row>
    <row r="31331" spans="38:38">
      <c r="AL31331" s="3"/>
    </row>
    <row r="31332" spans="38:38">
      <c r="AL31332" s="3"/>
    </row>
    <row r="31333" spans="38:38">
      <c r="AL31333" s="3"/>
    </row>
    <row r="31334" spans="38:38">
      <c r="AL31334" s="3"/>
    </row>
    <row r="31335" spans="38:38">
      <c r="AL31335" s="3"/>
    </row>
    <row r="31336" spans="38:38">
      <c r="AL31336" s="3"/>
    </row>
    <row r="31337" spans="38:38">
      <c r="AL31337" s="3"/>
    </row>
    <row r="31338" spans="38:38">
      <c r="AL31338" s="3"/>
    </row>
    <row r="31339" spans="38:38">
      <c r="AL31339" s="3"/>
    </row>
    <row r="31340" spans="38:38">
      <c r="AL31340" s="3"/>
    </row>
    <row r="31341" spans="38:38">
      <c r="AL31341" s="3"/>
    </row>
    <row r="31342" spans="38:38">
      <c r="AL31342" s="3"/>
    </row>
    <row r="31343" spans="38:38">
      <c r="AL31343" s="3"/>
    </row>
    <row r="31344" spans="38:38">
      <c r="AL31344" s="3"/>
    </row>
    <row r="31345" spans="38:38">
      <c r="AL31345" s="3"/>
    </row>
    <row r="31346" spans="38:38">
      <c r="AL31346" s="3"/>
    </row>
    <row r="31347" spans="38:38">
      <c r="AL31347" s="3"/>
    </row>
    <row r="31348" spans="38:38">
      <c r="AL31348" s="3"/>
    </row>
    <row r="31349" spans="38:38">
      <c r="AL31349" s="3"/>
    </row>
    <row r="31350" spans="38:38">
      <c r="AL31350" s="3"/>
    </row>
    <row r="31351" spans="38:38">
      <c r="AL31351" s="3"/>
    </row>
    <row r="31352" spans="38:38">
      <c r="AL31352" s="3"/>
    </row>
    <row r="31353" spans="38:38">
      <c r="AL31353" s="3"/>
    </row>
    <row r="31354" spans="38:38">
      <c r="AL31354" s="3"/>
    </row>
    <row r="31355" spans="38:38">
      <c r="AL31355" s="3"/>
    </row>
    <row r="31356" spans="38:38">
      <c r="AL31356" s="3"/>
    </row>
    <row r="31357" spans="38:38">
      <c r="AL31357" s="3"/>
    </row>
    <row r="31358" spans="38:38">
      <c r="AL31358" s="3"/>
    </row>
    <row r="31359" spans="38:38">
      <c r="AL31359" s="3"/>
    </row>
    <row r="31360" spans="38:38">
      <c r="AL31360" s="3"/>
    </row>
    <row r="31361" spans="38:38">
      <c r="AL31361" s="3"/>
    </row>
    <row r="31362" spans="38:38">
      <c r="AL31362" s="3"/>
    </row>
    <row r="31363" spans="38:38">
      <c r="AL31363" s="3"/>
    </row>
    <row r="31364" spans="38:38">
      <c r="AL31364" s="3"/>
    </row>
    <row r="31365" spans="38:38">
      <c r="AL31365" s="3"/>
    </row>
    <row r="31366" spans="38:38">
      <c r="AL31366" s="3"/>
    </row>
    <row r="31367" spans="38:38">
      <c r="AL31367" s="3"/>
    </row>
    <row r="31368" spans="38:38">
      <c r="AL31368" s="3"/>
    </row>
    <row r="31369" spans="38:38">
      <c r="AL31369" s="3"/>
    </row>
    <row r="31370" spans="38:38">
      <c r="AL31370" s="3"/>
    </row>
    <row r="31371" spans="38:38">
      <c r="AL31371" s="3"/>
    </row>
    <row r="31372" spans="38:38">
      <c r="AL31372" s="3"/>
    </row>
    <row r="31373" spans="38:38">
      <c r="AL31373" s="3"/>
    </row>
    <row r="31374" spans="38:38">
      <c r="AL31374" s="3"/>
    </row>
    <row r="31375" spans="38:38">
      <c r="AL31375" s="3"/>
    </row>
    <row r="31376" spans="38:38">
      <c r="AL31376" s="3"/>
    </row>
    <row r="31377" spans="38:38">
      <c r="AL31377" s="3"/>
    </row>
    <row r="31378" spans="38:38">
      <c r="AL31378" s="3"/>
    </row>
    <row r="31379" spans="38:38">
      <c r="AL31379" s="3"/>
    </row>
    <row r="31380" spans="38:38">
      <c r="AL31380" s="3"/>
    </row>
    <row r="31381" spans="38:38">
      <c r="AL31381" s="3"/>
    </row>
    <row r="31382" spans="38:38">
      <c r="AL31382" s="3"/>
    </row>
    <row r="31383" spans="38:38">
      <c r="AL31383" s="3"/>
    </row>
    <row r="31384" spans="38:38">
      <c r="AL31384" s="3"/>
    </row>
    <row r="31385" spans="38:38">
      <c r="AL31385" s="3"/>
    </row>
    <row r="31386" spans="38:38">
      <c r="AL31386" s="3"/>
    </row>
    <row r="31387" spans="38:38">
      <c r="AL31387" s="3"/>
    </row>
    <row r="31388" spans="38:38">
      <c r="AL31388" s="3"/>
    </row>
    <row r="31389" spans="38:38">
      <c r="AL31389" s="3"/>
    </row>
    <row r="31390" spans="38:38">
      <c r="AL31390" s="3"/>
    </row>
    <row r="31391" spans="38:38">
      <c r="AL31391" s="3"/>
    </row>
    <row r="31392" spans="38:38">
      <c r="AL31392" s="3"/>
    </row>
    <row r="31393" spans="38:38">
      <c r="AL31393" s="3"/>
    </row>
    <row r="31394" spans="38:38">
      <c r="AL31394" s="3"/>
    </row>
    <row r="31395" spans="38:38">
      <c r="AL31395" s="3"/>
    </row>
    <row r="31396" spans="38:38">
      <c r="AL31396" s="3"/>
    </row>
    <row r="31397" spans="38:38">
      <c r="AL31397" s="3"/>
    </row>
    <row r="31398" spans="38:38">
      <c r="AL31398" s="3"/>
    </row>
    <row r="31399" spans="38:38">
      <c r="AL31399" s="3"/>
    </row>
    <row r="31400" spans="38:38">
      <c r="AL31400" s="3"/>
    </row>
    <row r="31401" spans="38:38">
      <c r="AL31401" s="3"/>
    </row>
    <row r="31402" spans="38:38">
      <c r="AL31402" s="3"/>
    </row>
    <row r="31403" spans="38:38">
      <c r="AL31403" s="3"/>
    </row>
    <row r="31404" spans="38:38">
      <c r="AL31404" s="3"/>
    </row>
    <row r="31405" spans="38:38">
      <c r="AL31405" s="3"/>
    </row>
    <row r="31406" spans="38:38">
      <c r="AL31406" s="3"/>
    </row>
    <row r="31407" spans="38:38">
      <c r="AL31407" s="3"/>
    </row>
    <row r="31408" spans="38:38">
      <c r="AL31408" s="3"/>
    </row>
    <row r="31409" spans="38:38">
      <c r="AL31409" s="3"/>
    </row>
    <row r="31410" spans="38:38">
      <c r="AL31410" s="3"/>
    </row>
    <row r="31411" spans="38:38">
      <c r="AL31411" s="3"/>
    </row>
    <row r="31412" spans="38:38">
      <c r="AL31412" s="3"/>
    </row>
    <row r="31413" spans="38:38">
      <c r="AL31413" s="3"/>
    </row>
    <row r="31414" spans="38:38">
      <c r="AL31414" s="3"/>
    </row>
    <row r="31415" spans="38:38">
      <c r="AL31415" s="3"/>
    </row>
    <row r="31416" spans="38:38">
      <c r="AL31416" s="3"/>
    </row>
    <row r="31417" spans="38:38">
      <c r="AL31417" s="3"/>
    </row>
    <row r="31418" spans="38:38">
      <c r="AL31418" s="3"/>
    </row>
    <row r="31419" spans="38:38">
      <c r="AL31419" s="3"/>
    </row>
    <row r="31420" spans="38:38">
      <c r="AL31420" s="3"/>
    </row>
    <row r="31421" spans="38:38">
      <c r="AL31421" s="3"/>
    </row>
    <row r="31422" spans="38:38">
      <c r="AL31422" s="3"/>
    </row>
    <row r="31423" spans="38:38">
      <c r="AL31423" s="3"/>
    </row>
    <row r="31424" spans="38:38">
      <c r="AL31424" s="3"/>
    </row>
    <row r="31425" spans="38:38">
      <c r="AL31425" s="3"/>
    </row>
    <row r="31426" spans="38:38">
      <c r="AL31426" s="3"/>
    </row>
    <row r="31427" spans="38:38">
      <c r="AL31427" s="3"/>
    </row>
    <row r="31428" spans="38:38">
      <c r="AL31428" s="3"/>
    </row>
    <row r="31429" spans="38:38">
      <c r="AL31429" s="3"/>
    </row>
    <row r="31430" spans="38:38">
      <c r="AL31430" s="3"/>
    </row>
    <row r="31431" spans="38:38">
      <c r="AL31431" s="3"/>
    </row>
    <row r="31432" spans="38:38">
      <c r="AL31432" s="3"/>
    </row>
    <row r="31433" spans="38:38">
      <c r="AL31433" s="3"/>
    </row>
    <row r="31434" spans="38:38">
      <c r="AL31434" s="3"/>
    </row>
    <row r="31435" spans="38:38">
      <c r="AL31435" s="3"/>
    </row>
    <row r="31436" spans="38:38">
      <c r="AL31436" s="3"/>
    </row>
    <row r="31437" spans="38:38">
      <c r="AL31437" s="3"/>
    </row>
    <row r="31438" spans="38:38">
      <c r="AL31438" s="3"/>
    </row>
    <row r="31439" spans="38:38">
      <c r="AL31439" s="3"/>
    </row>
    <row r="31440" spans="38:38">
      <c r="AL31440" s="3"/>
    </row>
    <row r="31441" spans="38:38">
      <c r="AL31441" s="3"/>
    </row>
    <row r="31442" spans="38:38">
      <c r="AL31442" s="3"/>
    </row>
    <row r="31443" spans="38:38">
      <c r="AL31443" s="3"/>
    </row>
    <row r="31444" spans="38:38">
      <c r="AL31444" s="3"/>
    </row>
    <row r="31445" spans="38:38">
      <c r="AL31445" s="3"/>
    </row>
    <row r="31446" spans="38:38">
      <c r="AL31446" s="3"/>
    </row>
    <row r="31447" spans="38:38">
      <c r="AL31447" s="3"/>
    </row>
    <row r="31448" spans="38:38">
      <c r="AL31448" s="3"/>
    </row>
    <row r="31449" spans="38:38">
      <c r="AL31449" s="3"/>
    </row>
    <row r="31450" spans="38:38">
      <c r="AL31450" s="3"/>
    </row>
    <row r="31451" spans="38:38">
      <c r="AL31451" s="3"/>
    </row>
    <row r="31452" spans="38:38">
      <c r="AL31452" s="3"/>
    </row>
    <row r="31453" spans="38:38">
      <c r="AL31453" s="3"/>
    </row>
    <row r="31454" spans="38:38">
      <c r="AL31454" s="3"/>
    </row>
    <row r="31455" spans="38:38">
      <c r="AL31455" s="3"/>
    </row>
    <row r="31456" spans="38:38">
      <c r="AL31456" s="3"/>
    </row>
    <row r="31457" spans="38:38">
      <c r="AL31457" s="3"/>
    </row>
    <row r="31458" spans="38:38">
      <c r="AL31458" s="3"/>
    </row>
    <row r="31459" spans="38:38">
      <c r="AL31459" s="3"/>
    </row>
    <row r="31460" spans="38:38">
      <c r="AL31460" s="3"/>
    </row>
    <row r="31461" spans="38:38">
      <c r="AL31461" s="3"/>
    </row>
    <row r="31462" spans="38:38">
      <c r="AL31462" s="3"/>
    </row>
    <row r="31463" spans="38:38">
      <c r="AL31463" s="3"/>
    </row>
    <row r="31464" spans="38:38">
      <c r="AL31464" s="3"/>
    </row>
    <row r="31465" spans="38:38">
      <c r="AL31465" s="3"/>
    </row>
    <row r="31466" spans="38:38">
      <c r="AL31466" s="3"/>
    </row>
    <row r="31467" spans="38:38">
      <c r="AL31467" s="3"/>
    </row>
    <row r="31468" spans="38:38">
      <c r="AL31468" s="3"/>
    </row>
    <row r="31469" spans="38:38">
      <c r="AL31469" s="3"/>
    </row>
    <row r="31470" spans="38:38">
      <c r="AL31470" s="3"/>
    </row>
    <row r="31471" spans="38:38">
      <c r="AL31471" s="3"/>
    </row>
    <row r="31472" spans="38:38">
      <c r="AL31472" s="3"/>
    </row>
    <row r="31473" spans="38:38">
      <c r="AL31473" s="3"/>
    </row>
    <row r="31474" spans="38:38">
      <c r="AL31474" s="3"/>
    </row>
    <row r="31475" spans="38:38">
      <c r="AL31475" s="3"/>
    </row>
    <row r="31476" spans="38:38">
      <c r="AL31476" s="3"/>
    </row>
    <row r="31477" spans="38:38">
      <c r="AL31477" s="3"/>
    </row>
    <row r="31478" spans="38:38">
      <c r="AL31478" s="3"/>
    </row>
    <row r="31479" spans="38:38">
      <c r="AL31479" s="3"/>
    </row>
    <row r="31480" spans="38:38">
      <c r="AL31480" s="3"/>
    </row>
    <row r="31481" spans="38:38">
      <c r="AL31481" s="3"/>
    </row>
    <row r="31482" spans="38:38">
      <c r="AL31482" s="3"/>
    </row>
    <row r="31483" spans="38:38">
      <c r="AL31483" s="3"/>
    </row>
    <row r="31484" spans="38:38">
      <c r="AL31484" s="3"/>
    </row>
    <row r="31485" spans="38:38">
      <c r="AL31485" s="3"/>
    </row>
    <row r="31486" spans="38:38">
      <c r="AL31486" s="3"/>
    </row>
    <row r="31487" spans="38:38">
      <c r="AL31487" s="3"/>
    </row>
    <row r="31488" spans="38:38">
      <c r="AL31488" s="3"/>
    </row>
    <row r="31489" spans="38:38">
      <c r="AL31489" s="3"/>
    </row>
    <row r="31490" spans="38:38">
      <c r="AL31490" s="3"/>
    </row>
    <row r="31491" spans="38:38">
      <c r="AL31491" s="3"/>
    </row>
    <row r="31492" spans="38:38">
      <c r="AL31492" s="3"/>
    </row>
    <row r="31493" spans="38:38">
      <c r="AL31493" s="3"/>
    </row>
    <row r="31494" spans="38:38">
      <c r="AL31494" s="3"/>
    </row>
    <row r="31495" spans="38:38">
      <c r="AL31495" s="3"/>
    </row>
    <row r="31496" spans="38:38">
      <c r="AL31496" s="3"/>
    </row>
    <row r="31497" spans="38:38">
      <c r="AL31497" s="3"/>
    </row>
    <row r="31498" spans="38:38">
      <c r="AL31498" s="3"/>
    </row>
    <row r="31499" spans="38:38">
      <c r="AL31499" s="3"/>
    </row>
    <row r="31500" spans="38:38">
      <c r="AL31500" s="3"/>
    </row>
    <row r="31501" spans="38:38">
      <c r="AL31501" s="3"/>
    </row>
    <row r="31502" spans="38:38">
      <c r="AL31502" s="3"/>
    </row>
    <row r="31503" spans="38:38">
      <c r="AL31503" s="3"/>
    </row>
    <row r="31504" spans="38:38">
      <c r="AL31504" s="3"/>
    </row>
    <row r="31505" spans="38:38">
      <c r="AL31505" s="3"/>
    </row>
    <row r="31506" spans="38:38">
      <c r="AL31506" s="3"/>
    </row>
    <row r="31507" spans="38:38">
      <c r="AL31507" s="3"/>
    </row>
    <row r="31508" spans="38:38">
      <c r="AL31508" s="3"/>
    </row>
    <row r="31509" spans="38:38">
      <c r="AL31509" s="3"/>
    </row>
    <row r="31510" spans="38:38">
      <c r="AL31510" s="3"/>
    </row>
    <row r="31511" spans="38:38">
      <c r="AL31511" s="3"/>
    </row>
    <row r="31512" spans="38:38">
      <c r="AL31512" s="3"/>
    </row>
    <row r="31513" spans="38:38">
      <c r="AL31513" s="3"/>
    </row>
    <row r="31514" spans="38:38">
      <c r="AL31514" s="3"/>
    </row>
    <row r="31515" spans="38:38">
      <c r="AL31515" s="3"/>
    </row>
    <row r="31516" spans="38:38">
      <c r="AL31516" s="3"/>
    </row>
    <row r="31517" spans="38:38">
      <c r="AL31517" s="3"/>
    </row>
    <row r="31518" spans="38:38">
      <c r="AL31518" s="3"/>
    </row>
    <row r="31519" spans="38:38">
      <c r="AL31519" s="3"/>
    </row>
    <row r="31520" spans="38:38">
      <c r="AL31520" s="3"/>
    </row>
    <row r="31521" spans="38:38">
      <c r="AL31521" s="3"/>
    </row>
    <row r="31522" spans="38:38">
      <c r="AL31522" s="3"/>
    </row>
    <row r="31523" spans="38:38">
      <c r="AL31523" s="3"/>
    </row>
    <row r="31524" spans="38:38">
      <c r="AL31524" s="3"/>
    </row>
    <row r="31525" spans="38:38">
      <c r="AL31525" s="3"/>
    </row>
    <row r="31526" spans="38:38">
      <c r="AL31526" s="3"/>
    </row>
    <row r="31527" spans="38:38">
      <c r="AL31527" s="3"/>
    </row>
    <row r="31528" spans="38:38">
      <c r="AL31528" s="3"/>
    </row>
    <row r="31529" spans="38:38">
      <c r="AL31529" s="3"/>
    </row>
    <row r="31530" spans="38:38">
      <c r="AL31530" s="3"/>
    </row>
    <row r="31531" spans="38:38">
      <c r="AL31531" s="3"/>
    </row>
    <row r="31532" spans="38:38">
      <c r="AL31532" s="3"/>
    </row>
    <row r="31533" spans="38:38">
      <c r="AL31533" s="3"/>
    </row>
    <row r="31534" spans="38:38">
      <c r="AL31534" s="3"/>
    </row>
    <row r="31535" spans="38:38">
      <c r="AL31535" s="3"/>
    </row>
    <row r="31536" spans="38:38">
      <c r="AL31536" s="3"/>
    </row>
    <row r="31537" spans="38:38">
      <c r="AL31537" s="3"/>
    </row>
    <row r="31538" spans="38:38">
      <c r="AL31538" s="3"/>
    </row>
    <row r="31539" spans="38:38">
      <c r="AL31539" s="3"/>
    </row>
    <row r="31540" spans="38:38">
      <c r="AL31540" s="3"/>
    </row>
    <row r="31541" spans="38:38">
      <c r="AL31541" s="3"/>
    </row>
    <row r="31542" spans="38:38">
      <c r="AL31542" s="3"/>
    </row>
    <row r="31543" spans="38:38">
      <c r="AL31543" s="3"/>
    </row>
    <row r="31544" spans="38:38">
      <c r="AL31544" s="3"/>
    </row>
    <row r="31545" spans="38:38">
      <c r="AL31545" s="3"/>
    </row>
    <row r="31546" spans="38:38">
      <c r="AL31546" s="3"/>
    </row>
    <row r="31547" spans="38:38">
      <c r="AL31547" s="3"/>
    </row>
    <row r="31548" spans="38:38">
      <c r="AL31548" s="3"/>
    </row>
    <row r="31549" spans="38:38">
      <c r="AL31549" s="3"/>
    </row>
    <row r="31550" spans="38:38">
      <c r="AL31550" s="3"/>
    </row>
    <row r="31551" spans="38:38">
      <c r="AL31551" s="3"/>
    </row>
    <row r="31552" spans="38:38">
      <c r="AL31552" s="3"/>
    </row>
    <row r="31553" spans="38:38">
      <c r="AL31553" s="3"/>
    </row>
    <row r="31554" spans="38:38">
      <c r="AL31554" s="3"/>
    </row>
    <row r="31555" spans="38:38">
      <c r="AL31555" s="3"/>
    </row>
    <row r="31556" spans="38:38">
      <c r="AL31556" s="3"/>
    </row>
    <row r="31557" spans="38:38">
      <c r="AL31557" s="3"/>
    </row>
    <row r="31558" spans="38:38">
      <c r="AL31558" s="3"/>
    </row>
    <row r="31559" spans="38:38">
      <c r="AL31559" s="3"/>
    </row>
    <row r="31560" spans="38:38">
      <c r="AL31560" s="3"/>
    </row>
    <row r="31561" spans="38:38">
      <c r="AL31561" s="3"/>
    </row>
    <row r="31562" spans="38:38">
      <c r="AL31562" s="3"/>
    </row>
    <row r="31563" spans="38:38">
      <c r="AL31563" s="3"/>
    </row>
    <row r="31564" spans="38:38">
      <c r="AL31564" s="3"/>
    </row>
    <row r="31565" spans="38:38">
      <c r="AL31565" s="3"/>
    </row>
    <row r="31566" spans="38:38">
      <c r="AL31566" s="3"/>
    </row>
    <row r="31567" spans="38:38">
      <c r="AL31567" s="3"/>
    </row>
    <row r="31568" spans="38:38">
      <c r="AL31568" s="3"/>
    </row>
    <row r="31569" spans="38:38">
      <c r="AL31569" s="3"/>
    </row>
    <row r="31570" spans="38:38">
      <c r="AL31570" s="3"/>
    </row>
    <row r="31571" spans="38:38">
      <c r="AL31571" s="3"/>
    </row>
    <row r="31572" spans="38:38">
      <c r="AL31572" s="3"/>
    </row>
    <row r="31573" spans="38:38">
      <c r="AL31573" s="3"/>
    </row>
    <row r="31574" spans="38:38">
      <c r="AL31574" s="3"/>
    </row>
    <row r="31575" spans="38:38">
      <c r="AL31575" s="3"/>
    </row>
    <row r="31576" spans="38:38">
      <c r="AL31576" s="3"/>
    </row>
    <row r="31577" spans="38:38">
      <c r="AL31577" s="3"/>
    </row>
    <row r="31578" spans="38:38">
      <c r="AL31578" s="3"/>
    </row>
    <row r="31579" spans="38:38">
      <c r="AL31579" s="3"/>
    </row>
    <row r="31580" spans="38:38">
      <c r="AL31580" s="3"/>
    </row>
    <row r="31581" spans="38:38">
      <c r="AL31581" s="3"/>
    </row>
    <row r="31582" spans="38:38">
      <c r="AL31582" s="3"/>
    </row>
    <row r="31583" spans="38:38">
      <c r="AL31583" s="3"/>
    </row>
    <row r="31584" spans="38:38">
      <c r="AL31584" s="3"/>
    </row>
    <row r="31585" spans="38:38">
      <c r="AL31585" s="3"/>
    </row>
    <row r="31586" spans="38:38">
      <c r="AL31586" s="3"/>
    </row>
    <row r="31587" spans="38:38">
      <c r="AL31587" s="3"/>
    </row>
    <row r="31588" spans="38:38">
      <c r="AL31588" s="3"/>
    </row>
    <row r="31589" spans="38:38">
      <c r="AL31589" s="3"/>
    </row>
    <row r="31590" spans="38:38">
      <c r="AL31590" s="3"/>
    </row>
    <row r="31591" spans="38:38">
      <c r="AL31591" s="3"/>
    </row>
    <row r="31592" spans="38:38">
      <c r="AL31592" s="3"/>
    </row>
    <row r="31593" spans="38:38">
      <c r="AL31593" s="3"/>
    </row>
    <row r="31594" spans="38:38">
      <c r="AL31594" s="3"/>
    </row>
    <row r="31595" spans="38:38">
      <c r="AL31595" s="3"/>
    </row>
    <row r="31596" spans="38:38">
      <c r="AL31596" s="3"/>
    </row>
    <row r="31597" spans="38:38">
      <c r="AL31597" s="3"/>
    </row>
    <row r="31598" spans="38:38">
      <c r="AL31598" s="3"/>
    </row>
    <row r="31599" spans="38:38">
      <c r="AL31599" s="3"/>
    </row>
    <row r="31600" spans="38:38">
      <c r="AL31600" s="3"/>
    </row>
    <row r="31601" spans="38:38">
      <c r="AL31601" s="3"/>
    </row>
    <row r="31602" spans="38:38">
      <c r="AL31602" s="3"/>
    </row>
    <row r="31603" spans="38:38">
      <c r="AL31603" s="3"/>
    </row>
    <row r="31604" spans="38:38">
      <c r="AL31604" s="3"/>
    </row>
    <row r="31605" spans="38:38">
      <c r="AL31605" s="3"/>
    </row>
    <row r="31606" spans="38:38">
      <c r="AL31606" s="3"/>
    </row>
    <row r="31607" spans="38:38">
      <c r="AL31607" s="3"/>
    </row>
    <row r="31608" spans="38:38">
      <c r="AL31608" s="3"/>
    </row>
    <row r="31609" spans="38:38">
      <c r="AL31609" s="3"/>
    </row>
    <row r="31610" spans="38:38">
      <c r="AL31610" s="3"/>
    </row>
    <row r="31611" spans="38:38">
      <c r="AL31611" s="3"/>
    </row>
    <row r="31612" spans="38:38">
      <c r="AL31612" s="3"/>
    </row>
    <row r="31613" spans="38:38">
      <c r="AL31613" s="3"/>
    </row>
    <row r="31614" spans="38:38">
      <c r="AL31614" s="3"/>
    </row>
    <row r="31615" spans="38:38">
      <c r="AL31615" s="3"/>
    </row>
    <row r="31616" spans="38:38">
      <c r="AL31616" s="3"/>
    </row>
    <row r="31617" spans="38:38">
      <c r="AL31617" s="3"/>
    </row>
    <row r="31618" spans="38:38">
      <c r="AL31618" s="3"/>
    </row>
    <row r="31619" spans="38:38">
      <c r="AL31619" s="3"/>
    </row>
    <row r="31620" spans="38:38">
      <c r="AL31620" s="3"/>
    </row>
    <row r="31621" spans="38:38">
      <c r="AL31621" s="3"/>
    </row>
    <row r="31622" spans="38:38">
      <c r="AL31622" s="3"/>
    </row>
    <row r="31623" spans="38:38">
      <c r="AL31623" s="3"/>
    </row>
    <row r="31624" spans="38:38">
      <c r="AL31624" s="3"/>
    </row>
    <row r="31625" spans="38:38">
      <c r="AL31625" s="3"/>
    </row>
    <row r="31626" spans="38:38">
      <c r="AL31626" s="3"/>
    </row>
    <row r="31627" spans="38:38">
      <c r="AL31627" s="3"/>
    </row>
    <row r="31628" spans="38:38">
      <c r="AL31628" s="3"/>
    </row>
    <row r="31629" spans="38:38">
      <c r="AL31629" s="3"/>
    </row>
    <row r="31630" spans="38:38">
      <c r="AL31630" s="3"/>
    </row>
    <row r="31631" spans="38:38">
      <c r="AL31631" s="3"/>
    </row>
    <row r="31632" spans="38:38">
      <c r="AL31632" s="3"/>
    </row>
    <row r="31633" spans="38:38">
      <c r="AL31633" s="3"/>
    </row>
    <row r="31634" spans="38:38">
      <c r="AL31634" s="3"/>
    </row>
    <row r="31635" spans="38:38">
      <c r="AL31635" s="3"/>
    </row>
    <row r="31636" spans="38:38">
      <c r="AL31636" s="3"/>
    </row>
    <row r="31637" spans="38:38">
      <c r="AL31637" s="3"/>
    </row>
    <row r="31638" spans="38:38">
      <c r="AL31638" s="3"/>
    </row>
    <row r="31639" spans="38:38">
      <c r="AL31639" s="3"/>
    </row>
    <row r="31640" spans="38:38">
      <c r="AL31640" s="3"/>
    </row>
    <row r="31641" spans="38:38">
      <c r="AL31641" s="3"/>
    </row>
    <row r="31642" spans="38:38">
      <c r="AL31642" s="3"/>
    </row>
    <row r="31643" spans="38:38">
      <c r="AL31643" s="3"/>
    </row>
    <row r="31644" spans="38:38">
      <c r="AL31644" s="3"/>
    </row>
    <row r="31645" spans="38:38">
      <c r="AL31645" s="3"/>
    </row>
    <row r="31646" spans="38:38">
      <c r="AL31646" s="3"/>
    </row>
    <row r="31647" spans="38:38">
      <c r="AL31647" s="3"/>
    </row>
    <row r="31648" spans="38:38">
      <c r="AL31648" s="3"/>
    </row>
    <row r="31649" spans="38:38">
      <c r="AL31649" s="3"/>
    </row>
    <row r="31650" spans="38:38">
      <c r="AL31650" s="3"/>
    </row>
    <row r="31651" spans="38:38">
      <c r="AL31651" s="3"/>
    </row>
    <row r="31652" spans="38:38">
      <c r="AL31652" s="3"/>
    </row>
    <row r="31653" spans="38:38">
      <c r="AL31653" s="3"/>
    </row>
    <row r="31654" spans="38:38">
      <c r="AL31654" s="3"/>
    </row>
    <row r="31655" spans="38:38">
      <c r="AL31655" s="3"/>
    </row>
    <row r="31656" spans="38:38">
      <c r="AL31656" s="3"/>
    </row>
    <row r="31657" spans="38:38">
      <c r="AL31657" s="3"/>
    </row>
    <row r="31658" spans="38:38">
      <c r="AL31658" s="3"/>
    </row>
    <row r="31659" spans="38:38">
      <c r="AL31659" s="3"/>
    </row>
    <row r="31660" spans="38:38">
      <c r="AL31660" s="3"/>
    </row>
    <row r="31661" spans="38:38">
      <c r="AL31661" s="3"/>
    </row>
    <row r="31662" spans="38:38">
      <c r="AL31662" s="3"/>
    </row>
    <row r="31663" spans="38:38">
      <c r="AL31663" s="3"/>
    </row>
    <row r="31664" spans="38:38">
      <c r="AL31664" s="3"/>
    </row>
    <row r="31665" spans="38:38">
      <c r="AL31665" s="3"/>
    </row>
    <row r="31666" spans="38:38">
      <c r="AL31666" s="3"/>
    </row>
    <row r="31667" spans="38:38">
      <c r="AL31667" s="3"/>
    </row>
    <row r="31668" spans="38:38">
      <c r="AL31668" s="3"/>
    </row>
    <row r="31669" spans="38:38">
      <c r="AL31669" s="3"/>
    </row>
    <row r="31670" spans="38:38">
      <c r="AL31670" s="3"/>
    </row>
    <row r="31671" spans="38:38">
      <c r="AL31671" s="3"/>
    </row>
    <row r="31672" spans="38:38">
      <c r="AL31672" s="3"/>
    </row>
    <row r="31673" spans="38:38">
      <c r="AL31673" s="3"/>
    </row>
    <row r="31674" spans="38:38">
      <c r="AL31674" s="3"/>
    </row>
    <row r="31675" spans="38:38">
      <c r="AL31675" s="3"/>
    </row>
    <row r="31676" spans="38:38">
      <c r="AL31676" s="3"/>
    </row>
    <row r="31677" spans="38:38">
      <c r="AL31677" s="3"/>
    </row>
    <row r="31678" spans="38:38">
      <c r="AL31678" s="3"/>
    </row>
    <row r="31679" spans="38:38">
      <c r="AL31679" s="3"/>
    </row>
    <row r="31680" spans="38:38">
      <c r="AL31680" s="3"/>
    </row>
    <row r="31681" spans="38:38">
      <c r="AL31681" s="3"/>
    </row>
    <row r="31682" spans="38:38">
      <c r="AL31682" s="3"/>
    </row>
    <row r="31683" spans="38:38">
      <c r="AL31683" s="3"/>
    </row>
    <row r="31684" spans="38:38">
      <c r="AL31684" s="3"/>
    </row>
    <row r="31685" spans="38:38">
      <c r="AL31685" s="3"/>
    </row>
    <row r="31686" spans="38:38">
      <c r="AL31686" s="3"/>
    </row>
    <row r="31687" spans="38:38">
      <c r="AL31687" s="3"/>
    </row>
    <row r="31688" spans="38:38">
      <c r="AL31688" s="3"/>
    </row>
    <row r="31689" spans="38:38">
      <c r="AL31689" s="3"/>
    </row>
    <row r="31690" spans="38:38">
      <c r="AL31690" s="3"/>
    </row>
    <row r="31691" spans="38:38">
      <c r="AL31691" s="3"/>
    </row>
    <row r="31692" spans="38:38">
      <c r="AL31692" s="3"/>
    </row>
    <row r="31693" spans="38:38">
      <c r="AL31693" s="3"/>
    </row>
    <row r="31694" spans="38:38">
      <c r="AL31694" s="3"/>
    </row>
    <row r="31695" spans="38:38">
      <c r="AL31695" s="3"/>
    </row>
    <row r="31696" spans="38:38">
      <c r="AL31696" s="3"/>
    </row>
    <row r="31697" spans="38:38">
      <c r="AL31697" s="3"/>
    </row>
    <row r="31698" spans="38:38">
      <c r="AL31698" s="3"/>
    </row>
    <row r="31699" spans="38:38">
      <c r="AL31699" s="3"/>
    </row>
    <row r="31700" spans="38:38">
      <c r="AL31700" s="3"/>
    </row>
    <row r="31701" spans="38:38">
      <c r="AL31701" s="3"/>
    </row>
    <row r="31702" spans="38:38">
      <c r="AL31702" s="3"/>
    </row>
    <row r="31703" spans="38:38">
      <c r="AL31703" s="3"/>
    </row>
    <row r="31704" spans="38:38">
      <c r="AL31704" s="3"/>
    </row>
    <row r="31705" spans="38:38">
      <c r="AL31705" s="3"/>
    </row>
    <row r="31706" spans="38:38">
      <c r="AL31706" s="3"/>
    </row>
    <row r="31707" spans="38:38">
      <c r="AL31707" s="3"/>
    </row>
    <row r="31708" spans="38:38">
      <c r="AL31708" s="3"/>
    </row>
    <row r="31709" spans="38:38">
      <c r="AL31709" s="3"/>
    </row>
    <row r="31710" spans="38:38">
      <c r="AL31710" s="3"/>
    </row>
    <row r="31711" spans="38:38">
      <c r="AL31711" s="3"/>
    </row>
    <row r="31712" spans="38:38">
      <c r="AL31712" s="3"/>
    </row>
    <row r="31713" spans="38:38">
      <c r="AL31713" s="3"/>
    </row>
    <row r="31714" spans="38:38">
      <c r="AL31714" s="3"/>
    </row>
    <row r="31715" spans="38:38">
      <c r="AL31715" s="3"/>
    </row>
    <row r="31716" spans="38:38">
      <c r="AL31716" s="3"/>
    </row>
    <row r="31717" spans="38:38">
      <c r="AL31717" s="3"/>
    </row>
    <row r="31718" spans="38:38">
      <c r="AL31718" s="3"/>
    </row>
    <row r="31719" spans="38:38">
      <c r="AL31719" s="3"/>
    </row>
    <row r="31720" spans="38:38">
      <c r="AL31720" s="3"/>
    </row>
    <row r="31721" spans="38:38">
      <c r="AL31721" s="3"/>
    </row>
    <row r="31722" spans="38:38">
      <c r="AL31722" s="3"/>
    </row>
    <row r="31723" spans="38:38">
      <c r="AL31723" s="3"/>
    </row>
    <row r="31724" spans="38:38">
      <c r="AL31724" s="3"/>
    </row>
    <row r="31725" spans="38:38">
      <c r="AL31725" s="3"/>
    </row>
    <row r="31726" spans="38:38">
      <c r="AL31726" s="3"/>
    </row>
    <row r="31727" spans="38:38">
      <c r="AL31727" s="3"/>
    </row>
    <row r="31728" spans="38:38">
      <c r="AL31728" s="3"/>
    </row>
    <row r="31729" spans="38:38">
      <c r="AL31729" s="3"/>
    </row>
    <row r="31730" spans="38:38">
      <c r="AL31730" s="3"/>
    </row>
    <row r="31731" spans="38:38">
      <c r="AL31731" s="3"/>
    </row>
    <row r="31732" spans="38:38">
      <c r="AL31732" s="3"/>
    </row>
    <row r="31733" spans="38:38">
      <c r="AL31733" s="3"/>
    </row>
    <row r="31734" spans="38:38">
      <c r="AL31734" s="3"/>
    </row>
    <row r="31735" spans="38:38">
      <c r="AL31735" s="3"/>
    </row>
    <row r="31736" spans="38:38">
      <c r="AL31736" s="3"/>
    </row>
    <row r="31737" spans="38:38">
      <c r="AL31737" s="3"/>
    </row>
    <row r="31738" spans="38:38">
      <c r="AL31738" s="3"/>
    </row>
    <row r="31739" spans="38:38">
      <c r="AL31739" s="3"/>
    </row>
    <row r="31740" spans="38:38">
      <c r="AL31740" s="3"/>
    </row>
    <row r="31741" spans="38:38">
      <c r="AL31741" s="3"/>
    </row>
    <row r="31742" spans="38:38">
      <c r="AL31742" s="3"/>
    </row>
    <row r="31743" spans="38:38">
      <c r="AL31743" s="3"/>
    </row>
    <row r="31744" spans="38:38">
      <c r="AL31744" s="3"/>
    </row>
    <row r="31745" spans="38:38">
      <c r="AL31745" s="3"/>
    </row>
    <row r="31746" spans="38:38">
      <c r="AL31746" s="3"/>
    </row>
    <row r="31747" spans="38:38">
      <c r="AL31747" s="3"/>
    </row>
    <row r="31748" spans="38:38">
      <c r="AL31748" s="3"/>
    </row>
    <row r="31749" spans="38:38">
      <c r="AL31749" s="3"/>
    </row>
    <row r="31750" spans="38:38">
      <c r="AL31750" s="3"/>
    </row>
    <row r="31751" spans="38:38">
      <c r="AL31751" s="3"/>
    </row>
    <row r="31752" spans="38:38">
      <c r="AL31752" s="3"/>
    </row>
    <row r="31753" spans="38:38">
      <c r="AL31753" s="3"/>
    </row>
    <row r="31754" spans="38:38">
      <c r="AL31754" s="3"/>
    </row>
    <row r="31755" spans="38:38">
      <c r="AL31755" s="3"/>
    </row>
    <row r="31756" spans="38:38">
      <c r="AL31756" s="3"/>
    </row>
    <row r="31757" spans="38:38">
      <c r="AL31757" s="3"/>
    </row>
    <row r="31758" spans="38:38">
      <c r="AL31758" s="3"/>
    </row>
    <row r="31759" spans="38:38">
      <c r="AL31759" s="3"/>
    </row>
    <row r="31760" spans="38:38">
      <c r="AL31760" s="3"/>
    </row>
    <row r="31761" spans="38:38">
      <c r="AL31761" s="3"/>
    </row>
    <row r="31762" spans="38:38">
      <c r="AL31762" s="3"/>
    </row>
    <row r="31763" spans="38:38">
      <c r="AL31763" s="3"/>
    </row>
    <row r="31764" spans="38:38">
      <c r="AL31764" s="3"/>
    </row>
    <row r="31765" spans="38:38">
      <c r="AL31765" s="3"/>
    </row>
    <row r="31766" spans="38:38">
      <c r="AL31766" s="3"/>
    </row>
    <row r="31767" spans="38:38">
      <c r="AL31767" s="3"/>
    </row>
    <row r="31768" spans="38:38">
      <c r="AL31768" s="3"/>
    </row>
    <row r="31769" spans="38:38">
      <c r="AL31769" s="3"/>
    </row>
    <row r="31770" spans="38:38">
      <c r="AL31770" s="3"/>
    </row>
    <row r="31771" spans="38:38">
      <c r="AL31771" s="3"/>
    </row>
    <row r="31772" spans="38:38">
      <c r="AL31772" s="3"/>
    </row>
    <row r="31773" spans="38:38">
      <c r="AL31773" s="3"/>
    </row>
    <row r="31774" spans="38:38">
      <c r="AL31774" s="3"/>
    </row>
    <row r="31775" spans="38:38">
      <c r="AL31775" s="3"/>
    </row>
    <row r="31776" spans="38:38">
      <c r="AL31776" s="3"/>
    </row>
    <row r="31777" spans="38:38">
      <c r="AL31777" s="3"/>
    </row>
    <row r="31778" spans="38:38">
      <c r="AL31778" s="3"/>
    </row>
    <row r="31779" spans="38:38">
      <c r="AL31779" s="3"/>
    </row>
    <row r="31780" spans="38:38">
      <c r="AL31780" s="3"/>
    </row>
    <row r="31781" spans="38:38">
      <c r="AL31781" s="3"/>
    </row>
    <row r="31782" spans="38:38">
      <c r="AL31782" s="3"/>
    </row>
    <row r="31783" spans="38:38">
      <c r="AL31783" s="3"/>
    </row>
    <row r="31784" spans="38:38">
      <c r="AL31784" s="3"/>
    </row>
    <row r="31785" spans="38:38">
      <c r="AL31785" s="3"/>
    </row>
    <row r="31786" spans="38:38">
      <c r="AL31786" s="3"/>
    </row>
    <row r="31787" spans="38:38">
      <c r="AL31787" s="3"/>
    </row>
    <row r="31788" spans="38:38">
      <c r="AL31788" s="3"/>
    </row>
    <row r="31789" spans="38:38">
      <c r="AL31789" s="3"/>
    </row>
    <row r="31790" spans="38:38">
      <c r="AL31790" s="3"/>
    </row>
    <row r="31791" spans="38:38">
      <c r="AL31791" s="3"/>
    </row>
    <row r="31792" spans="38:38">
      <c r="AL31792" s="3"/>
    </row>
    <row r="31793" spans="38:38">
      <c r="AL31793" s="3"/>
    </row>
    <row r="31794" spans="38:38">
      <c r="AL31794" s="3"/>
    </row>
    <row r="31795" spans="38:38">
      <c r="AL31795" s="3"/>
    </row>
    <row r="31796" spans="38:38">
      <c r="AL31796" s="3"/>
    </row>
    <row r="31797" spans="38:38">
      <c r="AL31797" s="3"/>
    </row>
    <row r="31798" spans="38:38">
      <c r="AL31798" s="3"/>
    </row>
    <row r="31799" spans="38:38">
      <c r="AL31799" s="3"/>
    </row>
    <row r="31800" spans="38:38">
      <c r="AL31800" s="3"/>
    </row>
    <row r="31801" spans="38:38">
      <c r="AL31801" s="3"/>
    </row>
    <row r="31802" spans="38:38">
      <c r="AL31802" s="3"/>
    </row>
    <row r="31803" spans="38:38">
      <c r="AL31803" s="3"/>
    </row>
    <row r="31804" spans="38:38">
      <c r="AL31804" s="3"/>
    </row>
    <row r="31805" spans="38:38">
      <c r="AL31805" s="3"/>
    </row>
    <row r="31806" spans="38:38">
      <c r="AL31806" s="3"/>
    </row>
    <row r="31807" spans="38:38">
      <c r="AL31807" s="3"/>
    </row>
    <row r="31808" spans="38:38">
      <c r="AL31808" s="3"/>
    </row>
    <row r="31809" spans="38:38">
      <c r="AL31809" s="3"/>
    </row>
    <row r="31810" spans="38:38">
      <c r="AL31810" s="3"/>
    </row>
    <row r="31811" spans="38:38">
      <c r="AL31811" s="3"/>
    </row>
    <row r="31812" spans="38:38">
      <c r="AL31812" s="3"/>
    </row>
    <row r="31813" spans="38:38">
      <c r="AL31813" s="3"/>
    </row>
    <row r="31814" spans="38:38">
      <c r="AL31814" s="3"/>
    </row>
    <row r="31815" spans="38:38">
      <c r="AL31815" s="3"/>
    </row>
    <row r="31816" spans="38:38">
      <c r="AL31816" s="3"/>
    </row>
    <row r="31817" spans="38:38">
      <c r="AL31817" s="3"/>
    </row>
    <row r="31818" spans="38:38">
      <c r="AL31818" s="3"/>
    </row>
    <row r="31819" spans="38:38">
      <c r="AL31819" s="3"/>
    </row>
    <row r="31820" spans="38:38">
      <c r="AL31820" s="3"/>
    </row>
    <row r="31821" spans="38:38">
      <c r="AL31821" s="3"/>
    </row>
    <row r="31822" spans="38:38">
      <c r="AL31822" s="3"/>
    </row>
    <row r="31823" spans="38:38">
      <c r="AL31823" s="3"/>
    </row>
    <row r="31824" spans="38:38">
      <c r="AL31824" s="3"/>
    </row>
    <row r="31825" spans="38:38">
      <c r="AL31825" s="3"/>
    </row>
    <row r="31826" spans="38:38">
      <c r="AL31826" s="3"/>
    </row>
    <row r="31827" spans="38:38">
      <c r="AL31827" s="3"/>
    </row>
    <row r="31828" spans="38:38">
      <c r="AL31828" s="3"/>
    </row>
    <row r="31829" spans="38:38">
      <c r="AL31829" s="3"/>
    </row>
    <row r="31830" spans="38:38">
      <c r="AL31830" s="3"/>
    </row>
    <row r="31831" spans="38:38">
      <c r="AL31831" s="3"/>
    </row>
    <row r="31832" spans="38:38">
      <c r="AL31832" s="3"/>
    </row>
    <row r="31833" spans="38:38">
      <c r="AL31833" s="3"/>
    </row>
    <row r="31834" spans="38:38">
      <c r="AL31834" s="3"/>
    </row>
    <row r="31835" spans="38:38">
      <c r="AL31835" s="3"/>
    </row>
    <row r="31836" spans="38:38">
      <c r="AL31836" s="3"/>
    </row>
    <row r="31837" spans="38:38">
      <c r="AL31837" s="3"/>
    </row>
    <row r="31838" spans="38:38">
      <c r="AL31838" s="3"/>
    </row>
    <row r="31839" spans="38:38">
      <c r="AL31839" s="3"/>
    </row>
    <row r="31840" spans="38:38">
      <c r="AL31840" s="3"/>
    </row>
    <row r="31841" spans="38:38">
      <c r="AL31841" s="3"/>
    </row>
    <row r="31842" spans="38:38">
      <c r="AL31842" s="3"/>
    </row>
    <row r="31843" spans="38:38">
      <c r="AL31843" s="3"/>
    </row>
    <row r="31844" spans="38:38">
      <c r="AL31844" s="3"/>
    </row>
    <row r="31845" spans="38:38">
      <c r="AL31845" s="3"/>
    </row>
    <row r="31846" spans="38:38">
      <c r="AL31846" s="3"/>
    </row>
    <row r="31847" spans="38:38">
      <c r="AL31847" s="3"/>
    </row>
    <row r="31848" spans="38:38">
      <c r="AL31848" s="3"/>
    </row>
    <row r="31849" spans="38:38">
      <c r="AL31849" s="3"/>
    </row>
    <row r="31850" spans="38:38">
      <c r="AL31850" s="3"/>
    </row>
    <row r="31851" spans="38:38">
      <c r="AL31851" s="3"/>
    </row>
    <row r="31852" spans="38:38">
      <c r="AL31852" s="3"/>
    </row>
    <row r="31853" spans="38:38">
      <c r="AL31853" s="3"/>
    </row>
    <row r="31854" spans="38:38">
      <c r="AL31854" s="3"/>
    </row>
    <row r="31855" spans="38:38">
      <c r="AL31855" s="3"/>
    </row>
    <row r="31856" spans="38:38">
      <c r="AL31856" s="3"/>
    </row>
    <row r="31857" spans="38:38">
      <c r="AL31857" s="3"/>
    </row>
    <row r="31858" spans="38:38">
      <c r="AL31858" s="3"/>
    </row>
    <row r="31859" spans="38:38">
      <c r="AL31859" s="3"/>
    </row>
    <row r="31860" spans="38:38">
      <c r="AL31860" s="3"/>
    </row>
    <row r="31861" spans="38:38">
      <c r="AL31861" s="3"/>
    </row>
    <row r="31862" spans="38:38">
      <c r="AL31862" s="3"/>
    </row>
    <row r="31863" spans="38:38">
      <c r="AL31863" s="3"/>
    </row>
    <row r="31864" spans="38:38">
      <c r="AL31864" s="3"/>
    </row>
    <row r="31865" spans="38:38">
      <c r="AL31865" s="3"/>
    </row>
    <row r="31866" spans="38:38">
      <c r="AL31866" s="3"/>
    </row>
    <row r="31867" spans="38:38">
      <c r="AL31867" s="3"/>
    </row>
    <row r="31868" spans="38:38">
      <c r="AL31868" s="3"/>
    </row>
    <row r="31869" spans="38:38">
      <c r="AL31869" s="3"/>
    </row>
    <row r="31870" spans="38:38">
      <c r="AL31870" s="3"/>
    </row>
    <row r="31871" spans="38:38">
      <c r="AL31871" s="3"/>
    </row>
    <row r="31872" spans="38:38">
      <c r="AL31872" s="3"/>
    </row>
    <row r="31873" spans="38:38">
      <c r="AL31873" s="3"/>
    </row>
    <row r="31874" spans="38:38">
      <c r="AL31874" s="3"/>
    </row>
    <row r="31875" spans="38:38">
      <c r="AL31875" s="3"/>
    </row>
    <row r="31876" spans="38:38">
      <c r="AL31876" s="3"/>
    </row>
    <row r="31877" spans="38:38">
      <c r="AL31877" s="3"/>
    </row>
    <row r="31878" spans="38:38">
      <c r="AL31878" s="3"/>
    </row>
    <row r="31879" spans="38:38">
      <c r="AL31879" s="3"/>
    </row>
    <row r="31880" spans="38:38">
      <c r="AL31880" s="3"/>
    </row>
    <row r="31881" spans="38:38">
      <c r="AL31881" s="3"/>
    </row>
    <row r="31882" spans="38:38">
      <c r="AL31882" s="3"/>
    </row>
    <row r="31883" spans="38:38">
      <c r="AL31883" s="3"/>
    </row>
    <row r="31884" spans="38:38">
      <c r="AL31884" s="3"/>
    </row>
    <row r="31885" spans="38:38">
      <c r="AL31885" s="3"/>
    </row>
    <row r="31886" spans="38:38">
      <c r="AL31886" s="3"/>
    </row>
    <row r="31887" spans="38:38">
      <c r="AL31887" s="3"/>
    </row>
    <row r="31888" spans="38:38">
      <c r="AL31888" s="3"/>
    </row>
    <row r="31889" spans="38:38">
      <c r="AL31889" s="3"/>
    </row>
    <row r="31890" spans="38:38">
      <c r="AL31890" s="3"/>
    </row>
    <row r="31891" spans="38:38">
      <c r="AL31891" s="3"/>
    </row>
    <row r="31892" spans="38:38">
      <c r="AL31892" s="3"/>
    </row>
    <row r="31893" spans="38:38">
      <c r="AL31893" s="3"/>
    </row>
    <row r="31894" spans="38:38">
      <c r="AL31894" s="3"/>
    </row>
    <row r="31895" spans="38:38">
      <c r="AL31895" s="3"/>
    </row>
    <row r="31896" spans="38:38">
      <c r="AL31896" s="3"/>
    </row>
    <row r="31897" spans="38:38">
      <c r="AL31897" s="3"/>
    </row>
    <row r="31898" spans="38:38">
      <c r="AL31898" s="3"/>
    </row>
    <row r="31899" spans="38:38">
      <c r="AL31899" s="3"/>
    </row>
    <row r="31900" spans="38:38">
      <c r="AL31900" s="3"/>
    </row>
    <row r="31901" spans="38:38">
      <c r="AL31901" s="3"/>
    </row>
    <row r="31902" spans="38:38">
      <c r="AL31902" s="3"/>
    </row>
    <row r="31903" spans="38:38">
      <c r="AL31903" s="3"/>
    </row>
    <row r="31904" spans="38:38">
      <c r="AL31904" s="3"/>
    </row>
    <row r="31905" spans="38:38">
      <c r="AL31905" s="3"/>
    </row>
    <row r="31906" spans="38:38">
      <c r="AL31906" s="3"/>
    </row>
    <row r="31907" spans="38:38">
      <c r="AL31907" s="3"/>
    </row>
    <row r="31908" spans="38:38">
      <c r="AL31908" s="3"/>
    </row>
    <row r="31909" spans="38:38">
      <c r="AL31909" s="3"/>
    </row>
    <row r="31910" spans="38:38">
      <c r="AL31910" s="3"/>
    </row>
    <row r="31911" spans="38:38">
      <c r="AL31911" s="3"/>
    </row>
    <row r="31912" spans="38:38">
      <c r="AL31912" s="3"/>
    </row>
    <row r="31913" spans="38:38">
      <c r="AL31913" s="3"/>
    </row>
    <row r="31914" spans="38:38">
      <c r="AL31914" s="3"/>
    </row>
    <row r="31915" spans="38:38">
      <c r="AL31915" s="3"/>
    </row>
    <row r="31916" spans="38:38">
      <c r="AL31916" s="3"/>
    </row>
    <row r="31917" spans="38:38">
      <c r="AL31917" s="3"/>
    </row>
    <row r="31918" spans="38:38">
      <c r="AL31918" s="3"/>
    </row>
    <row r="31919" spans="38:38">
      <c r="AL31919" s="3"/>
    </row>
    <row r="31920" spans="38:38">
      <c r="AL31920" s="3"/>
    </row>
    <row r="31921" spans="38:38">
      <c r="AL31921" s="3"/>
    </row>
    <row r="31922" spans="38:38">
      <c r="AL31922" s="3"/>
    </row>
    <row r="31923" spans="38:38">
      <c r="AL31923" s="3"/>
    </row>
    <row r="31924" spans="38:38">
      <c r="AL31924" s="3"/>
    </row>
    <row r="31925" spans="38:38">
      <c r="AL31925" s="3"/>
    </row>
    <row r="31926" spans="38:38">
      <c r="AL31926" s="3"/>
    </row>
    <row r="31927" spans="38:38">
      <c r="AL31927" s="3"/>
    </row>
    <row r="31928" spans="38:38">
      <c r="AL31928" s="3"/>
    </row>
    <row r="31929" spans="38:38">
      <c r="AL31929" s="3"/>
    </row>
    <row r="31930" spans="38:38">
      <c r="AL31930" s="3"/>
    </row>
    <row r="31931" spans="38:38">
      <c r="AL31931" s="3"/>
    </row>
    <row r="31932" spans="38:38">
      <c r="AL31932" s="3"/>
    </row>
    <row r="31933" spans="38:38">
      <c r="AL31933" s="3"/>
    </row>
    <row r="31934" spans="38:38">
      <c r="AL31934" s="3"/>
    </row>
    <row r="31935" spans="38:38">
      <c r="AL31935" s="3"/>
    </row>
    <row r="31936" spans="38:38">
      <c r="AL31936" s="3"/>
    </row>
    <row r="31937" spans="38:38">
      <c r="AL31937" s="3"/>
    </row>
    <row r="31938" spans="38:38">
      <c r="AL31938" s="3"/>
    </row>
    <row r="31939" spans="38:38">
      <c r="AL31939" s="3"/>
    </row>
    <row r="31940" spans="38:38">
      <c r="AL31940" s="3"/>
    </row>
    <row r="31941" spans="38:38">
      <c r="AL31941" s="3"/>
    </row>
    <row r="31942" spans="38:38">
      <c r="AL31942" s="3"/>
    </row>
    <row r="31943" spans="38:38">
      <c r="AL31943" s="3"/>
    </row>
    <row r="31944" spans="38:38">
      <c r="AL31944" s="3"/>
    </row>
    <row r="31945" spans="38:38">
      <c r="AL31945" s="3"/>
    </row>
    <row r="31946" spans="38:38">
      <c r="AL31946" s="3"/>
    </row>
    <row r="31947" spans="38:38">
      <c r="AL31947" s="3"/>
    </row>
    <row r="31948" spans="38:38">
      <c r="AL31948" s="3"/>
    </row>
    <row r="31949" spans="38:38">
      <c r="AL31949" s="3"/>
    </row>
    <row r="31950" spans="38:38">
      <c r="AL31950" s="3"/>
    </row>
    <row r="31951" spans="38:38">
      <c r="AL31951" s="3"/>
    </row>
    <row r="31952" spans="38:38">
      <c r="AL31952" s="3"/>
    </row>
    <row r="31953" spans="38:38">
      <c r="AL31953" s="3"/>
    </row>
    <row r="31954" spans="38:38">
      <c r="AL31954" s="3"/>
    </row>
    <row r="31955" spans="38:38">
      <c r="AL31955" s="3"/>
    </row>
    <row r="31956" spans="38:38">
      <c r="AL31956" s="3"/>
    </row>
    <row r="31957" spans="38:38">
      <c r="AL31957" s="3"/>
    </row>
    <row r="31958" spans="38:38">
      <c r="AL31958" s="3"/>
    </row>
    <row r="31959" spans="38:38">
      <c r="AL31959" s="3"/>
    </row>
    <row r="31960" spans="38:38">
      <c r="AL31960" s="3"/>
    </row>
    <row r="31961" spans="38:38">
      <c r="AL31961" s="3"/>
    </row>
    <row r="31962" spans="38:38">
      <c r="AL31962" s="3"/>
    </row>
    <row r="31963" spans="38:38">
      <c r="AL31963" s="3"/>
    </row>
    <row r="31964" spans="38:38">
      <c r="AL31964" s="3"/>
    </row>
    <row r="31965" spans="38:38">
      <c r="AL31965" s="3"/>
    </row>
    <row r="31966" spans="38:38">
      <c r="AL31966" s="3"/>
    </row>
    <row r="31967" spans="38:38">
      <c r="AL31967" s="3"/>
    </row>
    <row r="31968" spans="38:38">
      <c r="AL31968" s="3"/>
    </row>
    <row r="31969" spans="38:38">
      <c r="AL31969" s="3"/>
    </row>
    <row r="31970" spans="38:38">
      <c r="AL31970" s="3"/>
    </row>
    <row r="31971" spans="38:38">
      <c r="AL31971" s="3"/>
    </row>
    <row r="31972" spans="38:38">
      <c r="AL31972" s="3"/>
    </row>
    <row r="31973" spans="38:38">
      <c r="AL31973" s="3"/>
    </row>
    <row r="31974" spans="38:38">
      <c r="AL31974" s="3"/>
    </row>
    <row r="31975" spans="38:38">
      <c r="AL31975" s="3"/>
    </row>
    <row r="31976" spans="38:38">
      <c r="AL31976" s="3"/>
    </row>
    <row r="31977" spans="38:38">
      <c r="AL31977" s="3"/>
    </row>
    <row r="31978" spans="38:38">
      <c r="AL31978" s="3"/>
    </row>
    <row r="31979" spans="38:38">
      <c r="AL31979" s="3"/>
    </row>
    <row r="31980" spans="38:38">
      <c r="AL31980" s="3"/>
    </row>
    <row r="31981" spans="38:38">
      <c r="AL31981" s="3"/>
    </row>
    <row r="31982" spans="38:38">
      <c r="AL31982" s="3"/>
    </row>
    <row r="31983" spans="38:38">
      <c r="AL31983" s="3"/>
    </row>
    <row r="31984" spans="38:38">
      <c r="AL31984" s="3"/>
    </row>
    <row r="31985" spans="38:38">
      <c r="AL31985" s="3"/>
    </row>
    <row r="31986" spans="38:38">
      <c r="AL31986" s="3"/>
    </row>
    <row r="31987" spans="38:38">
      <c r="AL31987" s="3"/>
    </row>
    <row r="31988" spans="38:38">
      <c r="AL31988" s="3"/>
    </row>
    <row r="31989" spans="38:38">
      <c r="AL31989" s="3"/>
    </row>
    <row r="31990" spans="38:38">
      <c r="AL31990" s="3"/>
    </row>
    <row r="31991" spans="38:38">
      <c r="AL31991" s="3"/>
    </row>
    <row r="31992" spans="38:38">
      <c r="AL31992" s="3"/>
    </row>
    <row r="31993" spans="38:38">
      <c r="AL31993" s="3"/>
    </row>
    <row r="31994" spans="38:38">
      <c r="AL31994" s="3"/>
    </row>
    <row r="31995" spans="38:38">
      <c r="AL31995" s="3"/>
    </row>
    <row r="31996" spans="38:38">
      <c r="AL31996" s="3"/>
    </row>
    <row r="31997" spans="38:38">
      <c r="AL31997" s="3"/>
    </row>
    <row r="31998" spans="38:38">
      <c r="AL31998" s="3"/>
    </row>
    <row r="31999" spans="38:38">
      <c r="AL31999" s="3"/>
    </row>
    <row r="32000" spans="38:38">
      <c r="AL32000" s="3"/>
    </row>
    <row r="32001" spans="38:38">
      <c r="AL32001" s="3"/>
    </row>
    <row r="32002" spans="38:38">
      <c r="AL32002" s="3"/>
    </row>
    <row r="32003" spans="38:38">
      <c r="AL32003" s="3"/>
    </row>
    <row r="32004" spans="38:38">
      <c r="AL32004" s="3"/>
    </row>
    <row r="32005" spans="38:38">
      <c r="AL32005" s="3"/>
    </row>
    <row r="32006" spans="38:38">
      <c r="AL32006" s="3"/>
    </row>
    <row r="32007" spans="38:38">
      <c r="AL32007" s="3"/>
    </row>
    <row r="32008" spans="38:38">
      <c r="AL32008" s="3"/>
    </row>
    <row r="32009" spans="38:38">
      <c r="AL32009" s="3"/>
    </row>
    <row r="32010" spans="38:38">
      <c r="AL32010" s="3"/>
    </row>
    <row r="32011" spans="38:38">
      <c r="AL32011" s="3"/>
    </row>
    <row r="32012" spans="38:38">
      <c r="AL32012" s="3"/>
    </row>
    <row r="32013" spans="38:38">
      <c r="AL32013" s="3"/>
    </row>
    <row r="32014" spans="38:38">
      <c r="AL32014" s="3"/>
    </row>
    <row r="32015" spans="38:38">
      <c r="AL32015" s="3"/>
    </row>
    <row r="32016" spans="38:38">
      <c r="AL32016" s="3"/>
    </row>
    <row r="32017" spans="38:38">
      <c r="AL32017" s="3"/>
    </row>
    <row r="32018" spans="38:38">
      <c r="AL32018" s="3"/>
    </row>
    <row r="32019" spans="38:38">
      <c r="AL32019" s="3"/>
    </row>
    <row r="32020" spans="38:38">
      <c r="AL32020" s="3"/>
    </row>
    <row r="32021" spans="38:38">
      <c r="AL32021" s="3"/>
    </row>
    <row r="32022" spans="38:38">
      <c r="AL32022" s="3"/>
    </row>
    <row r="32023" spans="38:38">
      <c r="AL32023" s="3"/>
    </row>
    <row r="32024" spans="38:38">
      <c r="AL32024" s="3"/>
    </row>
    <row r="32025" spans="38:38">
      <c r="AL32025" s="3"/>
    </row>
    <row r="32026" spans="38:38">
      <c r="AL32026" s="3"/>
    </row>
    <row r="32027" spans="38:38">
      <c r="AL32027" s="3"/>
    </row>
    <row r="32028" spans="38:38">
      <c r="AL32028" s="3"/>
    </row>
    <row r="32029" spans="38:38">
      <c r="AL32029" s="3"/>
    </row>
    <row r="32030" spans="38:38">
      <c r="AL32030" s="3"/>
    </row>
    <row r="32031" spans="38:38">
      <c r="AL32031" s="3"/>
    </row>
    <row r="32032" spans="38:38">
      <c r="AL32032" s="3"/>
    </row>
    <row r="32033" spans="38:38">
      <c r="AL32033" s="3"/>
    </row>
    <row r="32034" spans="38:38">
      <c r="AL32034" s="3"/>
    </row>
    <row r="32035" spans="38:38">
      <c r="AL32035" s="3"/>
    </row>
    <row r="32036" spans="38:38">
      <c r="AL32036" s="3"/>
    </row>
    <row r="32037" spans="38:38">
      <c r="AL32037" s="3"/>
    </row>
    <row r="32038" spans="38:38">
      <c r="AL32038" s="3"/>
    </row>
    <row r="32039" spans="38:38">
      <c r="AL32039" s="3"/>
    </row>
    <row r="32040" spans="38:38">
      <c r="AL32040" s="3"/>
    </row>
    <row r="32041" spans="38:38">
      <c r="AL32041" s="3"/>
    </row>
    <row r="32042" spans="38:38">
      <c r="AL32042" s="3"/>
    </row>
    <row r="32043" spans="38:38">
      <c r="AL32043" s="3"/>
    </row>
    <row r="32044" spans="38:38">
      <c r="AL32044" s="3"/>
    </row>
    <row r="32045" spans="38:38">
      <c r="AL32045" s="3"/>
    </row>
    <row r="32046" spans="38:38">
      <c r="AL32046" s="3"/>
    </row>
    <row r="32047" spans="38:38">
      <c r="AL32047" s="3"/>
    </row>
    <row r="32048" spans="38:38">
      <c r="AL32048" s="3"/>
    </row>
    <row r="32049" spans="38:38">
      <c r="AL32049" s="3"/>
    </row>
    <row r="32050" spans="38:38">
      <c r="AL32050" s="3"/>
    </row>
    <row r="32051" spans="38:38">
      <c r="AL32051" s="3"/>
    </row>
    <row r="32052" spans="38:38">
      <c r="AL32052" s="3"/>
    </row>
    <row r="32053" spans="38:38">
      <c r="AL32053" s="3"/>
    </row>
    <row r="32054" spans="38:38">
      <c r="AL32054" s="3"/>
    </row>
    <row r="32055" spans="38:38">
      <c r="AL32055" s="3"/>
    </row>
    <row r="32056" spans="38:38">
      <c r="AL32056" s="3"/>
    </row>
    <row r="32057" spans="38:38">
      <c r="AL32057" s="3"/>
    </row>
    <row r="32058" spans="38:38">
      <c r="AL32058" s="3"/>
    </row>
    <row r="32059" spans="38:38">
      <c r="AL32059" s="3"/>
    </row>
    <row r="32060" spans="38:38">
      <c r="AL32060" s="3"/>
    </row>
    <row r="32061" spans="38:38">
      <c r="AL32061" s="3"/>
    </row>
    <row r="32062" spans="38:38">
      <c r="AL32062" s="3"/>
    </row>
    <row r="32063" spans="38:38">
      <c r="AL32063" s="3"/>
    </row>
    <row r="32064" spans="38:38">
      <c r="AL32064" s="3"/>
    </row>
    <row r="32065" spans="38:38">
      <c r="AL32065" s="3"/>
    </row>
    <row r="32066" spans="38:38">
      <c r="AL32066" s="3"/>
    </row>
    <row r="32067" spans="38:38">
      <c r="AL32067" s="3"/>
    </row>
    <row r="32068" spans="38:38">
      <c r="AL32068" s="3"/>
    </row>
    <row r="32069" spans="38:38">
      <c r="AL32069" s="3"/>
    </row>
    <row r="32070" spans="38:38">
      <c r="AL32070" s="3"/>
    </row>
    <row r="32071" spans="38:38">
      <c r="AL32071" s="3"/>
    </row>
    <row r="32072" spans="38:38">
      <c r="AL32072" s="3"/>
    </row>
    <row r="32073" spans="38:38">
      <c r="AL32073" s="3"/>
    </row>
    <row r="32074" spans="38:38">
      <c r="AL32074" s="3"/>
    </row>
    <row r="32075" spans="38:38">
      <c r="AL32075" s="3"/>
    </row>
    <row r="32076" spans="38:38">
      <c r="AL32076" s="3"/>
    </row>
    <row r="32077" spans="38:38">
      <c r="AL32077" s="3"/>
    </row>
    <row r="32078" spans="38:38">
      <c r="AL32078" s="3"/>
    </row>
    <row r="32079" spans="38:38">
      <c r="AL32079" s="3"/>
    </row>
    <row r="32080" spans="38:38">
      <c r="AL32080" s="3"/>
    </row>
    <row r="32081" spans="38:38">
      <c r="AL32081" s="3"/>
    </row>
    <row r="32082" spans="38:38">
      <c r="AL32082" s="3"/>
    </row>
    <row r="32083" spans="38:38">
      <c r="AL32083" s="3"/>
    </row>
    <row r="32084" spans="38:38">
      <c r="AL32084" s="3"/>
    </row>
    <row r="32085" spans="38:38">
      <c r="AL32085" s="3"/>
    </row>
    <row r="32086" spans="38:38">
      <c r="AL32086" s="3"/>
    </row>
    <row r="32087" spans="38:38">
      <c r="AL32087" s="3"/>
    </row>
    <row r="32088" spans="38:38">
      <c r="AL32088" s="3"/>
    </row>
    <row r="32089" spans="38:38">
      <c r="AL32089" s="3"/>
    </row>
    <row r="32090" spans="38:38">
      <c r="AL32090" s="3"/>
    </row>
    <row r="32091" spans="38:38">
      <c r="AL32091" s="3"/>
    </row>
    <row r="32092" spans="38:38">
      <c r="AL32092" s="3"/>
    </row>
    <row r="32093" spans="38:38">
      <c r="AL32093" s="3"/>
    </row>
    <row r="32094" spans="38:38">
      <c r="AL32094" s="3"/>
    </row>
    <row r="32095" spans="38:38">
      <c r="AL32095" s="3"/>
    </row>
    <row r="32096" spans="38:38">
      <c r="AL32096" s="3"/>
    </row>
    <row r="32097" spans="38:38">
      <c r="AL32097" s="3"/>
    </row>
    <row r="32098" spans="38:38">
      <c r="AL32098" s="3"/>
    </row>
    <row r="32099" spans="38:38">
      <c r="AL32099" s="3"/>
    </row>
    <row r="32100" spans="38:38">
      <c r="AL32100" s="3"/>
    </row>
    <row r="32101" spans="38:38">
      <c r="AL32101" s="3"/>
    </row>
    <row r="32102" spans="38:38">
      <c r="AL32102" s="3"/>
    </row>
    <row r="32103" spans="38:38">
      <c r="AL32103" s="3"/>
    </row>
    <row r="32104" spans="38:38">
      <c r="AL32104" s="3"/>
    </row>
    <row r="32105" spans="38:38">
      <c r="AL32105" s="3"/>
    </row>
    <row r="32106" spans="38:38">
      <c r="AL32106" s="3"/>
    </row>
    <row r="32107" spans="38:38">
      <c r="AL32107" s="3"/>
    </row>
    <row r="32108" spans="38:38">
      <c r="AL32108" s="3"/>
    </row>
    <row r="32109" spans="38:38">
      <c r="AL32109" s="3"/>
    </row>
    <row r="32110" spans="38:38">
      <c r="AL32110" s="3"/>
    </row>
    <row r="32111" spans="38:38">
      <c r="AL32111" s="3"/>
    </row>
    <row r="32112" spans="38:38">
      <c r="AL32112" s="3"/>
    </row>
    <row r="32113" spans="38:38">
      <c r="AL32113" s="3"/>
    </row>
    <row r="32114" spans="38:38">
      <c r="AL32114" s="3"/>
    </row>
    <row r="32115" spans="38:38">
      <c r="AL32115" s="3"/>
    </row>
    <row r="32116" spans="38:38">
      <c r="AL32116" s="3"/>
    </row>
    <row r="32117" spans="38:38">
      <c r="AL32117" s="3"/>
    </row>
    <row r="32118" spans="38:38">
      <c r="AL32118" s="3"/>
    </row>
    <row r="32119" spans="38:38">
      <c r="AL32119" s="3"/>
    </row>
    <row r="32120" spans="38:38">
      <c r="AL32120" s="3"/>
    </row>
    <row r="32121" spans="38:38">
      <c r="AL32121" s="3"/>
    </row>
    <row r="32122" spans="38:38">
      <c r="AL32122" s="3"/>
    </row>
    <row r="32123" spans="38:38">
      <c r="AL32123" s="3"/>
    </row>
    <row r="32124" spans="38:38">
      <c r="AL32124" s="3"/>
    </row>
    <row r="32125" spans="38:38">
      <c r="AL32125" s="3"/>
    </row>
    <row r="32126" spans="38:38">
      <c r="AL32126" s="3"/>
    </row>
    <row r="32127" spans="38:38">
      <c r="AL32127" s="3"/>
    </row>
    <row r="32128" spans="38:38">
      <c r="AL32128" s="3"/>
    </row>
    <row r="32129" spans="38:38">
      <c r="AL32129" s="3"/>
    </row>
    <row r="32130" spans="38:38">
      <c r="AL32130" s="3"/>
    </row>
    <row r="32131" spans="38:38">
      <c r="AL32131" s="3"/>
    </row>
    <row r="32132" spans="38:38">
      <c r="AL32132" s="3"/>
    </row>
    <row r="32133" spans="38:38">
      <c r="AL32133" s="3"/>
    </row>
    <row r="32134" spans="38:38">
      <c r="AL32134" s="3"/>
    </row>
    <row r="32135" spans="38:38">
      <c r="AL32135" s="3"/>
    </row>
    <row r="32136" spans="38:38">
      <c r="AL32136" s="3"/>
    </row>
    <row r="32137" spans="38:38">
      <c r="AL32137" s="3"/>
    </row>
    <row r="32138" spans="38:38">
      <c r="AL32138" s="3"/>
    </row>
    <row r="32139" spans="38:38">
      <c r="AL32139" s="3"/>
    </row>
    <row r="32140" spans="38:38">
      <c r="AL32140" s="3"/>
    </row>
    <row r="32141" spans="38:38">
      <c r="AL32141" s="3"/>
    </row>
    <row r="32142" spans="38:38">
      <c r="AL32142" s="3"/>
    </row>
    <row r="32143" spans="38:38">
      <c r="AL32143" s="3"/>
    </row>
    <row r="32144" spans="38:38">
      <c r="AL32144" s="3"/>
    </row>
    <row r="32145" spans="38:38">
      <c r="AL32145" s="3"/>
    </row>
    <row r="32146" spans="38:38">
      <c r="AL32146" s="3"/>
    </row>
    <row r="32147" spans="38:38">
      <c r="AL32147" s="3"/>
    </row>
    <row r="32148" spans="38:38">
      <c r="AL32148" s="3"/>
    </row>
    <row r="32149" spans="38:38">
      <c r="AL32149" s="3"/>
    </row>
    <row r="32150" spans="38:38">
      <c r="AL32150" s="3"/>
    </row>
    <row r="32151" spans="38:38">
      <c r="AL32151" s="3"/>
    </row>
    <row r="32152" spans="38:38">
      <c r="AL32152" s="3"/>
    </row>
    <row r="32153" spans="38:38">
      <c r="AL32153" s="3"/>
    </row>
    <row r="32154" spans="38:38">
      <c r="AL32154" s="3"/>
    </row>
    <row r="32155" spans="38:38">
      <c r="AL32155" s="3"/>
    </row>
    <row r="32156" spans="38:38">
      <c r="AL32156" s="3"/>
    </row>
    <row r="32157" spans="38:38">
      <c r="AL32157" s="3"/>
    </row>
    <row r="32158" spans="38:38">
      <c r="AL32158" s="3"/>
    </row>
    <row r="32159" spans="38:38">
      <c r="AL32159" s="3"/>
    </row>
    <row r="32160" spans="38:38">
      <c r="AL32160" s="3"/>
    </row>
    <row r="32161" spans="38:38">
      <c r="AL32161" s="3"/>
    </row>
    <row r="32162" spans="38:38">
      <c r="AL32162" s="3"/>
    </row>
    <row r="32163" spans="38:38">
      <c r="AL32163" s="3"/>
    </row>
    <row r="32164" spans="38:38">
      <c r="AL32164" s="3"/>
    </row>
    <row r="32165" spans="38:38">
      <c r="AL32165" s="3"/>
    </row>
    <row r="32166" spans="38:38">
      <c r="AL32166" s="3"/>
    </row>
    <row r="32167" spans="38:38">
      <c r="AL32167" s="3"/>
    </row>
    <row r="32168" spans="38:38">
      <c r="AL32168" s="3"/>
    </row>
    <row r="32169" spans="38:38">
      <c r="AL32169" s="3"/>
    </row>
    <row r="32170" spans="38:38">
      <c r="AL32170" s="3"/>
    </row>
    <row r="32171" spans="38:38">
      <c r="AL32171" s="3"/>
    </row>
    <row r="32172" spans="38:38">
      <c r="AL32172" s="3"/>
    </row>
    <row r="32173" spans="38:38">
      <c r="AL32173" s="3"/>
    </row>
    <row r="32174" spans="38:38">
      <c r="AL32174" s="3"/>
    </row>
    <row r="32175" spans="38:38">
      <c r="AL32175" s="3"/>
    </row>
    <row r="32176" spans="38:38">
      <c r="AL32176" s="3"/>
    </row>
    <row r="32177" spans="38:38">
      <c r="AL32177" s="3"/>
    </row>
    <row r="32178" spans="38:38">
      <c r="AL32178" s="3"/>
    </row>
    <row r="32179" spans="38:38">
      <c r="AL32179" s="3"/>
    </row>
    <row r="32180" spans="38:38">
      <c r="AL32180" s="3"/>
    </row>
    <row r="32181" spans="38:38">
      <c r="AL32181" s="3"/>
    </row>
    <row r="32182" spans="38:38">
      <c r="AL32182" s="3"/>
    </row>
    <row r="32183" spans="38:38">
      <c r="AL32183" s="3"/>
    </row>
    <row r="32184" spans="38:38">
      <c r="AL32184" s="3"/>
    </row>
    <row r="32185" spans="38:38">
      <c r="AL32185" s="3"/>
    </row>
    <row r="32186" spans="38:38">
      <c r="AL32186" s="3"/>
    </row>
    <row r="32187" spans="38:38">
      <c r="AL32187" s="3"/>
    </row>
    <row r="32188" spans="38:38">
      <c r="AL32188" s="3"/>
    </row>
    <row r="32189" spans="38:38">
      <c r="AL32189" s="3"/>
    </row>
    <row r="32190" spans="38:38">
      <c r="AL32190" s="3"/>
    </row>
    <row r="32191" spans="38:38">
      <c r="AL32191" s="3"/>
    </row>
    <row r="32192" spans="38:38">
      <c r="AL32192" s="3"/>
    </row>
    <row r="32193" spans="38:38">
      <c r="AL32193" s="3"/>
    </row>
    <row r="32194" spans="38:38">
      <c r="AL32194" s="3"/>
    </row>
    <row r="32195" spans="38:38">
      <c r="AL32195" s="3"/>
    </row>
    <row r="32196" spans="38:38">
      <c r="AL32196" s="3"/>
    </row>
    <row r="32197" spans="38:38">
      <c r="AL32197" s="3"/>
    </row>
    <row r="32198" spans="38:38">
      <c r="AL32198" s="3"/>
    </row>
    <row r="32199" spans="38:38">
      <c r="AL32199" s="3"/>
    </row>
    <row r="32200" spans="38:38">
      <c r="AL32200" s="3"/>
    </row>
    <row r="32201" spans="38:38">
      <c r="AL32201" s="3"/>
    </row>
    <row r="32202" spans="38:38">
      <c r="AL32202" s="3"/>
    </row>
    <row r="32203" spans="38:38">
      <c r="AL32203" s="3"/>
    </row>
    <row r="32204" spans="38:38">
      <c r="AL32204" s="3"/>
    </row>
    <row r="32205" spans="38:38">
      <c r="AL32205" s="3"/>
    </row>
    <row r="32206" spans="38:38">
      <c r="AL32206" s="3"/>
    </row>
    <row r="32207" spans="38:38">
      <c r="AL32207" s="3"/>
    </row>
    <row r="32208" spans="38:38">
      <c r="AL32208" s="3"/>
    </row>
    <row r="32209" spans="38:38">
      <c r="AL32209" s="3"/>
    </row>
    <row r="32210" spans="38:38">
      <c r="AL32210" s="3"/>
    </row>
    <row r="32211" spans="38:38">
      <c r="AL32211" s="3"/>
    </row>
    <row r="32212" spans="38:38">
      <c r="AL32212" s="3"/>
    </row>
    <row r="32213" spans="38:38">
      <c r="AL32213" s="3"/>
    </row>
    <row r="32214" spans="38:38">
      <c r="AL32214" s="3"/>
    </row>
    <row r="32215" spans="38:38">
      <c r="AL32215" s="3"/>
    </row>
    <row r="32216" spans="38:38">
      <c r="AL32216" s="3"/>
    </row>
    <row r="32217" spans="38:38">
      <c r="AL32217" s="3"/>
    </row>
    <row r="32218" spans="38:38">
      <c r="AL32218" s="3"/>
    </row>
    <row r="32219" spans="38:38">
      <c r="AL32219" s="3"/>
    </row>
    <row r="32220" spans="38:38">
      <c r="AL32220" s="3"/>
    </row>
    <row r="32221" spans="38:38">
      <c r="AL32221" s="3"/>
    </row>
    <row r="32222" spans="38:38">
      <c r="AL32222" s="3"/>
    </row>
    <row r="32223" spans="38:38">
      <c r="AL32223" s="3"/>
    </row>
    <row r="32224" spans="38:38">
      <c r="AL32224" s="3"/>
    </row>
    <row r="32225" spans="38:38">
      <c r="AL32225" s="3"/>
    </row>
    <row r="32226" spans="38:38">
      <c r="AL32226" s="3"/>
    </row>
    <row r="32227" spans="38:38">
      <c r="AL32227" s="3"/>
    </row>
    <row r="32228" spans="38:38">
      <c r="AL32228" s="3"/>
    </row>
    <row r="32229" spans="38:38">
      <c r="AL32229" s="3"/>
    </row>
    <row r="32230" spans="38:38">
      <c r="AL32230" s="3"/>
    </row>
    <row r="32231" spans="38:38">
      <c r="AL32231" s="3"/>
    </row>
    <row r="32232" spans="38:38">
      <c r="AL32232" s="3"/>
    </row>
    <row r="32233" spans="38:38">
      <c r="AL32233" s="3"/>
    </row>
    <row r="32234" spans="38:38">
      <c r="AL32234" s="3"/>
    </row>
    <row r="32235" spans="38:38">
      <c r="AL32235" s="3"/>
    </row>
    <row r="32236" spans="38:38">
      <c r="AL32236" s="3"/>
    </row>
    <row r="32237" spans="38:38">
      <c r="AL32237" s="3"/>
    </row>
    <row r="32238" spans="38:38">
      <c r="AL32238" s="3"/>
    </row>
    <row r="32239" spans="38:38">
      <c r="AL32239" s="3"/>
    </row>
    <row r="32240" spans="38:38">
      <c r="AL32240" s="3"/>
    </row>
    <row r="32241" spans="38:38">
      <c r="AL32241" s="3"/>
    </row>
    <row r="32242" spans="38:38">
      <c r="AL32242" s="3"/>
    </row>
    <row r="32243" spans="38:38">
      <c r="AL32243" s="3"/>
    </row>
    <row r="32244" spans="38:38">
      <c r="AL32244" s="3"/>
    </row>
    <row r="32245" spans="38:38">
      <c r="AL32245" s="3"/>
    </row>
    <row r="32246" spans="38:38">
      <c r="AL32246" s="3"/>
    </row>
    <row r="32247" spans="38:38">
      <c r="AL32247" s="3"/>
    </row>
    <row r="32248" spans="38:38">
      <c r="AL32248" s="3"/>
    </row>
    <row r="32249" spans="38:38">
      <c r="AL32249" s="3"/>
    </row>
    <row r="32250" spans="38:38">
      <c r="AL32250" s="3"/>
    </row>
    <row r="32251" spans="38:38">
      <c r="AL32251" s="3"/>
    </row>
    <row r="32252" spans="38:38">
      <c r="AL32252" s="3"/>
    </row>
    <row r="32253" spans="38:38">
      <c r="AL32253" s="3"/>
    </row>
    <row r="32254" spans="38:38">
      <c r="AL32254" s="3"/>
    </row>
    <row r="32255" spans="38:38">
      <c r="AL32255" s="3"/>
    </row>
    <row r="32256" spans="38:38">
      <c r="AL32256" s="3"/>
    </row>
    <row r="32257" spans="38:38">
      <c r="AL32257" s="3"/>
    </row>
    <row r="32258" spans="38:38">
      <c r="AL32258" s="3"/>
    </row>
    <row r="32259" spans="38:38">
      <c r="AL32259" s="3"/>
    </row>
    <row r="32260" spans="38:38">
      <c r="AL32260" s="3"/>
    </row>
    <row r="32261" spans="38:38">
      <c r="AL32261" s="3"/>
    </row>
    <row r="32262" spans="38:38">
      <c r="AL32262" s="3"/>
    </row>
    <row r="32263" spans="38:38">
      <c r="AL32263" s="3"/>
    </row>
    <row r="32264" spans="38:38">
      <c r="AL32264" s="3"/>
    </row>
    <row r="32265" spans="38:38">
      <c r="AL32265" s="3"/>
    </row>
    <row r="32266" spans="38:38">
      <c r="AL32266" s="3"/>
    </row>
    <row r="32267" spans="38:38">
      <c r="AL32267" s="3"/>
    </row>
    <row r="32268" spans="38:38">
      <c r="AL32268" s="3"/>
    </row>
    <row r="32269" spans="38:38">
      <c r="AL32269" s="3"/>
    </row>
    <row r="32270" spans="38:38">
      <c r="AL32270" s="3"/>
    </row>
    <row r="32271" spans="38:38">
      <c r="AL32271" s="3"/>
    </row>
    <row r="32272" spans="38:38">
      <c r="AL32272" s="3"/>
    </row>
    <row r="32273" spans="38:38">
      <c r="AL32273" s="3"/>
    </row>
    <row r="32274" spans="38:38">
      <c r="AL32274" s="3"/>
    </row>
    <row r="32275" spans="38:38">
      <c r="AL32275" s="3"/>
    </row>
    <row r="32276" spans="38:38">
      <c r="AL32276" s="3"/>
    </row>
    <row r="32277" spans="38:38">
      <c r="AL32277" s="3"/>
    </row>
    <row r="32278" spans="38:38">
      <c r="AL32278" s="3"/>
    </row>
    <row r="32279" spans="38:38">
      <c r="AL32279" s="3"/>
    </row>
    <row r="32280" spans="38:38">
      <c r="AL32280" s="3"/>
    </row>
    <row r="32281" spans="38:38">
      <c r="AL32281" s="3"/>
    </row>
    <row r="32282" spans="38:38">
      <c r="AL32282" s="3"/>
    </row>
    <row r="32283" spans="38:38">
      <c r="AL32283" s="3"/>
    </row>
    <row r="32284" spans="38:38">
      <c r="AL32284" s="3"/>
    </row>
    <row r="32285" spans="38:38">
      <c r="AL32285" s="3"/>
    </row>
    <row r="32286" spans="38:38">
      <c r="AL32286" s="3"/>
    </row>
    <row r="32287" spans="38:38">
      <c r="AL32287" s="3"/>
    </row>
    <row r="32288" spans="38:38">
      <c r="AL32288" s="3"/>
    </row>
    <row r="32289" spans="38:38">
      <c r="AL32289" s="3"/>
    </row>
    <row r="32290" spans="38:38">
      <c r="AL32290" s="3"/>
    </row>
    <row r="32291" spans="38:38">
      <c r="AL32291" s="3"/>
    </row>
    <row r="32292" spans="38:38">
      <c r="AL32292" s="3"/>
    </row>
    <row r="32293" spans="38:38">
      <c r="AL32293" s="3"/>
    </row>
    <row r="32294" spans="38:38">
      <c r="AL32294" s="3"/>
    </row>
    <row r="32295" spans="38:38">
      <c r="AL32295" s="3"/>
    </row>
    <row r="32296" spans="38:38">
      <c r="AL32296" s="3"/>
    </row>
    <row r="32297" spans="38:38">
      <c r="AL32297" s="3"/>
    </row>
    <row r="32298" spans="38:38">
      <c r="AL32298" s="3"/>
    </row>
    <row r="32299" spans="38:38">
      <c r="AL32299" s="3"/>
    </row>
    <row r="32300" spans="38:38">
      <c r="AL32300" s="3"/>
    </row>
    <row r="32301" spans="38:38">
      <c r="AL32301" s="3"/>
    </row>
    <row r="32302" spans="38:38">
      <c r="AL32302" s="3"/>
    </row>
    <row r="32303" spans="38:38">
      <c r="AL32303" s="3"/>
    </row>
    <row r="32304" spans="38:38">
      <c r="AL32304" s="3"/>
    </row>
    <row r="32305" spans="38:38">
      <c r="AL32305" s="3"/>
    </row>
    <row r="32306" spans="38:38">
      <c r="AL32306" s="3"/>
    </row>
    <row r="32307" spans="38:38">
      <c r="AL32307" s="3"/>
    </row>
    <row r="32308" spans="38:38">
      <c r="AL32308" s="3"/>
    </row>
    <row r="32309" spans="38:38">
      <c r="AL32309" s="3"/>
    </row>
    <row r="32310" spans="38:38">
      <c r="AL32310" s="3"/>
    </row>
    <row r="32311" spans="38:38">
      <c r="AL32311" s="3"/>
    </row>
    <row r="32312" spans="38:38">
      <c r="AL32312" s="3"/>
    </row>
    <row r="32313" spans="38:38">
      <c r="AL32313" s="3"/>
    </row>
    <row r="32314" spans="38:38">
      <c r="AL32314" s="3"/>
    </row>
    <row r="32315" spans="38:38">
      <c r="AL32315" s="3"/>
    </row>
    <row r="32316" spans="38:38">
      <c r="AL32316" s="3"/>
    </row>
    <row r="32317" spans="38:38">
      <c r="AL32317" s="3"/>
    </row>
    <row r="32318" spans="38:38">
      <c r="AL32318" s="3"/>
    </row>
    <row r="32319" spans="38:38">
      <c r="AL32319" s="3"/>
    </row>
    <row r="32320" spans="38:38">
      <c r="AL32320" s="3"/>
    </row>
    <row r="32321" spans="38:38">
      <c r="AL32321" s="3"/>
    </row>
    <row r="32322" spans="38:38">
      <c r="AL32322" s="3"/>
    </row>
    <row r="32323" spans="38:38">
      <c r="AL32323" s="3"/>
    </row>
    <row r="32324" spans="38:38">
      <c r="AL32324" s="3"/>
    </row>
    <row r="32325" spans="38:38">
      <c r="AL32325" s="3"/>
    </row>
    <row r="32326" spans="38:38">
      <c r="AL32326" s="3"/>
    </row>
    <row r="32327" spans="38:38">
      <c r="AL32327" s="3"/>
    </row>
    <row r="32328" spans="38:38">
      <c r="AL32328" s="3"/>
    </row>
    <row r="32329" spans="38:38">
      <c r="AL32329" s="3"/>
    </row>
    <row r="32330" spans="38:38">
      <c r="AL32330" s="3"/>
    </row>
    <row r="32331" spans="38:38">
      <c r="AL32331" s="3"/>
    </row>
    <row r="32332" spans="38:38">
      <c r="AL32332" s="3"/>
    </row>
    <row r="32333" spans="38:38">
      <c r="AL32333" s="3"/>
    </row>
    <row r="32334" spans="38:38">
      <c r="AL32334" s="3"/>
    </row>
    <row r="32335" spans="38:38">
      <c r="AL32335" s="3"/>
    </row>
    <row r="32336" spans="38:38">
      <c r="AL32336" s="3"/>
    </row>
    <row r="32337" spans="38:38">
      <c r="AL32337" s="3"/>
    </row>
    <row r="32338" spans="38:38">
      <c r="AL32338" s="3"/>
    </row>
    <row r="32339" spans="38:38">
      <c r="AL32339" s="3"/>
    </row>
    <row r="32340" spans="38:38">
      <c r="AL32340" s="3"/>
    </row>
    <row r="32341" spans="38:38">
      <c r="AL32341" s="3"/>
    </row>
    <row r="32342" spans="38:38">
      <c r="AL32342" s="3"/>
    </row>
    <row r="32343" spans="38:38">
      <c r="AL32343" s="3"/>
    </row>
    <row r="32344" spans="38:38">
      <c r="AL32344" s="3"/>
    </row>
    <row r="32345" spans="38:38">
      <c r="AL32345" s="3"/>
    </row>
    <row r="32346" spans="38:38">
      <c r="AL32346" s="3"/>
    </row>
    <row r="32347" spans="38:38">
      <c r="AL32347" s="3"/>
    </row>
    <row r="32348" spans="38:38">
      <c r="AL32348" s="3"/>
    </row>
    <row r="32349" spans="38:38">
      <c r="AL32349" s="3"/>
    </row>
    <row r="32350" spans="38:38">
      <c r="AL32350" s="3"/>
    </row>
    <row r="32351" spans="38:38">
      <c r="AL32351" s="3"/>
    </row>
    <row r="32352" spans="38:38">
      <c r="AL32352" s="3"/>
    </row>
    <row r="32353" spans="38:38">
      <c r="AL32353" s="3"/>
    </row>
    <row r="32354" spans="38:38">
      <c r="AL32354" s="3"/>
    </row>
    <row r="32355" spans="38:38">
      <c r="AL32355" s="3"/>
    </row>
    <row r="32356" spans="38:38">
      <c r="AL32356" s="3"/>
    </row>
    <row r="32357" spans="38:38">
      <c r="AL32357" s="3"/>
    </row>
    <row r="32358" spans="38:38">
      <c r="AL32358" s="3"/>
    </row>
    <row r="32359" spans="38:38">
      <c r="AL32359" s="3"/>
    </row>
    <row r="32360" spans="38:38">
      <c r="AL32360" s="3"/>
    </row>
    <row r="32361" spans="38:38">
      <c r="AL32361" s="3"/>
    </row>
    <row r="32362" spans="38:38">
      <c r="AL32362" s="3"/>
    </row>
    <row r="32363" spans="38:38">
      <c r="AL32363" s="3"/>
    </row>
    <row r="32364" spans="38:38">
      <c r="AL32364" s="3"/>
    </row>
    <row r="32365" spans="38:38">
      <c r="AL32365" s="3"/>
    </row>
    <row r="32366" spans="38:38">
      <c r="AL32366" s="3"/>
    </row>
    <row r="32367" spans="38:38">
      <c r="AL32367" s="3"/>
    </row>
    <row r="32368" spans="38:38">
      <c r="AL32368" s="3"/>
    </row>
    <row r="32369" spans="38:38">
      <c r="AL32369" s="3"/>
    </row>
    <row r="32370" spans="38:38">
      <c r="AL32370" s="3"/>
    </row>
    <row r="32371" spans="38:38">
      <c r="AL32371" s="3"/>
    </row>
    <row r="32372" spans="38:38">
      <c r="AL32372" s="3"/>
    </row>
    <row r="32373" spans="38:38">
      <c r="AL32373" s="3"/>
    </row>
    <row r="32374" spans="38:38">
      <c r="AL32374" s="3"/>
    </row>
    <row r="32375" spans="38:38">
      <c r="AL32375" s="3"/>
    </row>
    <row r="32376" spans="38:38">
      <c r="AL32376" s="3"/>
    </row>
    <row r="32377" spans="38:38">
      <c r="AL32377" s="3"/>
    </row>
    <row r="32378" spans="38:38">
      <c r="AL32378" s="3"/>
    </row>
    <row r="32379" spans="38:38">
      <c r="AL32379" s="3"/>
    </row>
    <row r="32380" spans="38:38">
      <c r="AL32380" s="3"/>
    </row>
    <row r="32381" spans="38:38">
      <c r="AL32381" s="3"/>
    </row>
    <row r="32382" spans="38:38">
      <c r="AL32382" s="3"/>
    </row>
    <row r="32383" spans="38:38">
      <c r="AL32383" s="3"/>
    </row>
    <row r="32384" spans="38:38">
      <c r="AL32384" s="3"/>
    </row>
    <row r="32385" spans="38:38">
      <c r="AL32385" s="3"/>
    </row>
    <row r="32386" spans="38:38">
      <c r="AL32386" s="3"/>
    </row>
    <row r="32387" spans="38:38">
      <c r="AL32387" s="3"/>
    </row>
    <row r="32388" spans="38:38">
      <c r="AL32388" s="3"/>
    </row>
    <row r="32389" spans="38:38">
      <c r="AL32389" s="3"/>
    </row>
    <row r="32390" spans="38:38">
      <c r="AL32390" s="3"/>
    </row>
    <row r="32391" spans="38:38">
      <c r="AL32391" s="3"/>
    </row>
    <row r="32392" spans="38:38">
      <c r="AL32392" s="3"/>
    </row>
    <row r="32393" spans="38:38">
      <c r="AL32393" s="3"/>
    </row>
    <row r="32394" spans="38:38">
      <c r="AL32394" s="3"/>
    </row>
    <row r="32395" spans="38:38">
      <c r="AL32395" s="3"/>
    </row>
    <row r="32396" spans="38:38">
      <c r="AL32396" s="3"/>
    </row>
    <row r="32397" spans="38:38">
      <c r="AL32397" s="3"/>
    </row>
    <row r="32398" spans="38:38">
      <c r="AL32398" s="3"/>
    </row>
    <row r="32399" spans="38:38">
      <c r="AL32399" s="3"/>
    </row>
    <row r="32400" spans="38:38">
      <c r="AL32400" s="3"/>
    </row>
    <row r="32401" spans="38:38">
      <c r="AL32401" s="3"/>
    </row>
    <row r="32402" spans="38:38">
      <c r="AL32402" s="3"/>
    </row>
    <row r="32403" spans="38:38">
      <c r="AL32403" s="3"/>
    </row>
    <row r="32404" spans="38:38">
      <c r="AL32404" s="3"/>
    </row>
    <row r="32405" spans="38:38">
      <c r="AL32405" s="3"/>
    </row>
    <row r="32406" spans="38:38">
      <c r="AL32406" s="3"/>
    </row>
    <row r="32407" spans="38:38">
      <c r="AL32407" s="3"/>
    </row>
    <row r="32408" spans="38:38">
      <c r="AL32408" s="3"/>
    </row>
    <row r="32409" spans="38:38">
      <c r="AL32409" s="3"/>
    </row>
    <row r="32410" spans="38:38">
      <c r="AL32410" s="3"/>
    </row>
    <row r="32411" spans="38:38">
      <c r="AL32411" s="3"/>
    </row>
    <row r="32412" spans="38:38">
      <c r="AL32412" s="3"/>
    </row>
    <row r="32413" spans="38:38">
      <c r="AL32413" s="3"/>
    </row>
    <row r="32414" spans="38:38">
      <c r="AL32414" s="3"/>
    </row>
    <row r="32415" spans="38:38">
      <c r="AL32415" s="3"/>
    </row>
    <row r="32416" spans="38:38">
      <c r="AL32416" s="3"/>
    </row>
    <row r="32417" spans="38:38">
      <c r="AL32417" s="3"/>
    </row>
    <row r="32418" spans="38:38">
      <c r="AL32418" s="3"/>
    </row>
    <row r="32419" spans="38:38">
      <c r="AL32419" s="3"/>
    </row>
    <row r="32420" spans="38:38">
      <c r="AL32420" s="3"/>
    </row>
    <row r="32421" spans="38:38">
      <c r="AL32421" s="3"/>
    </row>
    <row r="32422" spans="38:38">
      <c r="AL32422" s="3"/>
    </row>
    <row r="32423" spans="38:38">
      <c r="AL32423" s="3"/>
    </row>
    <row r="32424" spans="38:38">
      <c r="AL32424" s="3"/>
    </row>
    <row r="32425" spans="38:38">
      <c r="AL32425" s="3"/>
    </row>
    <row r="32426" spans="38:38">
      <c r="AL32426" s="3"/>
    </row>
    <row r="32427" spans="38:38">
      <c r="AL32427" s="3"/>
    </row>
    <row r="32428" spans="38:38">
      <c r="AL32428" s="3"/>
    </row>
    <row r="32429" spans="38:38">
      <c r="AL32429" s="3"/>
    </row>
    <row r="32430" spans="38:38">
      <c r="AL32430" s="3"/>
    </row>
    <row r="32431" spans="38:38">
      <c r="AL32431" s="3"/>
    </row>
    <row r="32432" spans="38:38">
      <c r="AL32432" s="3"/>
    </row>
    <row r="32433" spans="38:38">
      <c r="AL32433" s="3"/>
    </row>
    <row r="32434" spans="38:38">
      <c r="AL32434" s="3"/>
    </row>
    <row r="32435" spans="38:38">
      <c r="AL32435" s="3"/>
    </row>
    <row r="32436" spans="38:38">
      <c r="AL32436" s="3"/>
    </row>
    <row r="32437" spans="38:38">
      <c r="AL32437" s="3"/>
    </row>
    <row r="32438" spans="38:38">
      <c r="AL32438" s="3"/>
    </row>
    <row r="32439" spans="38:38">
      <c r="AL32439" s="3"/>
    </row>
    <row r="32440" spans="38:38">
      <c r="AL32440" s="3"/>
    </row>
    <row r="32441" spans="38:38">
      <c r="AL32441" s="3"/>
    </row>
    <row r="32442" spans="38:38">
      <c r="AL32442" s="3"/>
    </row>
    <row r="32443" spans="38:38">
      <c r="AL32443" s="3"/>
    </row>
    <row r="32444" spans="38:38">
      <c r="AL32444" s="3"/>
    </row>
    <row r="32445" spans="38:38">
      <c r="AL32445" s="3"/>
    </row>
    <row r="32446" spans="38:38">
      <c r="AL32446" s="3"/>
    </row>
    <row r="32447" spans="38:38">
      <c r="AL32447" s="3"/>
    </row>
    <row r="32448" spans="38:38">
      <c r="AL32448" s="3"/>
    </row>
    <row r="32449" spans="38:38">
      <c r="AL32449" s="3"/>
    </row>
    <row r="32450" spans="38:38">
      <c r="AL32450" s="3"/>
    </row>
    <row r="32451" spans="38:38">
      <c r="AL32451" s="3"/>
    </row>
    <row r="32452" spans="38:38">
      <c r="AL32452" s="3"/>
    </row>
    <row r="32453" spans="38:38">
      <c r="AL32453" s="3"/>
    </row>
    <row r="32454" spans="38:38">
      <c r="AL32454" s="3"/>
    </row>
    <row r="32455" spans="38:38">
      <c r="AL32455" s="3"/>
    </row>
    <row r="32456" spans="38:38">
      <c r="AL32456" s="3"/>
    </row>
    <row r="32457" spans="38:38">
      <c r="AL32457" s="3"/>
    </row>
    <row r="32458" spans="38:38">
      <c r="AL32458" s="3"/>
    </row>
    <row r="32459" spans="38:38">
      <c r="AL32459" s="3"/>
    </row>
    <row r="32460" spans="38:38">
      <c r="AL32460" s="3"/>
    </row>
    <row r="32461" spans="38:38">
      <c r="AL32461" s="3"/>
    </row>
    <row r="32462" spans="38:38">
      <c r="AL32462" s="3"/>
    </row>
    <row r="32463" spans="38:38">
      <c r="AL32463" s="3"/>
    </row>
    <row r="32464" spans="38:38">
      <c r="AL32464" s="3"/>
    </row>
    <row r="32465" spans="38:38">
      <c r="AL32465" s="3"/>
    </row>
    <row r="32466" spans="38:38">
      <c r="AL32466" s="3"/>
    </row>
    <row r="32467" spans="38:38">
      <c r="AL32467" s="3"/>
    </row>
    <row r="32468" spans="38:38">
      <c r="AL32468" s="3"/>
    </row>
    <row r="32469" spans="38:38">
      <c r="AL32469" s="3"/>
    </row>
    <row r="32470" spans="38:38">
      <c r="AL32470" s="3"/>
    </row>
    <row r="32471" spans="38:38">
      <c r="AL32471" s="3"/>
    </row>
    <row r="32472" spans="38:38">
      <c r="AL32472" s="3"/>
    </row>
    <row r="32473" spans="38:38">
      <c r="AL32473" s="3"/>
    </row>
    <row r="32474" spans="38:38">
      <c r="AL32474" s="3"/>
    </row>
    <row r="32475" spans="38:38">
      <c r="AL32475" s="3"/>
    </row>
    <row r="32476" spans="38:38">
      <c r="AL32476" s="3"/>
    </row>
    <row r="32477" spans="38:38">
      <c r="AL32477" s="3"/>
    </row>
    <row r="32478" spans="38:38">
      <c r="AL32478" s="3"/>
    </row>
    <row r="32479" spans="38:38">
      <c r="AL32479" s="3"/>
    </row>
    <row r="32480" spans="38:38">
      <c r="AL32480" s="3"/>
    </row>
    <row r="32481" spans="38:38">
      <c r="AL32481" s="3"/>
    </row>
    <row r="32482" spans="38:38">
      <c r="AL32482" s="3"/>
    </row>
    <row r="32483" spans="38:38">
      <c r="AL32483" s="3"/>
    </row>
    <row r="32484" spans="38:38">
      <c r="AL32484" s="3"/>
    </row>
    <row r="32485" spans="38:38">
      <c r="AL32485" s="3"/>
    </row>
    <row r="32486" spans="38:38">
      <c r="AL32486" s="3"/>
    </row>
    <row r="32487" spans="38:38">
      <c r="AL32487" s="3"/>
    </row>
    <row r="32488" spans="38:38">
      <c r="AL32488" s="3"/>
    </row>
    <row r="32489" spans="38:38">
      <c r="AL32489" s="3"/>
    </row>
    <row r="32490" spans="38:38">
      <c r="AL32490" s="3"/>
    </row>
    <row r="32491" spans="38:38">
      <c r="AL32491" s="3"/>
    </row>
    <row r="32492" spans="38:38">
      <c r="AL32492" s="3"/>
    </row>
    <row r="32493" spans="38:38">
      <c r="AL32493" s="3"/>
    </row>
    <row r="32494" spans="38:38">
      <c r="AL32494" s="3"/>
    </row>
    <row r="32495" spans="38:38">
      <c r="AL32495" s="3"/>
    </row>
    <row r="32496" spans="38:38">
      <c r="AL32496" s="3"/>
    </row>
    <row r="32497" spans="38:38">
      <c r="AL32497" s="3"/>
    </row>
    <row r="32498" spans="38:38">
      <c r="AL32498" s="3"/>
    </row>
    <row r="32499" spans="38:38">
      <c r="AL32499" s="3"/>
    </row>
    <row r="32500" spans="38:38">
      <c r="AL32500" s="3"/>
    </row>
    <row r="32501" spans="38:38">
      <c r="AL32501" s="3"/>
    </row>
    <row r="32502" spans="38:38">
      <c r="AL32502" s="3"/>
    </row>
    <row r="32503" spans="38:38">
      <c r="AL32503" s="3"/>
    </row>
    <row r="32504" spans="38:38">
      <c r="AL32504" s="3"/>
    </row>
    <row r="32505" spans="38:38">
      <c r="AL32505" s="3"/>
    </row>
    <row r="32506" spans="38:38">
      <c r="AL32506" s="3"/>
    </row>
    <row r="32507" spans="38:38">
      <c r="AL32507" s="3"/>
    </row>
    <row r="32508" spans="38:38">
      <c r="AL32508" s="3"/>
    </row>
    <row r="32509" spans="38:38">
      <c r="AL32509" s="3"/>
    </row>
    <row r="32510" spans="38:38">
      <c r="AL32510" s="3"/>
    </row>
    <row r="32511" spans="38:38">
      <c r="AL32511" s="3"/>
    </row>
    <row r="32512" spans="38:38">
      <c r="AL32512" s="3"/>
    </row>
    <row r="32513" spans="38:38">
      <c r="AL32513" s="3"/>
    </row>
    <row r="32514" spans="38:38">
      <c r="AL32514" s="3"/>
    </row>
    <row r="32515" spans="38:38">
      <c r="AL32515" s="3"/>
    </row>
    <row r="32516" spans="38:38">
      <c r="AL32516" s="3"/>
    </row>
    <row r="32517" spans="38:38">
      <c r="AL32517" s="3"/>
    </row>
    <row r="32518" spans="38:38">
      <c r="AL32518" s="3"/>
    </row>
    <row r="32519" spans="38:38">
      <c r="AL32519" s="3"/>
    </row>
    <row r="32520" spans="38:38">
      <c r="AL32520" s="3"/>
    </row>
    <row r="32521" spans="38:38">
      <c r="AL32521" s="3"/>
    </row>
    <row r="32522" spans="38:38">
      <c r="AL32522" s="3"/>
    </row>
    <row r="32523" spans="38:38">
      <c r="AL32523" s="3"/>
    </row>
    <row r="32524" spans="38:38">
      <c r="AL32524" s="3"/>
    </row>
    <row r="32525" spans="38:38">
      <c r="AL32525" s="3"/>
    </row>
    <row r="32526" spans="38:38">
      <c r="AL32526" s="3"/>
    </row>
    <row r="32527" spans="38:38">
      <c r="AL32527" s="3"/>
    </row>
    <row r="32528" spans="38:38">
      <c r="AL32528" s="3"/>
    </row>
    <row r="32529" spans="38:38">
      <c r="AL32529" s="3"/>
    </row>
    <row r="32530" spans="38:38">
      <c r="AL32530" s="3"/>
    </row>
    <row r="32531" spans="38:38">
      <c r="AL32531" s="3"/>
    </row>
    <row r="32532" spans="38:38">
      <c r="AL32532" s="3"/>
    </row>
    <row r="32533" spans="38:38">
      <c r="AL32533" s="3"/>
    </row>
    <row r="32534" spans="38:38">
      <c r="AL32534" s="3"/>
    </row>
    <row r="32535" spans="38:38">
      <c r="AL32535" s="3"/>
    </row>
    <row r="32536" spans="38:38">
      <c r="AL32536" s="3"/>
    </row>
    <row r="32537" spans="38:38">
      <c r="AL32537" s="3"/>
    </row>
    <row r="32538" spans="38:38">
      <c r="AL32538" s="3"/>
    </row>
    <row r="32539" spans="38:38">
      <c r="AL32539" s="3"/>
    </row>
    <row r="32540" spans="38:38">
      <c r="AL32540" s="3"/>
    </row>
    <row r="32541" spans="38:38">
      <c r="AL32541" s="3"/>
    </row>
    <row r="32542" spans="38:38">
      <c r="AL32542" s="3"/>
    </row>
    <row r="32543" spans="38:38">
      <c r="AL32543" s="3"/>
    </row>
    <row r="32544" spans="38:38">
      <c r="AL32544" s="3"/>
    </row>
    <row r="32545" spans="38:38">
      <c r="AL32545" s="3"/>
    </row>
    <row r="32546" spans="38:38">
      <c r="AL32546" s="3"/>
    </row>
    <row r="32547" spans="38:38">
      <c r="AL32547" s="3"/>
    </row>
    <row r="32548" spans="38:38">
      <c r="AL32548" s="3"/>
    </row>
    <row r="32549" spans="38:38">
      <c r="AL32549" s="3"/>
    </row>
    <row r="32550" spans="38:38">
      <c r="AL32550" s="3"/>
    </row>
    <row r="32551" spans="38:38">
      <c r="AL32551" s="3"/>
    </row>
    <row r="32552" spans="38:38">
      <c r="AL32552" s="3"/>
    </row>
    <row r="32553" spans="38:38">
      <c r="AL32553" s="3"/>
    </row>
    <row r="32554" spans="38:38">
      <c r="AL32554" s="3"/>
    </row>
    <row r="32555" spans="38:38">
      <c r="AL32555" s="3"/>
    </row>
    <row r="32556" spans="38:38">
      <c r="AL32556" s="3"/>
    </row>
    <row r="32557" spans="38:38">
      <c r="AL32557" s="3"/>
    </row>
    <row r="32558" spans="38:38">
      <c r="AL32558" s="3"/>
    </row>
    <row r="32559" spans="38:38">
      <c r="AL32559" s="3"/>
    </row>
    <row r="32560" spans="38:38">
      <c r="AL32560" s="3"/>
    </row>
    <row r="32561" spans="38:38">
      <c r="AL32561" s="3"/>
    </row>
    <row r="32562" spans="38:38">
      <c r="AL32562" s="3"/>
    </row>
    <row r="32563" spans="38:38">
      <c r="AL32563" s="3"/>
    </row>
    <row r="32564" spans="38:38">
      <c r="AL32564" s="3"/>
    </row>
    <row r="32565" spans="38:38">
      <c r="AL32565" s="3"/>
    </row>
    <row r="32566" spans="38:38">
      <c r="AL32566" s="3"/>
    </row>
    <row r="32567" spans="38:38">
      <c r="AL32567" s="3"/>
    </row>
    <row r="32568" spans="38:38">
      <c r="AL32568" s="3"/>
    </row>
    <row r="32569" spans="38:38">
      <c r="AL32569" s="3"/>
    </row>
    <row r="32570" spans="38:38">
      <c r="AL32570" s="3"/>
    </row>
    <row r="32571" spans="38:38">
      <c r="AL32571" s="3"/>
    </row>
    <row r="32572" spans="38:38">
      <c r="AL32572" s="3"/>
    </row>
    <row r="32573" spans="38:38">
      <c r="AL32573" s="3"/>
    </row>
    <row r="32574" spans="38:38">
      <c r="AL32574" s="3"/>
    </row>
    <row r="32575" spans="38:38">
      <c r="AL32575" s="3"/>
    </row>
    <row r="32576" spans="38:38">
      <c r="AL32576" s="3"/>
    </row>
    <row r="32577" spans="38:38">
      <c r="AL32577" s="3"/>
    </row>
    <row r="32578" spans="38:38">
      <c r="AL32578" s="3"/>
    </row>
    <row r="32579" spans="38:38">
      <c r="AL32579" s="3"/>
    </row>
    <row r="32580" spans="38:38">
      <c r="AL32580" s="3"/>
    </row>
    <row r="32581" spans="38:38">
      <c r="AL32581" s="3"/>
    </row>
    <row r="32582" spans="38:38">
      <c r="AL32582" s="3"/>
    </row>
    <row r="32583" spans="38:38">
      <c r="AL32583" s="3"/>
    </row>
    <row r="32584" spans="38:38">
      <c r="AL32584" s="3"/>
    </row>
    <row r="32585" spans="38:38">
      <c r="AL32585" s="3"/>
    </row>
    <row r="32586" spans="38:38">
      <c r="AL32586" s="3"/>
    </row>
    <row r="32587" spans="38:38">
      <c r="AL32587" s="3"/>
    </row>
    <row r="32588" spans="38:38">
      <c r="AL32588" s="3"/>
    </row>
    <row r="32589" spans="38:38">
      <c r="AL32589" s="3"/>
    </row>
    <row r="32590" spans="38:38">
      <c r="AL32590" s="3"/>
    </row>
    <row r="32591" spans="38:38">
      <c r="AL32591" s="3"/>
    </row>
    <row r="32592" spans="38:38">
      <c r="AL32592" s="3"/>
    </row>
    <row r="32593" spans="38:38">
      <c r="AL32593" s="3"/>
    </row>
    <row r="32594" spans="38:38">
      <c r="AL32594" s="3"/>
    </row>
    <row r="32595" spans="38:38">
      <c r="AL32595" s="3"/>
    </row>
    <row r="32596" spans="38:38">
      <c r="AL32596" s="3"/>
    </row>
    <row r="32597" spans="38:38">
      <c r="AL32597" s="3"/>
    </row>
    <row r="32598" spans="38:38">
      <c r="AL32598" s="3"/>
    </row>
    <row r="32599" spans="38:38">
      <c r="AL32599" s="3"/>
    </row>
    <row r="32600" spans="38:38">
      <c r="AL32600" s="3"/>
    </row>
    <row r="32601" spans="38:38">
      <c r="AL32601" s="3"/>
    </row>
    <row r="32602" spans="38:38">
      <c r="AL32602" s="3"/>
    </row>
    <row r="32603" spans="38:38">
      <c r="AL32603" s="3"/>
    </row>
    <row r="32604" spans="38:38">
      <c r="AL32604" s="3"/>
    </row>
    <row r="32605" spans="38:38">
      <c r="AL32605" s="3"/>
    </row>
    <row r="32606" spans="38:38">
      <c r="AL32606" s="3"/>
    </row>
    <row r="32607" spans="38:38">
      <c r="AL32607" s="3"/>
    </row>
    <row r="32608" spans="38:38">
      <c r="AL32608" s="3"/>
    </row>
    <row r="32609" spans="38:38">
      <c r="AL32609" s="3"/>
    </row>
    <row r="32610" spans="38:38">
      <c r="AL32610" s="3"/>
    </row>
    <row r="32611" spans="38:38">
      <c r="AL32611" s="3"/>
    </row>
    <row r="32612" spans="38:38">
      <c r="AL32612" s="3"/>
    </row>
    <row r="32613" spans="38:38">
      <c r="AL32613" s="3"/>
    </row>
    <row r="32614" spans="38:38">
      <c r="AL32614" s="3"/>
    </row>
    <row r="32615" spans="38:38">
      <c r="AL32615" s="3"/>
    </row>
    <row r="32616" spans="38:38">
      <c r="AL32616" s="3"/>
    </row>
    <row r="32617" spans="38:38">
      <c r="AL32617" s="3"/>
    </row>
    <row r="32618" spans="38:38">
      <c r="AL32618" s="3"/>
    </row>
    <row r="32619" spans="38:38">
      <c r="AL32619" s="3"/>
    </row>
    <row r="32620" spans="38:38">
      <c r="AL32620" s="3"/>
    </row>
    <row r="32621" spans="38:38">
      <c r="AL32621" s="3"/>
    </row>
    <row r="32622" spans="38:38">
      <c r="AL32622" s="3"/>
    </row>
    <row r="32623" spans="38:38">
      <c r="AL32623" s="3"/>
    </row>
    <row r="32624" spans="38:38">
      <c r="AL32624" s="3"/>
    </row>
    <row r="32625" spans="38:38">
      <c r="AL32625" s="3"/>
    </row>
    <row r="32626" spans="38:38">
      <c r="AL32626" s="3"/>
    </row>
    <row r="32627" spans="38:38">
      <c r="AL32627" s="3"/>
    </row>
    <row r="32628" spans="38:38">
      <c r="AL32628" s="3"/>
    </row>
    <row r="32629" spans="38:38">
      <c r="AL32629" s="3"/>
    </row>
    <row r="32630" spans="38:38">
      <c r="AL32630" s="3"/>
    </row>
    <row r="32631" spans="38:38">
      <c r="AL32631" s="3"/>
    </row>
    <row r="32632" spans="38:38">
      <c r="AL32632" s="3"/>
    </row>
    <row r="32633" spans="38:38">
      <c r="AL32633" s="3"/>
    </row>
    <row r="32634" spans="38:38">
      <c r="AL32634" s="3"/>
    </row>
    <row r="32635" spans="38:38">
      <c r="AL32635" s="3"/>
    </row>
    <row r="32636" spans="38:38">
      <c r="AL32636" s="3"/>
    </row>
    <row r="32637" spans="38:38">
      <c r="AL32637" s="3"/>
    </row>
    <row r="32638" spans="38:38">
      <c r="AL32638" s="3"/>
    </row>
    <row r="32639" spans="38:38">
      <c r="AL32639" s="3"/>
    </row>
    <row r="32640" spans="38:38">
      <c r="AL32640" s="3"/>
    </row>
    <row r="32641" spans="38:38">
      <c r="AL32641" s="3"/>
    </row>
    <row r="32642" spans="38:38">
      <c r="AL32642" s="3"/>
    </row>
    <row r="32643" spans="38:38">
      <c r="AL32643" s="3"/>
    </row>
    <row r="32644" spans="38:38">
      <c r="AL32644" s="3"/>
    </row>
    <row r="32645" spans="38:38">
      <c r="AL32645" s="3"/>
    </row>
    <row r="32646" spans="38:38">
      <c r="AL32646" s="3"/>
    </row>
    <row r="32647" spans="38:38">
      <c r="AL32647" s="3"/>
    </row>
    <row r="32648" spans="38:38">
      <c r="AL32648" s="3"/>
    </row>
    <row r="32649" spans="38:38">
      <c r="AL32649" s="3"/>
    </row>
    <row r="32650" spans="38:38">
      <c r="AL32650" s="3"/>
    </row>
    <row r="32651" spans="38:38">
      <c r="AL32651" s="3"/>
    </row>
    <row r="32652" spans="38:38">
      <c r="AL32652" s="3"/>
    </row>
    <row r="32653" spans="38:38">
      <c r="AL32653" s="3"/>
    </row>
    <row r="32654" spans="38:38">
      <c r="AL32654" s="3"/>
    </row>
    <row r="32655" spans="38:38">
      <c r="AL32655" s="3"/>
    </row>
    <row r="32656" spans="38:38">
      <c r="AL32656" s="3"/>
    </row>
    <row r="32657" spans="38:38">
      <c r="AL32657" s="3"/>
    </row>
    <row r="32658" spans="38:38">
      <c r="AL32658" s="3"/>
    </row>
    <row r="32659" spans="38:38">
      <c r="AL32659" s="3"/>
    </row>
    <row r="32660" spans="38:38">
      <c r="AL32660" s="3"/>
    </row>
    <row r="32661" spans="38:38">
      <c r="AL32661" s="3"/>
    </row>
    <row r="32662" spans="38:38">
      <c r="AL32662" s="3"/>
    </row>
    <row r="32663" spans="38:38">
      <c r="AL32663" s="3"/>
    </row>
    <row r="32664" spans="38:38">
      <c r="AL32664" s="3"/>
    </row>
    <row r="32665" spans="38:38">
      <c r="AL32665" s="3"/>
    </row>
    <row r="32666" spans="38:38">
      <c r="AL32666" s="3"/>
    </row>
    <row r="32667" spans="38:38">
      <c r="AL32667" s="3"/>
    </row>
    <row r="32668" spans="38:38">
      <c r="AL32668" s="3"/>
    </row>
    <row r="32669" spans="38:38">
      <c r="AL32669" s="3"/>
    </row>
    <row r="32670" spans="38:38">
      <c r="AL32670" s="3"/>
    </row>
    <row r="32671" spans="38:38">
      <c r="AL32671" s="3"/>
    </row>
    <row r="32672" spans="38:38">
      <c r="AL32672" s="3"/>
    </row>
    <row r="32673" spans="38:38">
      <c r="AL32673" s="3"/>
    </row>
    <row r="32674" spans="38:38">
      <c r="AL32674" s="3"/>
    </row>
    <row r="32675" spans="38:38">
      <c r="AL32675" s="3"/>
    </row>
    <row r="32676" spans="38:38">
      <c r="AL32676" s="3"/>
    </row>
    <row r="32677" spans="38:38">
      <c r="AL32677" s="3"/>
    </row>
    <row r="32678" spans="38:38">
      <c r="AL32678" s="3"/>
    </row>
    <row r="32679" spans="38:38">
      <c r="AL32679" s="3"/>
    </row>
    <row r="32680" spans="38:38">
      <c r="AL32680" s="3"/>
    </row>
    <row r="32681" spans="38:38">
      <c r="AL32681" s="3"/>
    </row>
    <row r="32682" spans="38:38">
      <c r="AL32682" s="3"/>
    </row>
    <row r="32683" spans="38:38">
      <c r="AL32683" s="3"/>
    </row>
    <row r="32684" spans="38:38">
      <c r="AL32684" s="3"/>
    </row>
    <row r="32685" spans="38:38">
      <c r="AL32685" s="3"/>
    </row>
    <row r="32686" spans="38:38">
      <c r="AL32686" s="3"/>
    </row>
    <row r="32687" spans="38:38">
      <c r="AL32687" s="3"/>
    </row>
    <row r="32688" spans="38:38">
      <c r="AL32688" s="3"/>
    </row>
    <row r="32689" spans="38:38">
      <c r="AL32689" s="3"/>
    </row>
    <row r="32690" spans="38:38">
      <c r="AL32690" s="3"/>
    </row>
    <row r="32691" spans="38:38">
      <c r="AL32691" s="3"/>
    </row>
    <row r="32692" spans="38:38">
      <c r="AL32692" s="3"/>
    </row>
    <row r="32693" spans="38:38">
      <c r="AL32693" s="3"/>
    </row>
    <row r="32694" spans="38:38">
      <c r="AL32694" s="3"/>
    </row>
    <row r="32695" spans="38:38">
      <c r="AL32695" s="3"/>
    </row>
    <row r="32696" spans="38:38">
      <c r="AL32696" s="3"/>
    </row>
    <row r="32697" spans="38:38">
      <c r="AL32697" s="3"/>
    </row>
    <row r="32698" spans="38:38">
      <c r="AL32698" s="3"/>
    </row>
    <row r="32699" spans="38:38">
      <c r="AL32699" s="3"/>
    </row>
    <row r="32700" spans="38:38">
      <c r="AL32700" s="3"/>
    </row>
    <row r="32701" spans="38:38">
      <c r="AL32701" s="3"/>
    </row>
    <row r="32702" spans="38:38">
      <c r="AL32702" s="3"/>
    </row>
    <row r="32703" spans="38:38">
      <c r="AL32703" s="3"/>
    </row>
    <row r="32704" spans="38:38">
      <c r="AL32704" s="3"/>
    </row>
    <row r="32705" spans="38:38">
      <c r="AL32705" s="3"/>
    </row>
    <row r="32706" spans="38:38">
      <c r="AL32706" s="3"/>
    </row>
    <row r="32707" spans="38:38">
      <c r="AL32707" s="3"/>
    </row>
    <row r="32708" spans="38:38">
      <c r="AL32708" s="3"/>
    </row>
    <row r="32709" spans="38:38">
      <c r="AL32709" s="3"/>
    </row>
    <row r="32710" spans="38:38">
      <c r="AL32710" s="3"/>
    </row>
    <row r="32711" spans="38:38">
      <c r="AL32711" s="3"/>
    </row>
    <row r="32712" spans="38:38">
      <c r="AL32712" s="3"/>
    </row>
    <row r="32713" spans="38:38">
      <c r="AL32713" s="3"/>
    </row>
    <row r="32714" spans="38:38">
      <c r="AL32714" s="3"/>
    </row>
    <row r="32715" spans="38:38">
      <c r="AL32715" s="3"/>
    </row>
    <row r="32716" spans="38:38">
      <c r="AL32716" s="3"/>
    </row>
    <row r="32717" spans="38:38">
      <c r="AL32717" s="3"/>
    </row>
    <row r="32718" spans="38:38">
      <c r="AL32718" s="3"/>
    </row>
    <row r="32719" spans="38:38">
      <c r="AL32719" s="3"/>
    </row>
    <row r="32720" spans="38:38">
      <c r="AL32720" s="3"/>
    </row>
    <row r="32721" spans="38:38">
      <c r="AL32721" s="3"/>
    </row>
    <row r="32722" spans="38:38">
      <c r="AL32722" s="3"/>
    </row>
    <row r="32723" spans="38:38">
      <c r="AL32723" s="3"/>
    </row>
    <row r="32724" spans="38:38">
      <c r="AL32724" s="3"/>
    </row>
    <row r="32725" spans="38:38">
      <c r="AL32725" s="3"/>
    </row>
    <row r="32726" spans="38:38">
      <c r="AL32726" s="3"/>
    </row>
    <row r="32727" spans="38:38">
      <c r="AL32727" s="3"/>
    </row>
    <row r="32728" spans="38:38">
      <c r="AL32728" s="3"/>
    </row>
    <row r="32729" spans="38:38">
      <c r="AL32729" s="3"/>
    </row>
    <row r="32730" spans="38:38">
      <c r="AL32730" s="3"/>
    </row>
    <row r="32731" spans="38:38">
      <c r="AL32731" s="3"/>
    </row>
    <row r="32732" spans="38:38">
      <c r="AL32732" s="3"/>
    </row>
    <row r="32733" spans="38:38">
      <c r="AL32733" s="3"/>
    </row>
    <row r="32734" spans="38:38">
      <c r="AL32734" s="3"/>
    </row>
    <row r="32735" spans="38:38">
      <c r="AL32735" s="3"/>
    </row>
    <row r="32736" spans="38:38">
      <c r="AL32736" s="3"/>
    </row>
    <row r="32737" spans="38:38">
      <c r="AL32737" s="3"/>
    </row>
    <row r="32738" spans="38:38">
      <c r="AL32738" s="3"/>
    </row>
    <row r="32739" spans="38:38">
      <c r="AL32739" s="3"/>
    </row>
    <row r="32740" spans="38:38">
      <c r="AL32740" s="3"/>
    </row>
    <row r="32741" spans="38:38">
      <c r="AL32741" s="3"/>
    </row>
    <row r="32742" spans="38:38">
      <c r="AL32742" s="3"/>
    </row>
    <row r="32743" spans="38:38">
      <c r="AL32743" s="3"/>
    </row>
    <row r="32744" spans="38:38">
      <c r="AL32744" s="3"/>
    </row>
    <row r="32745" spans="38:38">
      <c r="AL32745" s="3"/>
    </row>
    <row r="32746" spans="38:38">
      <c r="AL32746" s="3"/>
    </row>
    <row r="32747" spans="38:38">
      <c r="AL32747" s="3"/>
    </row>
    <row r="32748" spans="38:38">
      <c r="AL32748" s="3"/>
    </row>
    <row r="32749" spans="38:38">
      <c r="AL32749" s="3"/>
    </row>
    <row r="32750" spans="38:38">
      <c r="AL32750" s="3"/>
    </row>
    <row r="32751" spans="38:38">
      <c r="AL32751" s="3"/>
    </row>
    <row r="32752" spans="38:38">
      <c r="AL32752" s="3"/>
    </row>
    <row r="32753" spans="38:38">
      <c r="AL32753" s="3"/>
    </row>
    <row r="32754" spans="38:38">
      <c r="AL32754" s="3"/>
    </row>
    <row r="32755" spans="38:38">
      <c r="AL32755" s="3"/>
    </row>
    <row r="32756" spans="38:38">
      <c r="AL32756" s="3"/>
    </row>
    <row r="32757" spans="38:38">
      <c r="AL32757" s="3"/>
    </row>
    <row r="32758" spans="38:38">
      <c r="AL32758" s="3"/>
    </row>
    <row r="32759" spans="38:38">
      <c r="AL32759" s="3"/>
    </row>
    <row r="32760" spans="38:38">
      <c r="AL32760" s="3"/>
    </row>
    <row r="32761" spans="38:38">
      <c r="AL32761" s="3"/>
    </row>
    <row r="32762" spans="38:38">
      <c r="AL32762" s="3"/>
    </row>
    <row r="32763" spans="38:38">
      <c r="AL32763" s="3"/>
    </row>
    <row r="32764" spans="38:38">
      <c r="AL32764" s="3"/>
    </row>
    <row r="32765" spans="38:38">
      <c r="AL32765" s="3"/>
    </row>
    <row r="32766" spans="38:38">
      <c r="AL32766" s="3"/>
    </row>
    <row r="32767" spans="38:38">
      <c r="AL32767" s="3"/>
    </row>
    <row r="32768" spans="38:38">
      <c r="AL32768" s="3"/>
    </row>
    <row r="32769" spans="38:38">
      <c r="AL32769" s="3"/>
    </row>
    <row r="32770" spans="38:38">
      <c r="AL32770" s="3"/>
    </row>
    <row r="32771" spans="38:38">
      <c r="AL32771" s="3"/>
    </row>
    <row r="32772" spans="38:38">
      <c r="AL32772" s="3"/>
    </row>
    <row r="32773" spans="38:38">
      <c r="AL32773" s="3"/>
    </row>
    <row r="32774" spans="38:38">
      <c r="AL32774" s="3"/>
    </row>
    <row r="32775" spans="38:38">
      <c r="AL32775" s="3"/>
    </row>
    <row r="32776" spans="38:38">
      <c r="AL32776" s="3"/>
    </row>
    <row r="32777" spans="38:38">
      <c r="AL32777" s="3"/>
    </row>
    <row r="32778" spans="38:38">
      <c r="AL32778" s="3"/>
    </row>
    <row r="32779" spans="38:38">
      <c r="AL32779" s="3"/>
    </row>
    <row r="32780" spans="38:38">
      <c r="AL32780" s="3"/>
    </row>
    <row r="32781" spans="38:38">
      <c r="AL32781" s="3"/>
    </row>
    <row r="32782" spans="38:38">
      <c r="AL32782" s="3"/>
    </row>
    <row r="32783" spans="38:38">
      <c r="AL32783" s="3"/>
    </row>
    <row r="32784" spans="38:38">
      <c r="AL32784" s="3"/>
    </row>
    <row r="32785" spans="38:38">
      <c r="AL32785" s="3"/>
    </row>
    <row r="32786" spans="38:38">
      <c r="AL32786" s="3"/>
    </row>
    <row r="32787" spans="38:38">
      <c r="AL32787" s="3"/>
    </row>
    <row r="32788" spans="38:38">
      <c r="AL32788" s="3"/>
    </row>
    <row r="32789" spans="38:38">
      <c r="AL32789" s="3"/>
    </row>
    <row r="32790" spans="38:38">
      <c r="AL32790" s="3"/>
    </row>
    <row r="32791" spans="38:38">
      <c r="AL32791" s="3"/>
    </row>
    <row r="32792" spans="38:38">
      <c r="AL32792" s="3"/>
    </row>
    <row r="32793" spans="38:38">
      <c r="AL32793" s="3"/>
    </row>
    <row r="32794" spans="38:38">
      <c r="AL32794" s="3"/>
    </row>
    <row r="32795" spans="38:38">
      <c r="AL32795" s="3"/>
    </row>
    <row r="32796" spans="38:38">
      <c r="AL32796" s="3"/>
    </row>
    <row r="32797" spans="38:38">
      <c r="AL32797" s="3"/>
    </row>
    <row r="32798" spans="38:38">
      <c r="AL32798" s="3"/>
    </row>
    <row r="32799" spans="38:38">
      <c r="AL32799" s="3"/>
    </row>
    <row r="32800" spans="38:38">
      <c r="AL32800" s="3"/>
    </row>
    <row r="32801" spans="38:38">
      <c r="AL32801" s="3"/>
    </row>
    <row r="32802" spans="38:38">
      <c r="AL32802" s="3"/>
    </row>
    <row r="32803" spans="38:38">
      <c r="AL32803" s="3"/>
    </row>
    <row r="32804" spans="38:38">
      <c r="AL32804" s="3"/>
    </row>
    <row r="32805" spans="38:38">
      <c r="AL32805" s="3"/>
    </row>
    <row r="32806" spans="38:38">
      <c r="AL32806" s="3"/>
    </row>
    <row r="32807" spans="38:38">
      <c r="AL32807" s="3"/>
    </row>
    <row r="32808" spans="38:38">
      <c r="AL32808" s="3"/>
    </row>
    <row r="32809" spans="38:38">
      <c r="AL32809" s="3"/>
    </row>
    <row r="32810" spans="38:38">
      <c r="AL32810" s="3"/>
    </row>
    <row r="32811" spans="38:38">
      <c r="AL32811" s="3"/>
    </row>
    <row r="32812" spans="38:38">
      <c r="AL32812" s="3"/>
    </row>
    <row r="32813" spans="38:38">
      <c r="AL32813" s="3"/>
    </row>
    <row r="32814" spans="38:38">
      <c r="AL32814" s="3"/>
    </row>
    <row r="32815" spans="38:38">
      <c r="AL32815" s="3"/>
    </row>
    <row r="32816" spans="38:38">
      <c r="AL32816" s="3"/>
    </row>
    <row r="32817" spans="38:38">
      <c r="AL32817" s="3"/>
    </row>
    <row r="32818" spans="38:38">
      <c r="AL32818" s="3"/>
    </row>
    <row r="32819" spans="38:38">
      <c r="AL32819" s="3"/>
    </row>
    <row r="32820" spans="38:38">
      <c r="AL32820" s="3"/>
    </row>
    <row r="32821" spans="38:38">
      <c r="AL32821" s="3"/>
    </row>
    <row r="32822" spans="38:38">
      <c r="AL32822" s="3"/>
    </row>
    <row r="32823" spans="38:38">
      <c r="AL32823" s="3"/>
    </row>
    <row r="32824" spans="38:38">
      <c r="AL32824" s="3"/>
    </row>
    <row r="32825" spans="38:38">
      <c r="AL32825" s="3"/>
    </row>
    <row r="32826" spans="38:38">
      <c r="AL32826" s="3"/>
    </row>
    <row r="32827" spans="38:38">
      <c r="AL32827" s="3"/>
    </row>
    <row r="32828" spans="38:38">
      <c r="AL32828" s="3"/>
    </row>
    <row r="32829" spans="38:38">
      <c r="AL32829" s="3"/>
    </row>
    <row r="32830" spans="38:38">
      <c r="AL32830" s="3"/>
    </row>
    <row r="32831" spans="38:38">
      <c r="AL32831" s="3"/>
    </row>
    <row r="32832" spans="38:38">
      <c r="AL32832" s="3"/>
    </row>
    <row r="32833" spans="38:38">
      <c r="AL32833" s="3"/>
    </row>
    <row r="32834" spans="38:38">
      <c r="AL32834" s="3"/>
    </row>
    <row r="32835" spans="38:38">
      <c r="AL32835" s="3"/>
    </row>
    <row r="32836" spans="38:38">
      <c r="AL32836" s="3"/>
    </row>
    <row r="32837" spans="38:38">
      <c r="AL32837" s="3"/>
    </row>
    <row r="32838" spans="38:38">
      <c r="AL32838" s="3"/>
    </row>
    <row r="32839" spans="38:38">
      <c r="AL32839" s="3"/>
    </row>
    <row r="32840" spans="38:38">
      <c r="AL32840" s="3"/>
    </row>
    <row r="32841" spans="38:38">
      <c r="AL32841" s="3"/>
    </row>
    <row r="32842" spans="38:38">
      <c r="AL32842" s="3"/>
    </row>
    <row r="32843" spans="38:38">
      <c r="AL32843" s="3"/>
    </row>
    <row r="32844" spans="38:38">
      <c r="AL32844" s="3"/>
    </row>
    <row r="32845" spans="38:38">
      <c r="AL32845" s="3"/>
    </row>
    <row r="32846" spans="38:38">
      <c r="AL32846" s="3"/>
    </row>
    <row r="32847" spans="38:38">
      <c r="AL32847" s="3"/>
    </row>
    <row r="32848" spans="38:38">
      <c r="AL32848" s="3"/>
    </row>
    <row r="32849" spans="38:38">
      <c r="AL32849" s="3"/>
    </row>
    <row r="32850" spans="38:38">
      <c r="AL32850" s="3"/>
    </row>
    <row r="32851" spans="38:38">
      <c r="AL32851" s="3"/>
    </row>
    <row r="32852" spans="38:38">
      <c r="AL32852" s="3"/>
    </row>
    <row r="32853" spans="38:38">
      <c r="AL32853" s="3"/>
    </row>
    <row r="32854" spans="38:38">
      <c r="AL32854" s="3"/>
    </row>
    <row r="32855" spans="38:38">
      <c r="AL32855" s="3"/>
    </row>
    <row r="32856" spans="38:38">
      <c r="AL32856" s="3"/>
    </row>
    <row r="32857" spans="38:38">
      <c r="AL32857" s="3"/>
    </row>
    <row r="32858" spans="38:38">
      <c r="AL32858" s="3"/>
    </row>
    <row r="32859" spans="38:38">
      <c r="AL32859" s="3"/>
    </row>
    <row r="32860" spans="38:38">
      <c r="AL32860" s="3"/>
    </row>
    <row r="32861" spans="38:38">
      <c r="AL32861" s="3"/>
    </row>
    <row r="32862" spans="38:38">
      <c r="AL32862" s="3"/>
    </row>
    <row r="32863" spans="38:38">
      <c r="AL32863" s="3"/>
    </row>
    <row r="32864" spans="38:38">
      <c r="AL32864" s="3"/>
    </row>
    <row r="32865" spans="38:38">
      <c r="AL32865" s="3"/>
    </row>
    <row r="32866" spans="38:38">
      <c r="AL32866" s="3"/>
    </row>
    <row r="32867" spans="38:38">
      <c r="AL32867" s="3"/>
    </row>
    <row r="32868" spans="38:38">
      <c r="AL32868" s="3"/>
    </row>
    <row r="32869" spans="38:38">
      <c r="AL32869" s="3"/>
    </row>
    <row r="32870" spans="38:38">
      <c r="AL32870" s="3"/>
    </row>
    <row r="32871" spans="38:38">
      <c r="AL32871" s="3"/>
    </row>
    <row r="32872" spans="38:38">
      <c r="AL32872" s="3"/>
    </row>
    <row r="32873" spans="38:38">
      <c r="AL32873" s="3"/>
    </row>
    <row r="32874" spans="38:38">
      <c r="AL32874" s="3"/>
    </row>
    <row r="32875" spans="38:38">
      <c r="AL32875" s="3"/>
    </row>
    <row r="32876" spans="38:38">
      <c r="AL32876" s="3"/>
    </row>
    <row r="32877" spans="38:38">
      <c r="AL32877" s="3"/>
    </row>
    <row r="32878" spans="38:38">
      <c r="AL32878" s="3"/>
    </row>
    <row r="32879" spans="38:38">
      <c r="AL32879" s="3"/>
    </row>
    <row r="32880" spans="38:38">
      <c r="AL32880" s="3"/>
    </row>
    <row r="32881" spans="38:38">
      <c r="AL32881" s="3"/>
    </row>
    <row r="32882" spans="38:38">
      <c r="AL32882" s="3"/>
    </row>
    <row r="32883" spans="38:38">
      <c r="AL32883" s="3"/>
    </row>
    <row r="32884" spans="38:38">
      <c r="AL32884" s="3"/>
    </row>
    <row r="32885" spans="38:38">
      <c r="AL32885" s="3"/>
    </row>
    <row r="32886" spans="38:38">
      <c r="AL32886" s="3"/>
    </row>
    <row r="32887" spans="38:38">
      <c r="AL32887" s="3"/>
    </row>
    <row r="32888" spans="38:38">
      <c r="AL32888" s="3"/>
    </row>
    <row r="32889" spans="38:38">
      <c r="AL32889" s="3"/>
    </row>
    <row r="32890" spans="38:38">
      <c r="AL32890" s="3"/>
    </row>
    <row r="32891" spans="38:38">
      <c r="AL32891" s="3"/>
    </row>
    <row r="32892" spans="38:38">
      <c r="AL32892" s="3"/>
    </row>
    <row r="32893" spans="38:38">
      <c r="AL32893" s="3"/>
    </row>
    <row r="32894" spans="38:38">
      <c r="AL32894" s="3"/>
    </row>
    <row r="32895" spans="38:38">
      <c r="AL32895" s="3"/>
    </row>
    <row r="32896" spans="38:38">
      <c r="AL32896" s="3"/>
    </row>
    <row r="32897" spans="38:38">
      <c r="AL32897" s="3"/>
    </row>
    <row r="32898" spans="38:38">
      <c r="AL32898" s="3"/>
    </row>
    <row r="32899" spans="38:38">
      <c r="AL32899" s="3"/>
    </row>
    <row r="32900" spans="38:38">
      <c r="AL32900" s="3"/>
    </row>
    <row r="32901" spans="38:38">
      <c r="AL32901" s="3"/>
    </row>
    <row r="32902" spans="38:38">
      <c r="AL32902" s="3"/>
    </row>
    <row r="32903" spans="38:38">
      <c r="AL32903" s="3"/>
    </row>
    <row r="32904" spans="38:38">
      <c r="AL32904" s="3"/>
    </row>
    <row r="32905" spans="38:38">
      <c r="AL32905" s="3"/>
    </row>
    <row r="32906" spans="38:38">
      <c r="AL32906" s="3"/>
    </row>
    <row r="32907" spans="38:38">
      <c r="AL32907" s="3"/>
    </row>
    <row r="32908" spans="38:38">
      <c r="AL32908" s="3"/>
    </row>
    <row r="32909" spans="38:38">
      <c r="AL32909" s="3"/>
    </row>
    <row r="32910" spans="38:38">
      <c r="AL32910" s="3"/>
    </row>
    <row r="32911" spans="38:38">
      <c r="AL32911" s="3"/>
    </row>
    <row r="32912" spans="38:38">
      <c r="AL32912" s="3"/>
    </row>
    <row r="32913" spans="38:38">
      <c r="AL32913" s="3"/>
    </row>
    <row r="32914" spans="38:38">
      <c r="AL32914" s="3"/>
    </row>
    <row r="32915" spans="38:38">
      <c r="AL32915" s="3"/>
    </row>
    <row r="32916" spans="38:38">
      <c r="AL32916" s="3"/>
    </row>
    <row r="32917" spans="38:38">
      <c r="AL32917" s="3"/>
    </row>
    <row r="32918" spans="38:38">
      <c r="AL32918" s="3"/>
    </row>
    <row r="32919" spans="38:38">
      <c r="AL32919" s="3"/>
    </row>
    <row r="32920" spans="38:38">
      <c r="AL32920" s="3"/>
    </row>
    <row r="32921" spans="38:38">
      <c r="AL32921" s="3"/>
    </row>
    <row r="32922" spans="38:38">
      <c r="AL32922" s="3"/>
    </row>
    <row r="32923" spans="38:38">
      <c r="AL32923" s="3"/>
    </row>
    <row r="32924" spans="38:38">
      <c r="AL32924" s="3"/>
    </row>
    <row r="32925" spans="38:38">
      <c r="AL32925" s="3"/>
    </row>
    <row r="32926" spans="38:38">
      <c r="AL32926" s="3"/>
    </row>
    <row r="32927" spans="38:38">
      <c r="AL32927" s="3"/>
    </row>
    <row r="32928" spans="38:38">
      <c r="AL32928" s="3"/>
    </row>
    <row r="32929" spans="38:38">
      <c r="AL32929" s="3"/>
    </row>
    <row r="32930" spans="38:38">
      <c r="AL32930" s="3"/>
    </row>
    <row r="32931" spans="38:38">
      <c r="AL32931" s="3"/>
    </row>
    <row r="32932" spans="38:38">
      <c r="AL32932" s="3"/>
    </row>
    <row r="32933" spans="38:38">
      <c r="AL32933" s="3"/>
    </row>
    <row r="32934" spans="38:38">
      <c r="AL32934" s="3"/>
    </row>
    <row r="32935" spans="38:38">
      <c r="AL32935" s="3"/>
    </row>
    <row r="32936" spans="38:38">
      <c r="AL32936" s="3"/>
    </row>
    <row r="32937" spans="38:38">
      <c r="AL32937" s="3"/>
    </row>
    <row r="32938" spans="38:38">
      <c r="AL32938" s="3"/>
    </row>
    <row r="32939" spans="38:38">
      <c r="AL32939" s="3"/>
    </row>
    <row r="32940" spans="38:38">
      <c r="AL32940" s="3"/>
    </row>
    <row r="32941" spans="38:38">
      <c r="AL32941" s="3"/>
    </row>
    <row r="32942" spans="38:38">
      <c r="AL32942" s="3"/>
    </row>
    <row r="32943" spans="38:38">
      <c r="AL32943" s="3"/>
    </row>
    <row r="32944" spans="38:38">
      <c r="AL32944" s="3"/>
    </row>
    <row r="32945" spans="38:38">
      <c r="AL32945" s="3"/>
    </row>
    <row r="32946" spans="38:38">
      <c r="AL32946" s="3"/>
    </row>
    <row r="32947" spans="38:38">
      <c r="AL32947" s="3"/>
    </row>
    <row r="32948" spans="38:38">
      <c r="AL32948" s="3"/>
    </row>
    <row r="32949" spans="38:38">
      <c r="AL32949" s="3"/>
    </row>
    <row r="32950" spans="38:38">
      <c r="AL32950" s="3"/>
    </row>
    <row r="32951" spans="38:38">
      <c r="AL32951" s="3"/>
    </row>
    <row r="32952" spans="38:38">
      <c r="AL32952" s="3"/>
    </row>
    <row r="32953" spans="38:38">
      <c r="AL32953" s="3"/>
    </row>
    <row r="32954" spans="38:38">
      <c r="AL32954" s="3"/>
    </row>
    <row r="32955" spans="38:38">
      <c r="AL32955" s="3"/>
    </row>
    <row r="32956" spans="38:38">
      <c r="AL32956" s="3"/>
    </row>
    <row r="32957" spans="38:38">
      <c r="AL32957" s="3"/>
    </row>
    <row r="32958" spans="38:38">
      <c r="AL32958" s="3"/>
    </row>
    <row r="32959" spans="38:38">
      <c r="AL32959" s="3"/>
    </row>
    <row r="32960" spans="38:38">
      <c r="AL32960" s="3"/>
    </row>
    <row r="32961" spans="38:38">
      <c r="AL32961" s="3"/>
    </row>
    <row r="32962" spans="38:38">
      <c r="AL32962" s="3"/>
    </row>
    <row r="32963" spans="38:38">
      <c r="AL32963" s="3"/>
    </row>
    <row r="32964" spans="38:38">
      <c r="AL32964" s="3"/>
    </row>
    <row r="32965" spans="38:38">
      <c r="AL32965" s="3"/>
    </row>
    <row r="32966" spans="38:38">
      <c r="AL32966" s="3"/>
    </row>
    <row r="32967" spans="38:38">
      <c r="AL32967" s="3"/>
    </row>
    <row r="32968" spans="38:38">
      <c r="AL32968" s="3"/>
    </row>
    <row r="32969" spans="38:38">
      <c r="AL32969" s="3"/>
    </row>
    <row r="32970" spans="38:38">
      <c r="AL32970" s="3"/>
    </row>
    <row r="32971" spans="38:38">
      <c r="AL32971" s="3"/>
    </row>
    <row r="32972" spans="38:38">
      <c r="AL32972" s="3"/>
    </row>
    <row r="32973" spans="38:38">
      <c r="AL32973" s="3"/>
    </row>
    <row r="32974" spans="38:38">
      <c r="AL32974" s="3"/>
    </row>
    <row r="32975" spans="38:38">
      <c r="AL32975" s="3"/>
    </row>
    <row r="32976" spans="38:38">
      <c r="AL32976" s="3"/>
    </row>
    <row r="32977" spans="38:38">
      <c r="AL32977" s="3"/>
    </row>
    <row r="32978" spans="38:38">
      <c r="AL32978" s="3"/>
    </row>
    <row r="32979" spans="38:38">
      <c r="AL32979" s="3"/>
    </row>
    <row r="32980" spans="38:38">
      <c r="AL32980" s="3"/>
    </row>
    <row r="32981" spans="38:38">
      <c r="AL32981" s="3"/>
    </row>
    <row r="32982" spans="38:38">
      <c r="AL32982" s="3"/>
    </row>
    <row r="32983" spans="38:38">
      <c r="AL32983" s="3"/>
    </row>
    <row r="32984" spans="38:38">
      <c r="AL32984" s="3"/>
    </row>
    <row r="32985" spans="38:38">
      <c r="AL32985" s="3"/>
    </row>
    <row r="32986" spans="38:38">
      <c r="AL32986" s="3"/>
    </row>
    <row r="32987" spans="38:38">
      <c r="AL32987" s="3"/>
    </row>
    <row r="32988" spans="38:38">
      <c r="AL32988" s="3"/>
    </row>
    <row r="32989" spans="38:38">
      <c r="AL32989" s="3"/>
    </row>
    <row r="32990" spans="38:38">
      <c r="AL32990" s="3"/>
    </row>
    <row r="32991" spans="38:38">
      <c r="AL32991" s="3"/>
    </row>
    <row r="32992" spans="38:38">
      <c r="AL32992" s="3"/>
    </row>
    <row r="32993" spans="38:38">
      <c r="AL32993" s="3"/>
    </row>
    <row r="32994" spans="38:38">
      <c r="AL32994" s="3"/>
    </row>
    <row r="32995" spans="38:38">
      <c r="AL32995" s="3"/>
    </row>
    <row r="32996" spans="38:38">
      <c r="AL32996" s="3"/>
    </row>
    <row r="32997" spans="38:38">
      <c r="AL32997" s="3"/>
    </row>
    <row r="32998" spans="38:38">
      <c r="AL32998" s="3"/>
    </row>
    <row r="32999" spans="38:38">
      <c r="AL32999" s="3"/>
    </row>
    <row r="33000" spans="38:38">
      <c r="AL33000" s="3"/>
    </row>
    <row r="33001" spans="38:38">
      <c r="AL33001" s="3"/>
    </row>
    <row r="33002" spans="38:38">
      <c r="AL33002" s="3"/>
    </row>
    <row r="33003" spans="38:38">
      <c r="AL33003" s="3"/>
    </row>
    <row r="33004" spans="38:38">
      <c r="AL33004" s="3"/>
    </row>
    <row r="33005" spans="38:38">
      <c r="AL33005" s="3"/>
    </row>
    <row r="33006" spans="38:38">
      <c r="AL33006" s="3"/>
    </row>
    <row r="33007" spans="38:38">
      <c r="AL33007" s="3"/>
    </row>
    <row r="33008" spans="38:38">
      <c r="AL33008" s="3"/>
    </row>
    <row r="33009" spans="38:38">
      <c r="AL33009" s="3"/>
    </row>
    <row r="33010" spans="38:38">
      <c r="AL33010" s="3"/>
    </row>
    <row r="33011" spans="38:38">
      <c r="AL33011" s="3"/>
    </row>
    <row r="33012" spans="38:38">
      <c r="AL33012" s="3"/>
    </row>
    <row r="33013" spans="38:38">
      <c r="AL33013" s="3"/>
    </row>
    <row r="33014" spans="38:38">
      <c r="AL33014" s="3"/>
    </row>
    <row r="33015" spans="38:38">
      <c r="AL33015" s="3"/>
    </row>
    <row r="33016" spans="38:38">
      <c r="AL33016" s="3"/>
    </row>
    <row r="33017" spans="38:38">
      <c r="AL33017" s="3"/>
    </row>
    <row r="33018" spans="38:38">
      <c r="AL33018" s="3"/>
    </row>
    <row r="33019" spans="38:38">
      <c r="AL33019" s="3"/>
    </row>
    <row r="33020" spans="38:38">
      <c r="AL33020" s="3"/>
    </row>
    <row r="33021" spans="38:38">
      <c r="AL33021" s="3"/>
    </row>
    <row r="33022" spans="38:38">
      <c r="AL33022" s="3"/>
    </row>
    <row r="33023" spans="38:38">
      <c r="AL33023" s="3"/>
    </row>
    <row r="33024" spans="38:38">
      <c r="AL33024" s="3"/>
    </row>
    <row r="33025" spans="38:38">
      <c r="AL33025" s="3"/>
    </row>
    <row r="33026" spans="38:38">
      <c r="AL33026" s="3"/>
    </row>
    <row r="33027" spans="38:38">
      <c r="AL33027" s="3"/>
    </row>
    <row r="33028" spans="38:38">
      <c r="AL33028" s="3"/>
    </row>
    <row r="33029" spans="38:38">
      <c r="AL33029" s="3"/>
    </row>
    <row r="33030" spans="38:38">
      <c r="AL33030" s="3"/>
    </row>
    <row r="33031" spans="38:38">
      <c r="AL33031" s="3"/>
    </row>
    <row r="33032" spans="38:38">
      <c r="AL33032" s="3"/>
    </row>
    <row r="33033" spans="38:38">
      <c r="AL33033" s="3"/>
    </row>
    <row r="33034" spans="38:38">
      <c r="AL33034" s="3"/>
    </row>
    <row r="33035" spans="38:38">
      <c r="AL33035" s="3"/>
    </row>
    <row r="33036" spans="38:38">
      <c r="AL33036" s="3"/>
    </row>
    <row r="33037" spans="38:38">
      <c r="AL33037" s="3"/>
    </row>
    <row r="33038" spans="38:38">
      <c r="AL33038" s="3"/>
    </row>
    <row r="33039" spans="38:38">
      <c r="AL33039" s="3"/>
    </row>
    <row r="33040" spans="38:38">
      <c r="AL33040" s="3"/>
    </row>
    <row r="33041" spans="38:38">
      <c r="AL33041" s="3"/>
    </row>
    <row r="33042" spans="38:38">
      <c r="AL33042" s="3"/>
    </row>
    <row r="33043" spans="38:38">
      <c r="AL33043" s="3"/>
    </row>
    <row r="33044" spans="38:38">
      <c r="AL33044" s="3"/>
    </row>
    <row r="33045" spans="38:38">
      <c r="AL33045" s="3"/>
    </row>
    <row r="33046" spans="38:38">
      <c r="AL33046" s="3"/>
    </row>
    <row r="33047" spans="38:38">
      <c r="AL33047" s="3"/>
    </row>
    <row r="33048" spans="38:38">
      <c r="AL33048" s="3"/>
    </row>
    <row r="33049" spans="38:38">
      <c r="AL33049" s="3"/>
    </row>
    <row r="33050" spans="38:38">
      <c r="AL33050" s="3"/>
    </row>
    <row r="33051" spans="38:38">
      <c r="AL33051" s="3"/>
    </row>
    <row r="33052" spans="38:38">
      <c r="AL33052" s="3"/>
    </row>
    <row r="33053" spans="38:38">
      <c r="AL33053" s="3"/>
    </row>
    <row r="33054" spans="38:38">
      <c r="AL33054" s="3"/>
    </row>
    <row r="33055" spans="38:38">
      <c r="AL33055" s="3"/>
    </row>
    <row r="33056" spans="38:38">
      <c r="AL33056" s="3"/>
    </row>
    <row r="33057" spans="38:38">
      <c r="AL33057" s="3"/>
    </row>
    <row r="33058" spans="38:38">
      <c r="AL33058" s="3"/>
    </row>
    <row r="33059" spans="38:38">
      <c r="AL33059" s="3"/>
    </row>
    <row r="33060" spans="38:38">
      <c r="AL33060" s="3"/>
    </row>
    <row r="33061" spans="38:38">
      <c r="AL33061" s="3"/>
    </row>
    <row r="33062" spans="38:38">
      <c r="AL33062" s="3"/>
    </row>
    <row r="33063" spans="38:38">
      <c r="AL33063" s="3"/>
    </row>
    <row r="33064" spans="38:38">
      <c r="AL33064" s="3"/>
    </row>
    <row r="33065" spans="38:38">
      <c r="AL33065" s="3"/>
    </row>
    <row r="33066" spans="38:38">
      <c r="AL33066" s="3"/>
    </row>
    <row r="33067" spans="38:38">
      <c r="AL33067" s="3"/>
    </row>
    <row r="33068" spans="38:38">
      <c r="AL33068" s="3"/>
    </row>
    <row r="33069" spans="38:38">
      <c r="AL33069" s="3"/>
    </row>
    <row r="33070" spans="38:38">
      <c r="AL33070" s="3"/>
    </row>
    <row r="33071" spans="38:38">
      <c r="AL33071" s="3"/>
    </row>
    <row r="33072" spans="38:38">
      <c r="AL33072" s="3"/>
    </row>
    <row r="33073" spans="38:38">
      <c r="AL33073" s="3"/>
    </row>
    <row r="33074" spans="38:38">
      <c r="AL33074" s="3"/>
    </row>
    <row r="33075" spans="38:38">
      <c r="AL33075" s="3"/>
    </row>
    <row r="33076" spans="38:38">
      <c r="AL33076" s="3"/>
    </row>
    <row r="33077" spans="38:38">
      <c r="AL33077" s="3"/>
    </row>
    <row r="33078" spans="38:38">
      <c r="AL33078" s="3"/>
    </row>
    <row r="33079" spans="38:38">
      <c r="AL33079" s="3"/>
    </row>
    <row r="33080" spans="38:38">
      <c r="AL33080" s="3"/>
    </row>
    <row r="33081" spans="38:38">
      <c r="AL33081" s="3"/>
    </row>
    <row r="33082" spans="38:38">
      <c r="AL33082" s="3"/>
    </row>
    <row r="33083" spans="38:38">
      <c r="AL33083" s="3"/>
    </row>
    <row r="33084" spans="38:38">
      <c r="AL33084" s="3"/>
    </row>
    <row r="33085" spans="38:38">
      <c r="AL33085" s="3"/>
    </row>
    <row r="33086" spans="38:38">
      <c r="AL33086" s="3"/>
    </row>
    <row r="33087" spans="38:38">
      <c r="AL33087" s="3"/>
    </row>
    <row r="33088" spans="38:38">
      <c r="AL33088" s="3"/>
    </row>
    <row r="33089" spans="38:38">
      <c r="AL33089" s="3"/>
    </row>
    <row r="33090" spans="38:38">
      <c r="AL33090" s="3"/>
    </row>
    <row r="33091" spans="38:38">
      <c r="AL33091" s="3"/>
    </row>
    <row r="33092" spans="38:38">
      <c r="AL33092" s="3"/>
    </row>
    <row r="33093" spans="38:38">
      <c r="AL33093" s="3"/>
    </row>
    <row r="33094" spans="38:38">
      <c r="AL33094" s="3"/>
    </row>
    <row r="33095" spans="38:38">
      <c r="AL33095" s="3"/>
    </row>
    <row r="33096" spans="38:38">
      <c r="AL33096" s="3"/>
    </row>
    <row r="33097" spans="38:38">
      <c r="AL33097" s="3"/>
    </row>
    <row r="33098" spans="38:38">
      <c r="AL33098" s="3"/>
    </row>
    <row r="33099" spans="38:38">
      <c r="AL33099" s="3"/>
    </row>
    <row r="33100" spans="38:38">
      <c r="AL33100" s="3"/>
    </row>
    <row r="33101" spans="38:38">
      <c r="AL33101" s="3"/>
    </row>
    <row r="33102" spans="38:38">
      <c r="AL33102" s="3"/>
    </row>
    <row r="33103" spans="38:38">
      <c r="AL33103" s="3"/>
    </row>
    <row r="33104" spans="38:38">
      <c r="AL33104" s="3"/>
    </row>
    <row r="33105" spans="38:38">
      <c r="AL33105" s="3"/>
    </row>
    <row r="33106" spans="38:38">
      <c r="AL33106" s="3"/>
    </row>
    <row r="33107" spans="38:38">
      <c r="AL33107" s="3"/>
    </row>
    <row r="33108" spans="38:38">
      <c r="AL33108" s="3"/>
    </row>
    <row r="33109" spans="38:38">
      <c r="AL33109" s="3"/>
    </row>
    <row r="33110" spans="38:38">
      <c r="AL33110" s="3"/>
    </row>
    <row r="33111" spans="38:38">
      <c r="AL33111" s="3"/>
    </row>
    <row r="33112" spans="38:38">
      <c r="AL33112" s="3"/>
    </row>
    <row r="33113" spans="38:38">
      <c r="AL33113" s="3"/>
    </row>
    <row r="33114" spans="38:38">
      <c r="AL33114" s="3"/>
    </row>
    <row r="33115" spans="38:38">
      <c r="AL33115" s="3"/>
    </row>
    <row r="33116" spans="38:38">
      <c r="AL33116" s="3"/>
    </row>
    <row r="33117" spans="38:38">
      <c r="AL33117" s="3"/>
    </row>
    <row r="33118" spans="38:38">
      <c r="AL33118" s="3"/>
    </row>
    <row r="33119" spans="38:38">
      <c r="AL33119" s="3"/>
    </row>
    <row r="33120" spans="38:38">
      <c r="AL33120" s="3"/>
    </row>
    <row r="33121" spans="38:38">
      <c r="AL33121" s="3"/>
    </row>
    <row r="33122" spans="38:38">
      <c r="AL33122" s="3"/>
    </row>
    <row r="33123" spans="38:38">
      <c r="AL33123" s="3"/>
    </row>
    <row r="33124" spans="38:38">
      <c r="AL33124" s="3"/>
    </row>
    <row r="33125" spans="38:38">
      <c r="AL33125" s="3"/>
    </row>
    <row r="33126" spans="38:38">
      <c r="AL33126" s="3"/>
    </row>
    <row r="33127" spans="38:38">
      <c r="AL33127" s="3"/>
    </row>
    <row r="33128" spans="38:38">
      <c r="AL33128" s="3"/>
    </row>
    <row r="33129" spans="38:38">
      <c r="AL33129" s="3"/>
    </row>
    <row r="33130" spans="38:38">
      <c r="AL33130" s="3"/>
    </row>
    <row r="33131" spans="38:38">
      <c r="AL33131" s="3"/>
    </row>
    <row r="33132" spans="38:38">
      <c r="AL33132" s="3"/>
    </row>
    <row r="33133" spans="38:38">
      <c r="AL33133" s="3"/>
    </row>
    <row r="33134" spans="38:38">
      <c r="AL33134" s="3"/>
    </row>
    <row r="33135" spans="38:38">
      <c r="AL33135" s="3"/>
    </row>
    <row r="33136" spans="38:38">
      <c r="AL33136" s="3"/>
    </row>
    <row r="33137" spans="38:38">
      <c r="AL33137" s="3"/>
    </row>
    <row r="33138" spans="38:38">
      <c r="AL33138" s="3"/>
    </row>
    <row r="33139" spans="38:38">
      <c r="AL33139" s="3"/>
    </row>
    <row r="33140" spans="38:38">
      <c r="AL33140" s="3"/>
    </row>
    <row r="33141" spans="38:38">
      <c r="AL33141" s="3"/>
    </row>
    <row r="33142" spans="38:38">
      <c r="AL33142" s="3"/>
    </row>
    <row r="33143" spans="38:38">
      <c r="AL33143" s="3"/>
    </row>
    <row r="33144" spans="38:38">
      <c r="AL33144" s="3"/>
    </row>
    <row r="33145" spans="38:38">
      <c r="AL33145" s="3"/>
    </row>
    <row r="33146" spans="38:38">
      <c r="AL33146" s="3"/>
    </row>
    <row r="33147" spans="38:38">
      <c r="AL33147" s="3"/>
    </row>
    <row r="33148" spans="38:38">
      <c r="AL33148" s="3"/>
    </row>
    <row r="33149" spans="38:38">
      <c r="AL33149" s="3"/>
    </row>
    <row r="33150" spans="38:38">
      <c r="AL33150" s="3"/>
    </row>
    <row r="33151" spans="38:38">
      <c r="AL33151" s="3"/>
    </row>
    <row r="33152" spans="38:38">
      <c r="AL33152" s="3"/>
    </row>
    <row r="33153" spans="38:38">
      <c r="AL33153" s="3"/>
    </row>
    <row r="33154" spans="38:38">
      <c r="AL33154" s="3"/>
    </row>
    <row r="33155" spans="38:38">
      <c r="AL33155" s="3"/>
    </row>
    <row r="33156" spans="38:38">
      <c r="AL33156" s="3"/>
    </row>
    <row r="33157" spans="38:38">
      <c r="AL33157" s="3"/>
    </row>
    <row r="33158" spans="38:38">
      <c r="AL33158" s="3"/>
    </row>
    <row r="33159" spans="38:38">
      <c r="AL33159" s="3"/>
    </row>
    <row r="33160" spans="38:38">
      <c r="AL33160" s="3"/>
    </row>
    <row r="33161" spans="38:38">
      <c r="AL33161" s="3"/>
    </row>
    <row r="33162" spans="38:38">
      <c r="AL33162" s="3"/>
    </row>
    <row r="33163" spans="38:38">
      <c r="AL33163" s="3"/>
    </row>
    <row r="33164" spans="38:38">
      <c r="AL33164" s="3"/>
    </row>
    <row r="33165" spans="38:38">
      <c r="AL33165" s="3"/>
    </row>
    <row r="33166" spans="38:38">
      <c r="AL33166" s="3"/>
    </row>
    <row r="33167" spans="38:38">
      <c r="AL33167" s="3"/>
    </row>
    <row r="33168" spans="38:38">
      <c r="AL33168" s="3"/>
    </row>
    <row r="33169" spans="38:38">
      <c r="AL33169" s="3"/>
    </row>
    <row r="33170" spans="38:38">
      <c r="AL33170" s="3"/>
    </row>
    <row r="33171" spans="38:38">
      <c r="AL33171" s="3"/>
    </row>
    <row r="33172" spans="38:38">
      <c r="AL33172" s="3"/>
    </row>
    <row r="33173" spans="38:38">
      <c r="AL33173" s="3"/>
    </row>
    <row r="33174" spans="38:38">
      <c r="AL33174" s="3"/>
    </row>
    <row r="33175" spans="38:38">
      <c r="AL33175" s="3"/>
    </row>
    <row r="33176" spans="38:38">
      <c r="AL33176" s="3"/>
    </row>
    <row r="33177" spans="38:38">
      <c r="AL33177" s="3"/>
    </row>
    <row r="33178" spans="38:38">
      <c r="AL33178" s="3"/>
    </row>
    <row r="33179" spans="38:38">
      <c r="AL33179" s="3"/>
    </row>
    <row r="33180" spans="38:38">
      <c r="AL33180" s="3"/>
    </row>
    <row r="33181" spans="38:38">
      <c r="AL33181" s="3"/>
    </row>
    <row r="33182" spans="38:38">
      <c r="AL33182" s="3"/>
    </row>
    <row r="33183" spans="38:38">
      <c r="AL33183" s="3"/>
    </row>
    <row r="33184" spans="38:38">
      <c r="AL33184" s="3"/>
    </row>
    <row r="33185" spans="38:38">
      <c r="AL33185" s="3"/>
    </row>
    <row r="33186" spans="38:38">
      <c r="AL33186" s="3"/>
    </row>
    <row r="33187" spans="38:38">
      <c r="AL33187" s="3"/>
    </row>
    <row r="33188" spans="38:38">
      <c r="AL33188" s="3"/>
    </row>
    <row r="33189" spans="38:38">
      <c r="AL33189" s="3"/>
    </row>
    <row r="33190" spans="38:38">
      <c r="AL33190" s="3"/>
    </row>
    <row r="33191" spans="38:38">
      <c r="AL33191" s="3"/>
    </row>
    <row r="33192" spans="38:38">
      <c r="AL33192" s="3"/>
    </row>
    <row r="33193" spans="38:38">
      <c r="AL33193" s="3"/>
    </row>
    <row r="33194" spans="38:38">
      <c r="AL33194" s="3"/>
    </row>
    <row r="33195" spans="38:38">
      <c r="AL33195" s="3"/>
    </row>
    <row r="33196" spans="38:38">
      <c r="AL33196" s="3"/>
    </row>
    <row r="33197" spans="38:38">
      <c r="AL33197" s="3"/>
    </row>
    <row r="33198" spans="38:38">
      <c r="AL33198" s="3"/>
    </row>
    <row r="33199" spans="38:38">
      <c r="AL33199" s="3"/>
    </row>
    <row r="33200" spans="38:38">
      <c r="AL33200" s="3"/>
    </row>
    <row r="33201" spans="38:38">
      <c r="AL33201" s="3"/>
    </row>
    <row r="33202" spans="38:38">
      <c r="AL33202" s="3"/>
    </row>
    <row r="33203" spans="38:38">
      <c r="AL33203" s="3"/>
    </row>
    <row r="33204" spans="38:38">
      <c r="AL33204" s="3"/>
    </row>
    <row r="33205" spans="38:38">
      <c r="AL33205" s="3"/>
    </row>
    <row r="33206" spans="38:38">
      <c r="AL33206" s="3"/>
    </row>
    <row r="33207" spans="38:38">
      <c r="AL33207" s="3"/>
    </row>
    <row r="33208" spans="38:38">
      <c r="AL33208" s="3"/>
    </row>
    <row r="33209" spans="38:38">
      <c r="AL33209" s="3"/>
    </row>
    <row r="33210" spans="38:38">
      <c r="AL33210" s="3"/>
    </row>
    <row r="33211" spans="38:38">
      <c r="AL33211" s="3"/>
    </row>
    <row r="33212" spans="38:38">
      <c r="AL33212" s="3"/>
    </row>
    <row r="33213" spans="38:38">
      <c r="AL33213" s="3"/>
    </row>
    <row r="33214" spans="38:38">
      <c r="AL33214" s="3"/>
    </row>
    <row r="33215" spans="38:38">
      <c r="AL33215" s="3"/>
    </row>
    <row r="33216" spans="38:38">
      <c r="AL33216" s="3"/>
    </row>
    <row r="33217" spans="38:38">
      <c r="AL33217" s="3"/>
    </row>
    <row r="33218" spans="38:38">
      <c r="AL33218" s="3"/>
    </row>
    <row r="33219" spans="38:38">
      <c r="AL33219" s="3"/>
    </row>
    <row r="33220" spans="38:38">
      <c r="AL33220" s="3"/>
    </row>
    <row r="33221" spans="38:38">
      <c r="AL33221" s="3"/>
    </row>
    <row r="33222" spans="38:38">
      <c r="AL33222" s="3"/>
    </row>
    <row r="33223" spans="38:38">
      <c r="AL33223" s="3"/>
    </row>
    <row r="33224" spans="38:38">
      <c r="AL33224" s="3"/>
    </row>
    <row r="33225" spans="38:38">
      <c r="AL33225" s="3"/>
    </row>
    <row r="33226" spans="38:38">
      <c r="AL33226" s="3"/>
    </row>
    <row r="33227" spans="38:38">
      <c r="AL33227" s="3"/>
    </row>
    <row r="33228" spans="38:38">
      <c r="AL33228" s="3"/>
    </row>
    <row r="33229" spans="38:38">
      <c r="AL33229" s="3"/>
    </row>
    <row r="33230" spans="38:38">
      <c r="AL33230" s="3"/>
    </row>
    <row r="33231" spans="38:38">
      <c r="AL33231" s="3"/>
    </row>
    <row r="33232" spans="38:38">
      <c r="AL33232" s="3"/>
    </row>
    <row r="33233" spans="38:38">
      <c r="AL33233" s="3"/>
    </row>
    <row r="33234" spans="38:38">
      <c r="AL33234" s="3"/>
    </row>
    <row r="33235" spans="38:38">
      <c r="AL33235" s="3"/>
    </row>
    <row r="33236" spans="38:38">
      <c r="AL33236" s="3"/>
    </row>
    <row r="33237" spans="38:38">
      <c r="AL33237" s="3"/>
    </row>
    <row r="33238" spans="38:38">
      <c r="AL33238" s="3"/>
    </row>
    <row r="33239" spans="38:38">
      <c r="AL33239" s="3"/>
    </row>
    <row r="33240" spans="38:38">
      <c r="AL33240" s="3"/>
    </row>
    <row r="33241" spans="38:38">
      <c r="AL33241" s="3"/>
    </row>
    <row r="33242" spans="38:38">
      <c r="AL33242" s="3"/>
    </row>
    <row r="33243" spans="38:38">
      <c r="AL33243" s="3"/>
    </row>
    <row r="33244" spans="38:38">
      <c r="AL33244" s="3"/>
    </row>
    <row r="33245" spans="38:38">
      <c r="AL33245" s="3"/>
    </row>
    <row r="33246" spans="38:38">
      <c r="AL33246" s="3"/>
    </row>
    <row r="33247" spans="38:38">
      <c r="AL33247" s="3"/>
    </row>
    <row r="33248" spans="38:38">
      <c r="AL33248" s="3"/>
    </row>
    <row r="33249" spans="38:38">
      <c r="AL33249" s="3"/>
    </row>
    <row r="33250" spans="38:38">
      <c r="AL33250" s="3"/>
    </row>
    <row r="33251" spans="38:38">
      <c r="AL33251" s="3"/>
    </row>
    <row r="33252" spans="38:38">
      <c r="AL33252" s="3"/>
    </row>
    <row r="33253" spans="38:38">
      <c r="AL33253" s="3"/>
    </row>
    <row r="33254" spans="38:38">
      <c r="AL33254" s="3"/>
    </row>
    <row r="33255" spans="38:38">
      <c r="AL33255" s="3"/>
    </row>
    <row r="33256" spans="38:38">
      <c r="AL33256" s="3"/>
    </row>
    <row r="33257" spans="38:38">
      <c r="AL33257" s="3"/>
    </row>
    <row r="33258" spans="38:38">
      <c r="AL33258" s="3"/>
    </row>
    <row r="33259" spans="38:38">
      <c r="AL33259" s="3"/>
    </row>
    <row r="33260" spans="38:38">
      <c r="AL33260" s="3"/>
    </row>
    <row r="33261" spans="38:38">
      <c r="AL33261" s="3"/>
    </row>
    <row r="33262" spans="38:38">
      <c r="AL33262" s="3"/>
    </row>
    <row r="33263" spans="38:38">
      <c r="AL33263" s="3"/>
    </row>
    <row r="33264" spans="38:38">
      <c r="AL33264" s="3"/>
    </row>
    <row r="33265" spans="38:38">
      <c r="AL33265" s="3"/>
    </row>
    <row r="33266" spans="38:38">
      <c r="AL33266" s="3"/>
    </row>
    <row r="33267" spans="38:38">
      <c r="AL33267" s="3"/>
    </row>
    <row r="33268" spans="38:38">
      <c r="AL33268" s="3"/>
    </row>
    <row r="33269" spans="38:38">
      <c r="AL33269" s="3"/>
    </row>
    <row r="33270" spans="38:38">
      <c r="AL33270" s="3"/>
    </row>
    <row r="33271" spans="38:38">
      <c r="AL33271" s="3"/>
    </row>
    <row r="33272" spans="38:38">
      <c r="AL33272" s="3"/>
    </row>
    <row r="33273" spans="38:38">
      <c r="AL33273" s="3"/>
    </row>
    <row r="33274" spans="38:38">
      <c r="AL33274" s="3"/>
    </row>
    <row r="33275" spans="38:38">
      <c r="AL33275" s="3"/>
    </row>
    <row r="33276" spans="38:38">
      <c r="AL33276" s="3"/>
    </row>
    <row r="33277" spans="38:38">
      <c r="AL33277" s="3"/>
    </row>
    <row r="33278" spans="38:38">
      <c r="AL33278" s="3"/>
    </row>
    <row r="33279" spans="38:38">
      <c r="AL33279" s="3"/>
    </row>
    <row r="33280" spans="38:38">
      <c r="AL33280" s="3"/>
    </row>
    <row r="33281" spans="38:38">
      <c r="AL33281" s="3"/>
    </row>
    <row r="33282" spans="38:38">
      <c r="AL33282" s="3"/>
    </row>
    <row r="33283" spans="38:38">
      <c r="AL33283" s="3"/>
    </row>
    <row r="33284" spans="38:38">
      <c r="AL33284" s="3"/>
    </row>
    <row r="33285" spans="38:38">
      <c r="AL33285" s="3"/>
    </row>
    <row r="33286" spans="38:38">
      <c r="AL33286" s="3"/>
    </row>
    <row r="33287" spans="38:38">
      <c r="AL33287" s="3"/>
    </row>
    <row r="33288" spans="38:38">
      <c r="AL33288" s="3"/>
    </row>
    <row r="33289" spans="38:38">
      <c r="AL33289" s="3"/>
    </row>
    <row r="33290" spans="38:38">
      <c r="AL33290" s="3"/>
    </row>
    <row r="33291" spans="38:38">
      <c r="AL33291" s="3"/>
    </row>
    <row r="33292" spans="38:38">
      <c r="AL33292" s="3"/>
    </row>
    <row r="33293" spans="38:38">
      <c r="AL33293" s="3"/>
    </row>
    <row r="33294" spans="38:38">
      <c r="AL33294" s="3"/>
    </row>
    <row r="33295" spans="38:38">
      <c r="AL33295" s="3"/>
    </row>
    <row r="33296" spans="38:38">
      <c r="AL33296" s="3"/>
    </row>
    <row r="33297" spans="38:38">
      <c r="AL33297" s="3"/>
    </row>
    <row r="33298" spans="38:38">
      <c r="AL33298" s="3"/>
    </row>
    <row r="33299" spans="38:38">
      <c r="AL33299" s="3"/>
    </row>
    <row r="33300" spans="38:38">
      <c r="AL33300" s="3"/>
    </row>
    <row r="33301" spans="38:38">
      <c r="AL33301" s="3"/>
    </row>
    <row r="33302" spans="38:38">
      <c r="AL33302" s="3"/>
    </row>
    <row r="33303" spans="38:38">
      <c r="AL33303" s="3"/>
    </row>
    <row r="33304" spans="38:38">
      <c r="AL33304" s="3"/>
    </row>
    <row r="33305" spans="38:38">
      <c r="AL33305" s="3"/>
    </row>
    <row r="33306" spans="38:38">
      <c r="AL33306" s="3"/>
    </row>
    <row r="33307" spans="38:38">
      <c r="AL33307" s="3"/>
    </row>
    <row r="33308" spans="38:38">
      <c r="AL33308" s="3"/>
    </row>
    <row r="33309" spans="38:38">
      <c r="AL33309" s="3"/>
    </row>
    <row r="33310" spans="38:38">
      <c r="AL33310" s="3"/>
    </row>
    <row r="33311" spans="38:38">
      <c r="AL33311" s="3"/>
    </row>
    <row r="33312" spans="38:38">
      <c r="AL33312" s="3"/>
    </row>
    <row r="33313" spans="38:38">
      <c r="AL33313" s="3"/>
    </row>
    <row r="33314" spans="38:38">
      <c r="AL33314" s="3"/>
    </row>
    <row r="33315" spans="38:38">
      <c r="AL33315" s="3"/>
    </row>
    <row r="33316" spans="38:38">
      <c r="AL33316" s="3"/>
    </row>
    <row r="33317" spans="38:38">
      <c r="AL33317" s="3"/>
    </row>
    <row r="33318" spans="38:38">
      <c r="AL33318" s="3"/>
    </row>
    <row r="33319" spans="38:38">
      <c r="AL33319" s="3"/>
    </row>
    <row r="33320" spans="38:38">
      <c r="AL33320" s="3"/>
    </row>
    <row r="33321" spans="38:38">
      <c r="AL33321" s="3"/>
    </row>
    <row r="33322" spans="38:38">
      <c r="AL33322" s="3"/>
    </row>
    <row r="33323" spans="38:38">
      <c r="AL33323" s="3"/>
    </row>
    <row r="33324" spans="38:38">
      <c r="AL33324" s="3"/>
    </row>
    <row r="33325" spans="38:38">
      <c r="AL33325" s="3"/>
    </row>
    <row r="33326" spans="38:38">
      <c r="AL33326" s="3"/>
    </row>
    <row r="33327" spans="38:38">
      <c r="AL33327" s="3"/>
    </row>
    <row r="33328" spans="38:38">
      <c r="AL33328" s="3"/>
    </row>
    <row r="33329" spans="38:38">
      <c r="AL33329" s="3"/>
    </row>
    <row r="33330" spans="38:38">
      <c r="AL33330" s="3"/>
    </row>
    <row r="33331" spans="38:38">
      <c r="AL33331" s="3"/>
    </row>
    <row r="33332" spans="38:38">
      <c r="AL33332" s="3"/>
    </row>
    <row r="33333" spans="38:38">
      <c r="AL33333" s="3"/>
    </row>
    <row r="33334" spans="38:38">
      <c r="AL33334" s="3"/>
    </row>
    <row r="33335" spans="38:38">
      <c r="AL33335" s="3"/>
    </row>
    <row r="33336" spans="38:38">
      <c r="AL33336" s="3"/>
    </row>
    <row r="33337" spans="38:38">
      <c r="AL33337" s="3"/>
    </row>
    <row r="33338" spans="38:38">
      <c r="AL33338" s="3"/>
    </row>
    <row r="33339" spans="38:38">
      <c r="AL33339" s="3"/>
    </row>
    <row r="33340" spans="38:38">
      <c r="AL33340" s="3"/>
    </row>
    <row r="33341" spans="38:38">
      <c r="AL33341" s="3"/>
    </row>
    <row r="33342" spans="38:38">
      <c r="AL33342" s="3"/>
    </row>
    <row r="33343" spans="38:38">
      <c r="AL33343" s="3"/>
    </row>
    <row r="33344" spans="38:38">
      <c r="AL33344" s="3"/>
    </row>
    <row r="33345" spans="38:38">
      <c r="AL33345" s="3"/>
    </row>
    <row r="33346" spans="38:38">
      <c r="AL33346" s="3"/>
    </row>
    <row r="33347" spans="38:38">
      <c r="AL33347" s="3"/>
    </row>
    <row r="33348" spans="38:38">
      <c r="AL33348" s="3"/>
    </row>
    <row r="33349" spans="38:38">
      <c r="AL33349" s="3"/>
    </row>
    <row r="33350" spans="38:38">
      <c r="AL33350" s="3"/>
    </row>
    <row r="33351" spans="38:38">
      <c r="AL33351" s="3"/>
    </row>
    <row r="33352" spans="38:38">
      <c r="AL33352" s="3"/>
    </row>
    <row r="33353" spans="38:38">
      <c r="AL33353" s="3"/>
    </row>
    <row r="33354" spans="38:38">
      <c r="AL33354" s="3"/>
    </row>
    <row r="33355" spans="38:38">
      <c r="AL33355" s="3"/>
    </row>
    <row r="33356" spans="38:38">
      <c r="AL33356" s="3"/>
    </row>
    <row r="33357" spans="38:38">
      <c r="AL33357" s="3"/>
    </row>
    <row r="33358" spans="38:38">
      <c r="AL33358" s="3"/>
    </row>
    <row r="33359" spans="38:38">
      <c r="AL33359" s="3"/>
    </row>
    <row r="33360" spans="38:38">
      <c r="AL33360" s="3"/>
    </row>
    <row r="33361" spans="38:38">
      <c r="AL33361" s="3"/>
    </row>
    <row r="33362" spans="38:38">
      <c r="AL33362" s="3"/>
    </row>
    <row r="33363" spans="38:38">
      <c r="AL33363" s="3"/>
    </row>
    <row r="33364" spans="38:38">
      <c r="AL33364" s="3"/>
    </row>
    <row r="33365" spans="38:38">
      <c r="AL33365" s="3"/>
    </row>
    <row r="33366" spans="38:38">
      <c r="AL33366" s="3"/>
    </row>
    <row r="33367" spans="38:38">
      <c r="AL33367" s="3"/>
    </row>
    <row r="33368" spans="38:38">
      <c r="AL33368" s="3"/>
    </row>
    <row r="33369" spans="38:38">
      <c r="AL33369" s="3"/>
    </row>
    <row r="33370" spans="38:38">
      <c r="AL33370" s="3"/>
    </row>
    <row r="33371" spans="38:38">
      <c r="AL33371" s="3"/>
    </row>
    <row r="33372" spans="38:38">
      <c r="AL33372" s="3"/>
    </row>
    <row r="33373" spans="38:38">
      <c r="AL33373" s="3"/>
    </row>
    <row r="33374" spans="38:38">
      <c r="AL33374" s="3"/>
    </row>
    <row r="33375" spans="38:38">
      <c r="AL33375" s="3"/>
    </row>
    <row r="33376" spans="38:38">
      <c r="AL33376" s="3"/>
    </row>
    <row r="33377" spans="38:38">
      <c r="AL33377" s="3"/>
    </row>
    <row r="33378" spans="38:38">
      <c r="AL33378" s="3"/>
    </row>
    <row r="33379" spans="38:38">
      <c r="AL33379" s="3"/>
    </row>
    <row r="33380" spans="38:38">
      <c r="AL33380" s="3"/>
    </row>
    <row r="33381" spans="38:38">
      <c r="AL33381" s="3"/>
    </row>
    <row r="33382" spans="38:38">
      <c r="AL33382" s="3"/>
    </row>
    <row r="33383" spans="38:38">
      <c r="AL33383" s="3"/>
    </row>
    <row r="33384" spans="38:38">
      <c r="AL33384" s="3"/>
    </row>
    <row r="33385" spans="38:38">
      <c r="AL33385" s="3"/>
    </row>
    <row r="33386" spans="38:38">
      <c r="AL33386" s="3"/>
    </row>
    <row r="33387" spans="38:38">
      <c r="AL33387" s="3"/>
    </row>
    <row r="33388" spans="38:38">
      <c r="AL33388" s="3"/>
    </row>
    <row r="33389" spans="38:38">
      <c r="AL33389" s="3"/>
    </row>
    <row r="33390" spans="38:38">
      <c r="AL33390" s="3"/>
    </row>
    <row r="33391" spans="38:38">
      <c r="AL33391" s="3"/>
    </row>
    <row r="33392" spans="38:38">
      <c r="AL33392" s="3"/>
    </row>
    <row r="33393" spans="38:38">
      <c r="AL33393" s="3"/>
    </row>
    <row r="33394" spans="38:38">
      <c r="AL33394" s="3"/>
    </row>
    <row r="33395" spans="38:38">
      <c r="AL33395" s="3"/>
    </row>
    <row r="33396" spans="38:38">
      <c r="AL33396" s="3"/>
    </row>
    <row r="33397" spans="38:38">
      <c r="AL33397" s="3"/>
    </row>
    <row r="33398" spans="38:38">
      <c r="AL33398" s="3"/>
    </row>
    <row r="33399" spans="38:38">
      <c r="AL33399" s="3"/>
    </row>
    <row r="33400" spans="38:38">
      <c r="AL33400" s="3"/>
    </row>
    <row r="33401" spans="38:38">
      <c r="AL33401" s="3"/>
    </row>
    <row r="33402" spans="38:38">
      <c r="AL33402" s="3"/>
    </row>
    <row r="33403" spans="38:38">
      <c r="AL33403" s="3"/>
    </row>
    <row r="33404" spans="38:38">
      <c r="AL33404" s="3"/>
    </row>
    <row r="33405" spans="38:38">
      <c r="AL33405" s="3"/>
    </row>
    <row r="33406" spans="38:38">
      <c r="AL33406" s="3"/>
    </row>
    <row r="33407" spans="38:38">
      <c r="AL33407" s="3"/>
    </row>
    <row r="33408" spans="38:38">
      <c r="AL33408" s="3"/>
    </row>
    <row r="33409" spans="38:38">
      <c r="AL33409" s="3"/>
    </row>
    <row r="33410" spans="38:38">
      <c r="AL33410" s="3"/>
    </row>
    <row r="33411" spans="38:38">
      <c r="AL33411" s="3"/>
    </row>
    <row r="33412" spans="38:38">
      <c r="AL33412" s="3"/>
    </row>
    <row r="33413" spans="38:38">
      <c r="AL33413" s="3"/>
    </row>
    <row r="33414" spans="38:38">
      <c r="AL33414" s="3"/>
    </row>
    <row r="33415" spans="38:38">
      <c r="AL33415" s="3"/>
    </row>
    <row r="33416" spans="38:38">
      <c r="AL33416" s="3"/>
    </row>
    <row r="33417" spans="38:38">
      <c r="AL33417" s="3"/>
    </row>
    <row r="33418" spans="38:38">
      <c r="AL33418" s="3"/>
    </row>
    <row r="33419" spans="38:38">
      <c r="AL33419" s="3"/>
    </row>
    <row r="33420" spans="38:38">
      <c r="AL33420" s="3"/>
    </row>
    <row r="33421" spans="38:38">
      <c r="AL33421" s="3"/>
    </row>
    <row r="33422" spans="38:38">
      <c r="AL33422" s="3"/>
    </row>
    <row r="33423" spans="38:38">
      <c r="AL33423" s="3"/>
    </row>
    <row r="33424" spans="38:38">
      <c r="AL33424" s="3"/>
    </row>
    <row r="33425" spans="38:38">
      <c r="AL33425" s="3"/>
    </row>
    <row r="33426" spans="38:38">
      <c r="AL33426" s="3"/>
    </row>
    <row r="33427" spans="38:38">
      <c r="AL33427" s="3"/>
    </row>
    <row r="33428" spans="38:38">
      <c r="AL33428" s="3"/>
    </row>
    <row r="33429" spans="38:38">
      <c r="AL33429" s="3"/>
    </row>
    <row r="33430" spans="38:38">
      <c r="AL33430" s="3"/>
    </row>
    <row r="33431" spans="38:38">
      <c r="AL33431" s="3"/>
    </row>
    <row r="33432" spans="38:38">
      <c r="AL33432" s="3"/>
    </row>
    <row r="33433" spans="38:38">
      <c r="AL33433" s="3"/>
    </row>
    <row r="33434" spans="38:38">
      <c r="AL33434" s="3"/>
    </row>
    <row r="33435" spans="38:38">
      <c r="AL33435" s="3"/>
    </row>
    <row r="33436" spans="38:38">
      <c r="AL33436" s="3"/>
    </row>
    <row r="33437" spans="38:38">
      <c r="AL33437" s="3"/>
    </row>
    <row r="33438" spans="38:38">
      <c r="AL33438" s="3"/>
    </row>
    <row r="33439" spans="38:38">
      <c r="AL33439" s="3"/>
    </row>
    <row r="33440" spans="38:38">
      <c r="AL33440" s="3"/>
    </row>
    <row r="33441" spans="38:38">
      <c r="AL33441" s="3"/>
    </row>
    <row r="33442" spans="38:38">
      <c r="AL33442" s="3"/>
    </row>
    <row r="33443" spans="38:38">
      <c r="AL33443" s="3"/>
    </row>
    <row r="33444" spans="38:38">
      <c r="AL33444" s="3"/>
    </row>
    <row r="33445" spans="38:38">
      <c r="AL33445" s="3"/>
    </row>
    <row r="33446" spans="38:38">
      <c r="AL33446" s="3"/>
    </row>
    <row r="33447" spans="38:38">
      <c r="AL33447" s="3"/>
    </row>
    <row r="33448" spans="38:38">
      <c r="AL33448" s="3"/>
    </row>
    <row r="33449" spans="38:38">
      <c r="AL33449" s="3"/>
    </row>
    <row r="33450" spans="38:38">
      <c r="AL33450" s="3"/>
    </row>
    <row r="33451" spans="38:38">
      <c r="AL33451" s="3"/>
    </row>
    <row r="33452" spans="38:38">
      <c r="AL33452" s="3"/>
    </row>
    <row r="33453" spans="38:38">
      <c r="AL33453" s="3"/>
    </row>
    <row r="33454" spans="38:38">
      <c r="AL33454" s="3"/>
    </row>
    <row r="33455" spans="38:38">
      <c r="AL33455" s="3"/>
    </row>
    <row r="33456" spans="38:38">
      <c r="AL33456" s="3"/>
    </row>
    <row r="33457" spans="38:38">
      <c r="AL33457" s="3"/>
    </row>
    <row r="33458" spans="38:38">
      <c r="AL33458" s="3"/>
    </row>
    <row r="33459" spans="38:38">
      <c r="AL33459" s="3"/>
    </row>
    <row r="33460" spans="38:38">
      <c r="AL33460" s="3"/>
    </row>
    <row r="33461" spans="38:38">
      <c r="AL33461" s="3"/>
    </row>
    <row r="33462" spans="38:38">
      <c r="AL33462" s="3"/>
    </row>
    <row r="33463" spans="38:38">
      <c r="AL33463" s="3"/>
    </row>
    <row r="33464" spans="38:38">
      <c r="AL33464" s="3"/>
    </row>
    <row r="33465" spans="38:38">
      <c r="AL33465" s="3"/>
    </row>
    <row r="33466" spans="38:38">
      <c r="AL33466" s="3"/>
    </row>
    <row r="33467" spans="38:38">
      <c r="AL33467" s="3"/>
    </row>
    <row r="33468" spans="38:38">
      <c r="AL33468" s="3"/>
    </row>
    <row r="33469" spans="38:38">
      <c r="AL33469" s="3"/>
    </row>
    <row r="33470" spans="38:38">
      <c r="AL33470" s="3"/>
    </row>
    <row r="33471" spans="38:38">
      <c r="AL33471" s="3"/>
    </row>
    <row r="33472" spans="38:38">
      <c r="AL33472" s="3"/>
    </row>
    <row r="33473" spans="38:38">
      <c r="AL33473" s="3"/>
    </row>
    <row r="33474" spans="38:38">
      <c r="AL33474" s="3"/>
    </row>
    <row r="33475" spans="38:38">
      <c r="AL33475" s="3"/>
    </row>
    <row r="33476" spans="38:38">
      <c r="AL33476" s="3"/>
    </row>
    <row r="33477" spans="38:38">
      <c r="AL33477" s="3"/>
    </row>
    <row r="33478" spans="38:38">
      <c r="AL33478" s="3"/>
    </row>
    <row r="33479" spans="38:38">
      <c r="AL33479" s="3"/>
    </row>
    <row r="33480" spans="38:38">
      <c r="AL33480" s="3"/>
    </row>
    <row r="33481" spans="38:38">
      <c r="AL33481" s="3"/>
    </row>
    <row r="33482" spans="38:38">
      <c r="AL33482" s="3"/>
    </row>
    <row r="33483" spans="38:38">
      <c r="AL33483" s="3"/>
    </row>
    <row r="33484" spans="38:38">
      <c r="AL33484" s="3"/>
    </row>
    <row r="33485" spans="38:38">
      <c r="AL33485" s="3"/>
    </row>
    <row r="33486" spans="38:38">
      <c r="AL33486" s="3"/>
    </row>
    <row r="33487" spans="38:38">
      <c r="AL33487" s="3"/>
    </row>
    <row r="33488" spans="38:38">
      <c r="AL33488" s="3"/>
    </row>
    <row r="33489" spans="38:38">
      <c r="AL33489" s="3"/>
    </row>
    <row r="33490" spans="38:38">
      <c r="AL33490" s="3"/>
    </row>
    <row r="33491" spans="38:38">
      <c r="AL33491" s="3"/>
    </row>
    <row r="33492" spans="38:38">
      <c r="AL33492" s="3"/>
    </row>
    <row r="33493" spans="38:38">
      <c r="AL33493" s="3"/>
    </row>
    <row r="33494" spans="38:38">
      <c r="AL33494" s="3"/>
    </row>
    <row r="33495" spans="38:38">
      <c r="AL33495" s="3"/>
    </row>
    <row r="33496" spans="38:38">
      <c r="AL33496" s="3"/>
    </row>
    <row r="33497" spans="38:38">
      <c r="AL33497" s="3"/>
    </row>
    <row r="33498" spans="38:38">
      <c r="AL33498" s="3"/>
    </row>
    <row r="33499" spans="38:38">
      <c r="AL33499" s="3"/>
    </row>
    <row r="33500" spans="38:38">
      <c r="AL33500" s="3"/>
    </row>
    <row r="33501" spans="38:38">
      <c r="AL33501" s="3"/>
    </row>
    <row r="33502" spans="38:38">
      <c r="AL33502" s="3"/>
    </row>
    <row r="33503" spans="38:38">
      <c r="AL33503" s="3"/>
    </row>
    <row r="33504" spans="38:38">
      <c r="AL33504" s="3"/>
    </row>
    <row r="33505" spans="38:38">
      <c r="AL33505" s="3"/>
    </row>
    <row r="33506" spans="38:38">
      <c r="AL33506" s="3"/>
    </row>
    <row r="33507" spans="38:38">
      <c r="AL33507" s="3"/>
    </row>
    <row r="33508" spans="38:38">
      <c r="AL33508" s="3"/>
    </row>
    <row r="33509" spans="38:38">
      <c r="AL33509" s="3"/>
    </row>
    <row r="33510" spans="38:38">
      <c r="AL33510" s="3"/>
    </row>
    <row r="33511" spans="38:38">
      <c r="AL33511" s="3"/>
    </row>
    <row r="33512" spans="38:38">
      <c r="AL33512" s="3"/>
    </row>
    <row r="33513" spans="38:38">
      <c r="AL33513" s="3"/>
    </row>
    <row r="33514" spans="38:38">
      <c r="AL33514" s="3"/>
    </row>
    <row r="33515" spans="38:38">
      <c r="AL33515" s="3"/>
    </row>
    <row r="33516" spans="38:38">
      <c r="AL33516" s="3"/>
    </row>
    <row r="33517" spans="38:38">
      <c r="AL33517" s="3"/>
    </row>
    <row r="33518" spans="38:38">
      <c r="AL33518" s="3"/>
    </row>
    <row r="33519" spans="38:38">
      <c r="AL33519" s="3"/>
    </row>
    <row r="33520" spans="38:38">
      <c r="AL33520" s="3"/>
    </row>
    <row r="33521" spans="38:38">
      <c r="AL33521" s="3"/>
    </row>
    <row r="33522" spans="38:38">
      <c r="AL33522" s="3"/>
    </row>
    <row r="33523" spans="38:38">
      <c r="AL33523" s="3"/>
    </row>
    <row r="33524" spans="38:38">
      <c r="AL33524" s="3"/>
    </row>
    <row r="33525" spans="38:38">
      <c r="AL33525" s="3"/>
    </row>
    <row r="33526" spans="38:38">
      <c r="AL33526" s="3"/>
    </row>
    <row r="33527" spans="38:38">
      <c r="AL33527" s="3"/>
    </row>
    <row r="33528" spans="38:38">
      <c r="AL33528" s="3"/>
    </row>
    <row r="33529" spans="38:38">
      <c r="AL33529" s="3"/>
    </row>
    <row r="33530" spans="38:38">
      <c r="AL33530" s="3"/>
    </row>
    <row r="33531" spans="38:38">
      <c r="AL33531" s="3"/>
    </row>
    <row r="33532" spans="38:38">
      <c r="AL33532" s="3"/>
    </row>
    <row r="33533" spans="38:38">
      <c r="AL33533" s="3"/>
    </row>
    <row r="33534" spans="38:38">
      <c r="AL33534" s="3"/>
    </row>
    <row r="33535" spans="38:38">
      <c r="AL33535" s="3"/>
    </row>
    <row r="33536" spans="38:38">
      <c r="AL33536" s="3"/>
    </row>
    <row r="33537" spans="38:38">
      <c r="AL33537" s="3"/>
    </row>
    <row r="33538" spans="38:38">
      <c r="AL33538" s="3"/>
    </row>
    <row r="33539" spans="38:38">
      <c r="AL33539" s="3"/>
    </row>
    <row r="33540" spans="38:38">
      <c r="AL33540" s="3"/>
    </row>
    <row r="33541" spans="38:38">
      <c r="AL33541" s="3"/>
    </row>
    <row r="33542" spans="38:38">
      <c r="AL33542" s="3"/>
    </row>
    <row r="33543" spans="38:38">
      <c r="AL33543" s="3"/>
    </row>
    <row r="33544" spans="38:38">
      <c r="AL33544" s="3"/>
    </row>
    <row r="33545" spans="38:38">
      <c r="AL33545" s="3"/>
    </row>
    <row r="33546" spans="38:38">
      <c r="AL33546" s="3"/>
    </row>
    <row r="33547" spans="38:38">
      <c r="AL33547" s="3"/>
    </row>
    <row r="33548" spans="38:38">
      <c r="AL33548" s="3"/>
    </row>
    <row r="33549" spans="38:38">
      <c r="AL33549" s="3"/>
    </row>
    <row r="33550" spans="38:38">
      <c r="AL33550" s="3"/>
    </row>
    <row r="33551" spans="38:38">
      <c r="AL33551" s="3"/>
    </row>
    <row r="33552" spans="38:38">
      <c r="AL33552" s="3"/>
    </row>
    <row r="33553" spans="38:38">
      <c r="AL33553" s="3"/>
    </row>
    <row r="33554" spans="38:38">
      <c r="AL33554" s="3"/>
    </row>
    <row r="33555" spans="38:38">
      <c r="AL33555" s="3"/>
    </row>
    <row r="33556" spans="38:38">
      <c r="AL33556" s="3"/>
    </row>
    <row r="33557" spans="38:38">
      <c r="AL33557" s="3"/>
    </row>
    <row r="33558" spans="38:38">
      <c r="AL33558" s="3"/>
    </row>
    <row r="33559" spans="38:38">
      <c r="AL33559" s="3"/>
    </row>
    <row r="33560" spans="38:38">
      <c r="AL33560" s="3"/>
    </row>
    <row r="33561" spans="38:38">
      <c r="AL33561" s="3"/>
    </row>
    <row r="33562" spans="38:38">
      <c r="AL33562" s="3"/>
    </row>
    <row r="33563" spans="38:38">
      <c r="AL33563" s="3"/>
    </row>
    <row r="33564" spans="38:38">
      <c r="AL33564" s="3"/>
    </row>
    <row r="33565" spans="38:38">
      <c r="AL33565" s="3"/>
    </row>
    <row r="33566" spans="38:38">
      <c r="AL33566" s="3"/>
    </row>
    <row r="33567" spans="38:38">
      <c r="AL33567" s="3"/>
    </row>
    <row r="33568" spans="38:38">
      <c r="AL33568" s="3"/>
    </row>
    <row r="33569" spans="38:38">
      <c r="AL33569" s="3"/>
    </row>
    <row r="33570" spans="38:38">
      <c r="AL33570" s="3"/>
    </row>
    <row r="33571" spans="38:38">
      <c r="AL33571" s="3"/>
    </row>
    <row r="33572" spans="38:38">
      <c r="AL33572" s="3"/>
    </row>
    <row r="33573" spans="38:38">
      <c r="AL33573" s="3"/>
    </row>
    <row r="33574" spans="38:38">
      <c r="AL33574" s="3"/>
    </row>
    <row r="33575" spans="38:38">
      <c r="AL33575" s="3"/>
    </row>
    <row r="33576" spans="38:38">
      <c r="AL33576" s="3"/>
    </row>
    <row r="33577" spans="38:38">
      <c r="AL33577" s="3"/>
    </row>
    <row r="33578" spans="38:38">
      <c r="AL33578" s="3"/>
    </row>
    <row r="33579" spans="38:38">
      <c r="AL33579" s="3"/>
    </row>
    <row r="33580" spans="38:38">
      <c r="AL33580" s="3"/>
    </row>
    <row r="33581" spans="38:38">
      <c r="AL33581" s="3"/>
    </row>
    <row r="33582" spans="38:38">
      <c r="AL33582" s="3"/>
    </row>
    <row r="33583" spans="38:38">
      <c r="AL33583" s="3"/>
    </row>
    <row r="33584" spans="38:38">
      <c r="AL33584" s="3"/>
    </row>
    <row r="33585" spans="38:38">
      <c r="AL33585" s="3"/>
    </row>
    <row r="33586" spans="38:38">
      <c r="AL33586" s="3"/>
    </row>
    <row r="33587" spans="38:38">
      <c r="AL33587" s="3"/>
    </row>
    <row r="33588" spans="38:38">
      <c r="AL33588" s="3"/>
    </row>
    <row r="33589" spans="38:38">
      <c r="AL33589" s="3"/>
    </row>
    <row r="33590" spans="38:38">
      <c r="AL33590" s="3"/>
    </row>
    <row r="33591" spans="38:38">
      <c r="AL33591" s="3"/>
    </row>
    <row r="33592" spans="38:38">
      <c r="AL33592" s="3"/>
    </row>
    <row r="33593" spans="38:38">
      <c r="AL33593" s="3"/>
    </row>
    <row r="33594" spans="38:38">
      <c r="AL33594" s="3"/>
    </row>
    <row r="33595" spans="38:38">
      <c r="AL33595" s="3"/>
    </row>
    <row r="33596" spans="38:38">
      <c r="AL33596" s="3"/>
    </row>
    <row r="33597" spans="38:38">
      <c r="AL33597" s="3"/>
    </row>
    <row r="33598" spans="38:38">
      <c r="AL33598" s="3"/>
    </row>
    <row r="33599" spans="38:38">
      <c r="AL33599" s="3"/>
    </row>
    <row r="33600" spans="38:38">
      <c r="AL33600" s="3"/>
    </row>
    <row r="33601" spans="38:38">
      <c r="AL33601" s="3"/>
    </row>
    <row r="33602" spans="38:38">
      <c r="AL33602" s="3"/>
    </row>
    <row r="33603" spans="38:38">
      <c r="AL33603" s="3"/>
    </row>
    <row r="33604" spans="38:38">
      <c r="AL33604" s="3"/>
    </row>
    <row r="33605" spans="38:38">
      <c r="AL33605" s="3"/>
    </row>
    <row r="33606" spans="38:38">
      <c r="AL33606" s="3"/>
    </row>
    <row r="33607" spans="38:38">
      <c r="AL33607" s="3"/>
    </row>
    <row r="33608" spans="38:38">
      <c r="AL33608" s="3"/>
    </row>
    <row r="33609" spans="38:38">
      <c r="AL33609" s="3"/>
    </row>
    <row r="33610" spans="38:38">
      <c r="AL33610" s="3"/>
    </row>
    <row r="33611" spans="38:38">
      <c r="AL33611" s="3"/>
    </row>
    <row r="33612" spans="38:38">
      <c r="AL33612" s="3"/>
    </row>
    <row r="33613" spans="38:38">
      <c r="AL33613" s="3"/>
    </row>
    <row r="33614" spans="38:38">
      <c r="AL33614" s="3"/>
    </row>
    <row r="33615" spans="38:38">
      <c r="AL33615" s="3"/>
    </row>
    <row r="33616" spans="38:38">
      <c r="AL33616" s="3"/>
    </row>
    <row r="33617" spans="38:38">
      <c r="AL33617" s="3"/>
    </row>
    <row r="33618" spans="38:38">
      <c r="AL33618" s="3"/>
    </row>
    <row r="33619" spans="38:38">
      <c r="AL33619" s="3"/>
    </row>
    <row r="33620" spans="38:38">
      <c r="AL33620" s="3"/>
    </row>
    <row r="33621" spans="38:38">
      <c r="AL33621" s="3"/>
    </row>
    <row r="33622" spans="38:38">
      <c r="AL33622" s="3"/>
    </row>
    <row r="33623" spans="38:38">
      <c r="AL33623" s="3"/>
    </row>
    <row r="33624" spans="38:38">
      <c r="AL33624" s="3"/>
    </row>
    <row r="33625" spans="38:38">
      <c r="AL33625" s="3"/>
    </row>
    <row r="33626" spans="38:38">
      <c r="AL33626" s="3"/>
    </row>
    <row r="33627" spans="38:38">
      <c r="AL33627" s="3"/>
    </row>
    <row r="33628" spans="38:38">
      <c r="AL33628" s="3"/>
    </row>
    <row r="33629" spans="38:38">
      <c r="AL33629" s="3"/>
    </row>
    <row r="33630" spans="38:38">
      <c r="AL33630" s="3"/>
    </row>
    <row r="33631" spans="38:38">
      <c r="AL33631" s="3"/>
    </row>
    <row r="33632" spans="38:38">
      <c r="AL33632" s="3"/>
    </row>
    <row r="33633" spans="38:38">
      <c r="AL33633" s="3"/>
    </row>
    <row r="33634" spans="38:38">
      <c r="AL33634" s="3"/>
    </row>
    <row r="33635" spans="38:38">
      <c r="AL33635" s="3"/>
    </row>
    <row r="33636" spans="38:38">
      <c r="AL33636" s="3"/>
    </row>
    <row r="33637" spans="38:38">
      <c r="AL33637" s="3"/>
    </row>
    <row r="33638" spans="38:38">
      <c r="AL33638" s="3"/>
    </row>
    <row r="33639" spans="38:38">
      <c r="AL33639" s="3"/>
    </row>
    <row r="33640" spans="38:38">
      <c r="AL33640" s="3"/>
    </row>
    <row r="33641" spans="38:38">
      <c r="AL33641" s="3"/>
    </row>
    <row r="33642" spans="38:38">
      <c r="AL33642" s="3"/>
    </row>
    <row r="33643" spans="38:38">
      <c r="AL33643" s="3"/>
    </row>
    <row r="33644" spans="38:38">
      <c r="AL33644" s="3"/>
    </row>
    <row r="33645" spans="38:38">
      <c r="AL33645" s="3"/>
    </row>
    <row r="33646" spans="38:38">
      <c r="AL33646" s="3"/>
    </row>
    <row r="33647" spans="38:38">
      <c r="AL33647" s="3"/>
    </row>
    <row r="33648" spans="38:38">
      <c r="AL33648" s="3"/>
    </row>
    <row r="33649" spans="38:38">
      <c r="AL33649" s="3"/>
    </row>
    <row r="33650" spans="38:38">
      <c r="AL33650" s="3"/>
    </row>
    <row r="33651" spans="38:38">
      <c r="AL33651" s="3"/>
    </row>
    <row r="33652" spans="38:38">
      <c r="AL33652" s="3"/>
    </row>
    <row r="33653" spans="38:38">
      <c r="AL33653" s="3"/>
    </row>
    <row r="33654" spans="38:38">
      <c r="AL33654" s="3"/>
    </row>
    <row r="33655" spans="38:38">
      <c r="AL33655" s="3"/>
    </row>
    <row r="33656" spans="38:38">
      <c r="AL33656" s="3"/>
    </row>
    <row r="33657" spans="38:38">
      <c r="AL33657" s="3"/>
    </row>
    <row r="33658" spans="38:38">
      <c r="AL33658" s="3"/>
    </row>
    <row r="33659" spans="38:38">
      <c r="AL33659" s="3"/>
    </row>
    <row r="33660" spans="38:38">
      <c r="AL33660" s="3"/>
    </row>
    <row r="33661" spans="38:38">
      <c r="AL33661" s="3"/>
    </row>
    <row r="33662" spans="38:38">
      <c r="AL33662" s="3"/>
    </row>
    <row r="33663" spans="38:38">
      <c r="AL33663" s="3"/>
    </row>
    <row r="33664" spans="38:38">
      <c r="AL33664" s="3"/>
    </row>
    <row r="33665" spans="38:38">
      <c r="AL33665" s="3"/>
    </row>
    <row r="33666" spans="38:38">
      <c r="AL33666" s="3"/>
    </row>
    <row r="33667" spans="38:38">
      <c r="AL33667" s="3"/>
    </row>
    <row r="33668" spans="38:38">
      <c r="AL33668" s="3"/>
    </row>
    <row r="33669" spans="38:38">
      <c r="AL33669" s="3"/>
    </row>
    <row r="33670" spans="38:38">
      <c r="AL33670" s="3"/>
    </row>
    <row r="33671" spans="38:38">
      <c r="AL33671" s="3"/>
    </row>
    <row r="33672" spans="38:38">
      <c r="AL33672" s="3"/>
    </row>
    <row r="33673" spans="38:38">
      <c r="AL33673" s="3"/>
    </row>
    <row r="33674" spans="38:38">
      <c r="AL33674" s="3"/>
    </row>
    <row r="33675" spans="38:38">
      <c r="AL33675" s="3"/>
    </row>
    <row r="33676" spans="38:38">
      <c r="AL33676" s="3"/>
    </row>
    <row r="33677" spans="38:38">
      <c r="AL33677" s="3"/>
    </row>
    <row r="33678" spans="38:38">
      <c r="AL33678" s="3"/>
    </row>
    <row r="33679" spans="38:38">
      <c r="AL33679" s="3"/>
    </row>
    <row r="33680" spans="38:38">
      <c r="AL33680" s="3"/>
    </row>
    <row r="33681" spans="38:38">
      <c r="AL33681" s="3"/>
    </row>
    <row r="33682" spans="38:38">
      <c r="AL33682" s="3"/>
    </row>
    <row r="33683" spans="38:38">
      <c r="AL33683" s="3"/>
    </row>
    <row r="33684" spans="38:38">
      <c r="AL33684" s="3"/>
    </row>
    <row r="33685" spans="38:38">
      <c r="AL33685" s="3"/>
    </row>
    <row r="33686" spans="38:38">
      <c r="AL33686" s="3"/>
    </row>
    <row r="33687" spans="38:38">
      <c r="AL33687" s="3"/>
    </row>
    <row r="33688" spans="38:38">
      <c r="AL33688" s="3"/>
    </row>
    <row r="33689" spans="38:38">
      <c r="AL33689" s="3"/>
    </row>
    <row r="33690" spans="38:38">
      <c r="AL33690" s="3"/>
    </row>
    <row r="33691" spans="38:38">
      <c r="AL33691" s="3"/>
    </row>
    <row r="33692" spans="38:38">
      <c r="AL33692" s="3"/>
    </row>
    <row r="33693" spans="38:38">
      <c r="AL33693" s="3"/>
    </row>
    <row r="33694" spans="38:38">
      <c r="AL33694" s="3"/>
    </row>
    <row r="33695" spans="38:38">
      <c r="AL33695" s="3"/>
    </row>
    <row r="33696" spans="38:38">
      <c r="AL33696" s="3"/>
    </row>
    <row r="33697" spans="38:38">
      <c r="AL33697" s="3"/>
    </row>
    <row r="33698" spans="38:38">
      <c r="AL33698" s="3"/>
    </row>
    <row r="33699" spans="38:38">
      <c r="AL33699" s="3"/>
    </row>
    <row r="33700" spans="38:38">
      <c r="AL33700" s="3"/>
    </row>
    <row r="33701" spans="38:38">
      <c r="AL33701" s="3"/>
    </row>
    <row r="33702" spans="38:38">
      <c r="AL33702" s="3"/>
    </row>
    <row r="33703" spans="38:38">
      <c r="AL33703" s="3"/>
    </row>
    <row r="33704" spans="38:38">
      <c r="AL33704" s="3"/>
    </row>
    <row r="33705" spans="38:38">
      <c r="AL33705" s="3"/>
    </row>
    <row r="33706" spans="38:38">
      <c r="AL33706" s="3"/>
    </row>
    <row r="33707" spans="38:38">
      <c r="AL33707" s="3"/>
    </row>
    <row r="33708" spans="38:38">
      <c r="AL33708" s="3"/>
    </row>
    <row r="33709" spans="38:38">
      <c r="AL33709" s="3"/>
    </row>
    <row r="33710" spans="38:38">
      <c r="AL33710" s="3"/>
    </row>
    <row r="33711" spans="38:38">
      <c r="AL33711" s="3"/>
    </row>
    <row r="33712" spans="38:38">
      <c r="AL33712" s="3"/>
    </row>
    <row r="33713" spans="38:38">
      <c r="AL33713" s="3"/>
    </row>
    <row r="33714" spans="38:38">
      <c r="AL33714" s="3"/>
    </row>
    <row r="33715" spans="38:38">
      <c r="AL33715" s="3"/>
    </row>
    <row r="33716" spans="38:38">
      <c r="AL33716" s="3"/>
    </row>
    <row r="33717" spans="38:38">
      <c r="AL33717" s="3"/>
    </row>
    <row r="33718" spans="38:38">
      <c r="AL33718" s="3"/>
    </row>
    <row r="33719" spans="38:38">
      <c r="AL33719" s="3"/>
    </row>
    <row r="33720" spans="38:38">
      <c r="AL33720" s="3"/>
    </row>
    <row r="33721" spans="38:38">
      <c r="AL33721" s="3"/>
    </row>
    <row r="33722" spans="38:38">
      <c r="AL33722" s="3"/>
    </row>
    <row r="33723" spans="38:38">
      <c r="AL33723" s="3"/>
    </row>
    <row r="33724" spans="38:38">
      <c r="AL33724" s="3"/>
    </row>
    <row r="33725" spans="38:38">
      <c r="AL33725" s="3"/>
    </row>
    <row r="33726" spans="38:38">
      <c r="AL33726" s="3"/>
    </row>
    <row r="33727" spans="38:38">
      <c r="AL33727" s="3"/>
    </row>
    <row r="33728" spans="38:38">
      <c r="AL33728" s="3"/>
    </row>
    <row r="33729" spans="38:38">
      <c r="AL33729" s="3"/>
    </row>
    <row r="33730" spans="38:38">
      <c r="AL33730" s="3"/>
    </row>
    <row r="33731" spans="38:38">
      <c r="AL33731" s="3"/>
    </row>
    <row r="33732" spans="38:38">
      <c r="AL33732" s="3"/>
    </row>
    <row r="33733" spans="38:38">
      <c r="AL33733" s="3"/>
    </row>
    <row r="33734" spans="38:38">
      <c r="AL33734" s="3"/>
    </row>
    <row r="33735" spans="38:38">
      <c r="AL33735" s="3"/>
    </row>
    <row r="33736" spans="38:38">
      <c r="AL33736" s="3"/>
    </row>
    <row r="33737" spans="38:38">
      <c r="AL33737" s="3"/>
    </row>
    <row r="33738" spans="38:38">
      <c r="AL33738" s="3"/>
    </row>
    <row r="33739" spans="38:38">
      <c r="AL33739" s="3"/>
    </row>
    <row r="33740" spans="38:38">
      <c r="AL33740" s="3"/>
    </row>
    <row r="33741" spans="38:38">
      <c r="AL33741" s="3"/>
    </row>
    <row r="33742" spans="38:38">
      <c r="AL33742" s="3"/>
    </row>
    <row r="33743" spans="38:38">
      <c r="AL33743" s="3"/>
    </row>
    <row r="33744" spans="38:38">
      <c r="AL33744" s="3"/>
    </row>
    <row r="33745" spans="38:38">
      <c r="AL33745" s="3"/>
    </row>
    <row r="33746" spans="38:38">
      <c r="AL33746" s="3"/>
    </row>
    <row r="33747" spans="38:38">
      <c r="AL33747" s="3"/>
    </row>
    <row r="33748" spans="38:38">
      <c r="AL33748" s="3"/>
    </row>
    <row r="33749" spans="38:38">
      <c r="AL33749" s="3"/>
    </row>
    <row r="33750" spans="38:38">
      <c r="AL33750" s="3"/>
    </row>
    <row r="33751" spans="38:38">
      <c r="AL33751" s="3"/>
    </row>
    <row r="33752" spans="38:38">
      <c r="AL33752" s="3"/>
    </row>
    <row r="33753" spans="38:38">
      <c r="AL33753" s="3"/>
    </row>
    <row r="33754" spans="38:38">
      <c r="AL33754" s="3"/>
    </row>
    <row r="33755" spans="38:38">
      <c r="AL33755" s="3"/>
    </row>
    <row r="33756" spans="38:38">
      <c r="AL33756" s="3"/>
    </row>
    <row r="33757" spans="38:38">
      <c r="AL33757" s="3"/>
    </row>
    <row r="33758" spans="38:38">
      <c r="AL33758" s="3"/>
    </row>
    <row r="33759" spans="38:38">
      <c r="AL33759" s="3"/>
    </row>
    <row r="33760" spans="38:38">
      <c r="AL33760" s="3"/>
    </row>
    <row r="33761" spans="38:38">
      <c r="AL33761" s="3"/>
    </row>
    <row r="33762" spans="38:38">
      <c r="AL33762" s="3"/>
    </row>
    <row r="33763" spans="38:38">
      <c r="AL33763" s="3"/>
    </row>
    <row r="33764" spans="38:38">
      <c r="AL33764" s="3"/>
    </row>
    <row r="33765" spans="38:38">
      <c r="AL33765" s="3"/>
    </row>
    <row r="33766" spans="38:38">
      <c r="AL33766" s="3"/>
    </row>
    <row r="33767" spans="38:38">
      <c r="AL33767" s="3"/>
    </row>
    <row r="33768" spans="38:38">
      <c r="AL33768" s="3"/>
    </row>
    <row r="33769" spans="38:38">
      <c r="AL33769" s="3"/>
    </row>
    <row r="33770" spans="38:38">
      <c r="AL33770" s="3"/>
    </row>
    <row r="33771" spans="38:38">
      <c r="AL33771" s="3"/>
    </row>
    <row r="33772" spans="38:38">
      <c r="AL33772" s="3"/>
    </row>
    <row r="33773" spans="38:38">
      <c r="AL33773" s="3"/>
    </row>
    <row r="33774" spans="38:38">
      <c r="AL33774" s="3"/>
    </row>
    <row r="33775" spans="38:38">
      <c r="AL33775" s="3"/>
    </row>
    <row r="33776" spans="38:38">
      <c r="AL33776" s="3"/>
    </row>
    <row r="33777" spans="38:38">
      <c r="AL33777" s="3"/>
    </row>
    <row r="33778" spans="38:38">
      <c r="AL33778" s="3"/>
    </row>
    <row r="33779" spans="38:38">
      <c r="AL33779" s="3"/>
    </row>
    <row r="33780" spans="38:38">
      <c r="AL33780" s="3"/>
    </row>
    <row r="33781" spans="38:38">
      <c r="AL33781" s="3"/>
    </row>
    <row r="33782" spans="38:38">
      <c r="AL33782" s="3"/>
    </row>
    <row r="33783" spans="38:38">
      <c r="AL33783" s="3"/>
    </row>
    <row r="33784" spans="38:38">
      <c r="AL33784" s="3"/>
    </row>
    <row r="33785" spans="38:38">
      <c r="AL33785" s="3"/>
    </row>
    <row r="33786" spans="38:38">
      <c r="AL33786" s="3"/>
    </row>
    <row r="33787" spans="38:38">
      <c r="AL33787" s="3"/>
    </row>
    <row r="33788" spans="38:38">
      <c r="AL33788" s="3"/>
    </row>
    <row r="33789" spans="38:38">
      <c r="AL33789" s="3"/>
    </row>
    <row r="33790" spans="38:38">
      <c r="AL33790" s="3"/>
    </row>
    <row r="33791" spans="38:38">
      <c r="AL33791" s="3"/>
    </row>
    <row r="33792" spans="38:38">
      <c r="AL33792" s="3"/>
    </row>
    <row r="33793" spans="38:38">
      <c r="AL33793" s="3"/>
    </row>
    <row r="33794" spans="38:38">
      <c r="AL33794" s="3"/>
    </row>
    <row r="33795" spans="38:38">
      <c r="AL33795" s="3"/>
    </row>
    <row r="33796" spans="38:38">
      <c r="AL33796" s="3"/>
    </row>
    <row r="33797" spans="38:38">
      <c r="AL33797" s="3"/>
    </row>
    <row r="33798" spans="38:38">
      <c r="AL33798" s="3"/>
    </row>
    <row r="33799" spans="38:38">
      <c r="AL33799" s="3"/>
    </row>
    <row r="33800" spans="38:38">
      <c r="AL33800" s="3"/>
    </row>
    <row r="33801" spans="38:38">
      <c r="AL33801" s="3"/>
    </row>
    <row r="33802" spans="38:38">
      <c r="AL33802" s="3"/>
    </row>
    <row r="33803" spans="38:38">
      <c r="AL33803" s="3"/>
    </row>
    <row r="33804" spans="38:38">
      <c r="AL33804" s="3"/>
    </row>
    <row r="33805" spans="38:38">
      <c r="AL33805" s="3"/>
    </row>
    <row r="33806" spans="38:38">
      <c r="AL33806" s="3"/>
    </row>
    <row r="33807" spans="38:38">
      <c r="AL33807" s="3"/>
    </row>
    <row r="33808" spans="38:38">
      <c r="AL33808" s="3"/>
    </row>
    <row r="33809" spans="38:38">
      <c r="AL33809" s="3"/>
    </row>
    <row r="33810" spans="38:38">
      <c r="AL33810" s="3"/>
    </row>
    <row r="33811" spans="38:38">
      <c r="AL33811" s="3"/>
    </row>
    <row r="33812" spans="38:38">
      <c r="AL33812" s="3"/>
    </row>
    <row r="33813" spans="38:38">
      <c r="AL33813" s="3"/>
    </row>
    <row r="33814" spans="38:38">
      <c r="AL33814" s="3"/>
    </row>
    <row r="33815" spans="38:38">
      <c r="AL33815" s="3"/>
    </row>
    <row r="33816" spans="38:38">
      <c r="AL33816" s="3"/>
    </row>
    <row r="33817" spans="38:38">
      <c r="AL33817" s="3"/>
    </row>
    <row r="33818" spans="38:38">
      <c r="AL33818" s="3"/>
    </row>
    <row r="33819" spans="38:38">
      <c r="AL33819" s="3"/>
    </row>
    <row r="33820" spans="38:38">
      <c r="AL33820" s="3"/>
    </row>
    <row r="33821" spans="38:38">
      <c r="AL33821" s="3"/>
    </row>
    <row r="33822" spans="38:38">
      <c r="AL33822" s="3"/>
    </row>
    <row r="33823" spans="38:38">
      <c r="AL33823" s="3"/>
    </row>
    <row r="33824" spans="38:38">
      <c r="AL33824" s="3"/>
    </row>
    <row r="33825" spans="38:38">
      <c r="AL33825" s="3"/>
    </row>
    <row r="33826" spans="38:38">
      <c r="AL33826" s="3"/>
    </row>
    <row r="33827" spans="38:38">
      <c r="AL33827" s="3"/>
    </row>
    <row r="33828" spans="38:38">
      <c r="AL33828" s="3"/>
    </row>
    <row r="33829" spans="38:38">
      <c r="AL33829" s="3"/>
    </row>
    <row r="33830" spans="38:38">
      <c r="AL33830" s="3"/>
    </row>
    <row r="33831" spans="38:38">
      <c r="AL33831" s="3"/>
    </row>
    <row r="33832" spans="38:38">
      <c r="AL33832" s="3"/>
    </row>
    <row r="33833" spans="38:38">
      <c r="AL33833" s="3"/>
    </row>
    <row r="33834" spans="38:38">
      <c r="AL33834" s="3"/>
    </row>
    <row r="33835" spans="38:38">
      <c r="AL33835" s="3"/>
    </row>
    <row r="33836" spans="38:38">
      <c r="AL33836" s="3"/>
    </row>
    <row r="33837" spans="38:38">
      <c r="AL33837" s="3"/>
    </row>
    <row r="33838" spans="38:38">
      <c r="AL33838" s="3"/>
    </row>
    <row r="33839" spans="38:38">
      <c r="AL33839" s="3"/>
    </row>
    <row r="33840" spans="38:38">
      <c r="AL33840" s="3"/>
    </row>
    <row r="33841" spans="38:38">
      <c r="AL33841" s="3"/>
    </row>
    <row r="33842" spans="38:38">
      <c r="AL33842" s="3"/>
    </row>
    <row r="33843" spans="38:38">
      <c r="AL33843" s="3"/>
    </row>
    <row r="33844" spans="38:38">
      <c r="AL33844" s="3"/>
    </row>
    <row r="33845" spans="38:38">
      <c r="AL33845" s="3"/>
    </row>
    <row r="33846" spans="38:38">
      <c r="AL33846" s="3"/>
    </row>
    <row r="33847" spans="38:38">
      <c r="AL33847" s="3"/>
    </row>
    <row r="33848" spans="38:38">
      <c r="AL33848" s="3"/>
    </row>
    <row r="33849" spans="38:38">
      <c r="AL33849" s="3"/>
    </row>
    <row r="33850" spans="38:38">
      <c r="AL33850" s="3"/>
    </row>
    <row r="33851" spans="38:38">
      <c r="AL33851" s="3"/>
    </row>
    <row r="33852" spans="38:38">
      <c r="AL33852" s="3"/>
    </row>
    <row r="33853" spans="38:38">
      <c r="AL33853" s="3"/>
    </row>
    <row r="33854" spans="38:38">
      <c r="AL33854" s="3"/>
    </row>
    <row r="33855" spans="38:38">
      <c r="AL33855" s="3"/>
    </row>
    <row r="33856" spans="38:38">
      <c r="AL33856" s="3"/>
    </row>
    <row r="33857" spans="38:38">
      <c r="AL33857" s="3"/>
    </row>
    <row r="33858" spans="38:38">
      <c r="AL33858" s="3"/>
    </row>
    <row r="33859" spans="38:38">
      <c r="AL33859" s="3"/>
    </row>
    <row r="33860" spans="38:38">
      <c r="AL33860" s="3"/>
    </row>
    <row r="33861" spans="38:38">
      <c r="AL33861" s="3"/>
    </row>
    <row r="33862" spans="38:38">
      <c r="AL33862" s="3"/>
    </row>
    <row r="33863" spans="38:38">
      <c r="AL33863" s="3"/>
    </row>
    <row r="33864" spans="38:38">
      <c r="AL33864" s="3"/>
    </row>
    <row r="33865" spans="38:38">
      <c r="AL33865" s="3"/>
    </row>
    <row r="33866" spans="38:38">
      <c r="AL33866" s="3"/>
    </row>
    <row r="33867" spans="38:38">
      <c r="AL33867" s="3"/>
    </row>
    <row r="33868" spans="38:38">
      <c r="AL33868" s="3"/>
    </row>
    <row r="33869" spans="38:38">
      <c r="AL33869" s="3"/>
    </row>
    <row r="33870" spans="38:38">
      <c r="AL33870" s="3"/>
    </row>
    <row r="33871" spans="38:38">
      <c r="AL33871" s="3"/>
    </row>
    <row r="33872" spans="38:38">
      <c r="AL33872" s="3"/>
    </row>
    <row r="33873" spans="38:38">
      <c r="AL33873" s="3"/>
    </row>
    <row r="33874" spans="38:38">
      <c r="AL33874" s="3"/>
    </row>
    <row r="33875" spans="38:38">
      <c r="AL33875" s="3"/>
    </row>
    <row r="33876" spans="38:38">
      <c r="AL33876" s="3"/>
    </row>
    <row r="33877" spans="38:38">
      <c r="AL33877" s="3"/>
    </row>
    <row r="33878" spans="38:38">
      <c r="AL33878" s="3"/>
    </row>
    <row r="33879" spans="38:38">
      <c r="AL33879" s="3"/>
    </row>
    <row r="33880" spans="38:38">
      <c r="AL33880" s="3"/>
    </row>
    <row r="33881" spans="38:38">
      <c r="AL33881" s="3"/>
    </row>
    <row r="33882" spans="38:38">
      <c r="AL33882" s="3"/>
    </row>
    <row r="33883" spans="38:38">
      <c r="AL33883" s="3"/>
    </row>
    <row r="33884" spans="38:38">
      <c r="AL33884" s="3"/>
    </row>
    <row r="33885" spans="38:38">
      <c r="AL33885" s="3"/>
    </row>
    <row r="33886" spans="38:38">
      <c r="AL33886" s="3"/>
    </row>
    <row r="33887" spans="38:38">
      <c r="AL33887" s="3"/>
    </row>
    <row r="33888" spans="38:38">
      <c r="AL33888" s="3"/>
    </row>
    <row r="33889" spans="38:38">
      <c r="AL33889" s="3"/>
    </row>
    <row r="33890" spans="38:38">
      <c r="AL33890" s="3"/>
    </row>
    <row r="33891" spans="38:38">
      <c r="AL33891" s="3"/>
    </row>
    <row r="33892" spans="38:38">
      <c r="AL33892" s="3"/>
    </row>
    <row r="33893" spans="38:38">
      <c r="AL33893" s="3"/>
    </row>
    <row r="33894" spans="38:38">
      <c r="AL33894" s="3"/>
    </row>
    <row r="33895" spans="38:38">
      <c r="AL33895" s="3"/>
    </row>
    <row r="33896" spans="38:38">
      <c r="AL33896" s="3"/>
    </row>
    <row r="33897" spans="38:38">
      <c r="AL33897" s="3"/>
    </row>
    <row r="33898" spans="38:38">
      <c r="AL33898" s="3"/>
    </row>
    <row r="33899" spans="38:38">
      <c r="AL33899" s="3"/>
    </row>
    <row r="33900" spans="38:38">
      <c r="AL33900" s="3"/>
    </row>
    <row r="33901" spans="38:38">
      <c r="AL33901" s="3"/>
    </row>
    <row r="33902" spans="38:38">
      <c r="AL33902" s="3"/>
    </row>
    <row r="33903" spans="38:38">
      <c r="AL33903" s="3"/>
    </row>
    <row r="33904" spans="38:38">
      <c r="AL33904" s="3"/>
    </row>
    <row r="33905" spans="38:38">
      <c r="AL33905" s="3"/>
    </row>
    <row r="33906" spans="38:38">
      <c r="AL33906" s="3"/>
    </row>
    <row r="33907" spans="38:38">
      <c r="AL33907" s="3"/>
    </row>
    <row r="33908" spans="38:38">
      <c r="AL33908" s="3"/>
    </row>
    <row r="33909" spans="38:38">
      <c r="AL33909" s="3"/>
    </row>
    <row r="33910" spans="38:38">
      <c r="AL33910" s="3"/>
    </row>
    <row r="33911" spans="38:38">
      <c r="AL33911" s="3"/>
    </row>
    <row r="33912" spans="38:38">
      <c r="AL33912" s="3"/>
    </row>
    <row r="33913" spans="38:38">
      <c r="AL33913" s="3"/>
    </row>
    <row r="33914" spans="38:38">
      <c r="AL33914" s="3"/>
    </row>
    <row r="33915" spans="38:38">
      <c r="AL33915" s="3"/>
    </row>
    <row r="33916" spans="38:38">
      <c r="AL33916" s="3"/>
    </row>
    <row r="33917" spans="38:38">
      <c r="AL33917" s="3"/>
    </row>
    <row r="33918" spans="38:38">
      <c r="AL33918" s="3"/>
    </row>
    <row r="33919" spans="38:38">
      <c r="AL33919" s="3"/>
    </row>
    <row r="33920" spans="38:38">
      <c r="AL33920" s="3"/>
    </row>
    <row r="33921" spans="38:38">
      <c r="AL33921" s="3"/>
    </row>
    <row r="33922" spans="38:38">
      <c r="AL33922" s="3"/>
    </row>
    <row r="33923" spans="38:38">
      <c r="AL33923" s="3"/>
    </row>
    <row r="33924" spans="38:38">
      <c r="AL33924" s="3"/>
    </row>
    <row r="33925" spans="38:38">
      <c r="AL33925" s="3"/>
    </row>
    <row r="33926" spans="38:38">
      <c r="AL33926" s="3"/>
    </row>
    <row r="33927" spans="38:38">
      <c r="AL33927" s="3"/>
    </row>
    <row r="33928" spans="38:38">
      <c r="AL33928" s="3"/>
    </row>
    <row r="33929" spans="38:38">
      <c r="AL33929" s="3"/>
    </row>
    <row r="33930" spans="38:38">
      <c r="AL33930" s="3"/>
    </row>
    <row r="33931" spans="38:38">
      <c r="AL33931" s="3"/>
    </row>
    <row r="33932" spans="38:38">
      <c r="AL33932" s="3"/>
    </row>
    <row r="33933" spans="38:38">
      <c r="AL33933" s="3"/>
    </row>
    <row r="33934" spans="38:38">
      <c r="AL33934" s="3"/>
    </row>
    <row r="33935" spans="38:38">
      <c r="AL33935" s="3"/>
    </row>
    <row r="33936" spans="38:38">
      <c r="AL33936" s="3"/>
    </row>
    <row r="33937" spans="38:38">
      <c r="AL33937" s="3"/>
    </row>
    <row r="33938" spans="38:38">
      <c r="AL33938" s="3"/>
    </row>
    <row r="33939" spans="38:38">
      <c r="AL33939" s="3"/>
    </row>
    <row r="33940" spans="38:38">
      <c r="AL33940" s="3"/>
    </row>
    <row r="33941" spans="38:38">
      <c r="AL33941" s="3"/>
    </row>
    <row r="33942" spans="38:38">
      <c r="AL33942" s="3"/>
    </row>
    <row r="33943" spans="38:38">
      <c r="AL33943" s="3"/>
    </row>
    <row r="33944" spans="38:38">
      <c r="AL33944" s="3"/>
    </row>
    <row r="33945" spans="38:38">
      <c r="AL33945" s="3"/>
    </row>
    <row r="33946" spans="38:38">
      <c r="AL33946" s="3"/>
    </row>
    <row r="33947" spans="38:38">
      <c r="AL33947" s="3"/>
    </row>
    <row r="33948" spans="38:38">
      <c r="AL33948" s="3"/>
    </row>
    <row r="33949" spans="38:38">
      <c r="AL33949" s="3"/>
    </row>
    <row r="33950" spans="38:38">
      <c r="AL33950" s="3"/>
    </row>
    <row r="33951" spans="38:38">
      <c r="AL33951" s="3"/>
    </row>
    <row r="33952" spans="38:38">
      <c r="AL33952" s="3"/>
    </row>
    <row r="33953" spans="38:38">
      <c r="AL33953" s="3"/>
    </row>
    <row r="33954" spans="38:38">
      <c r="AL33954" s="3"/>
    </row>
    <row r="33955" spans="38:38">
      <c r="AL33955" s="3"/>
    </row>
    <row r="33956" spans="38:38">
      <c r="AL33956" s="3"/>
    </row>
    <row r="33957" spans="38:38">
      <c r="AL33957" s="3"/>
    </row>
    <row r="33958" spans="38:38">
      <c r="AL33958" s="3"/>
    </row>
    <row r="33959" spans="38:38">
      <c r="AL33959" s="3"/>
    </row>
    <row r="33960" spans="38:38">
      <c r="AL33960" s="3"/>
    </row>
    <row r="33961" spans="38:38">
      <c r="AL33961" s="3"/>
    </row>
    <row r="33962" spans="38:38">
      <c r="AL33962" s="3"/>
    </row>
    <row r="33963" spans="38:38">
      <c r="AL33963" s="3"/>
    </row>
    <row r="33964" spans="38:38">
      <c r="AL33964" s="3"/>
    </row>
    <row r="33965" spans="38:38">
      <c r="AL33965" s="3"/>
    </row>
    <row r="33966" spans="38:38">
      <c r="AL33966" s="3"/>
    </row>
    <row r="33967" spans="38:38">
      <c r="AL33967" s="3"/>
    </row>
    <row r="33968" spans="38:38">
      <c r="AL33968" s="3"/>
    </row>
    <row r="33969" spans="38:38">
      <c r="AL33969" s="3"/>
    </row>
    <row r="33970" spans="38:38">
      <c r="AL33970" s="3"/>
    </row>
    <row r="33971" spans="38:38">
      <c r="AL33971" s="3"/>
    </row>
    <row r="33972" spans="38:38">
      <c r="AL33972" s="3"/>
    </row>
    <row r="33973" spans="38:38">
      <c r="AL33973" s="3"/>
    </row>
    <row r="33974" spans="38:38">
      <c r="AL33974" s="3"/>
    </row>
    <row r="33975" spans="38:38">
      <c r="AL33975" s="3"/>
    </row>
    <row r="33976" spans="38:38">
      <c r="AL33976" s="3"/>
    </row>
    <row r="33977" spans="38:38">
      <c r="AL33977" s="3"/>
    </row>
    <row r="33978" spans="38:38">
      <c r="AL33978" s="3"/>
    </row>
    <row r="33979" spans="38:38">
      <c r="AL33979" s="3"/>
    </row>
    <row r="33980" spans="38:38">
      <c r="AL33980" s="3"/>
    </row>
    <row r="33981" spans="38:38">
      <c r="AL33981" s="3"/>
    </row>
    <row r="33982" spans="38:38">
      <c r="AL33982" s="3"/>
    </row>
    <row r="33983" spans="38:38">
      <c r="AL33983" s="3"/>
    </row>
    <row r="33984" spans="38:38">
      <c r="AL33984" s="3"/>
    </row>
    <row r="33985" spans="38:38">
      <c r="AL33985" s="3"/>
    </row>
    <row r="33986" spans="38:38">
      <c r="AL33986" s="3"/>
    </row>
    <row r="33987" spans="38:38">
      <c r="AL33987" s="3"/>
    </row>
    <row r="33988" spans="38:38">
      <c r="AL33988" s="3"/>
    </row>
    <row r="33989" spans="38:38">
      <c r="AL33989" s="3"/>
    </row>
    <row r="33990" spans="38:38">
      <c r="AL33990" s="3"/>
    </row>
    <row r="33991" spans="38:38">
      <c r="AL33991" s="3"/>
    </row>
    <row r="33992" spans="38:38">
      <c r="AL33992" s="3"/>
    </row>
    <row r="33993" spans="38:38">
      <c r="AL33993" s="3"/>
    </row>
    <row r="33994" spans="38:38">
      <c r="AL33994" s="3"/>
    </row>
    <row r="33995" spans="38:38">
      <c r="AL33995" s="3"/>
    </row>
    <row r="33996" spans="38:38">
      <c r="AL33996" s="3"/>
    </row>
    <row r="33997" spans="38:38">
      <c r="AL33997" s="3"/>
    </row>
    <row r="33998" spans="38:38">
      <c r="AL33998" s="3"/>
    </row>
    <row r="33999" spans="38:38">
      <c r="AL33999" s="3"/>
    </row>
    <row r="34000" spans="38:38">
      <c r="AL34000" s="3"/>
    </row>
    <row r="34001" spans="38:38">
      <c r="AL34001" s="3"/>
    </row>
    <row r="34002" spans="38:38">
      <c r="AL34002" s="3"/>
    </row>
    <row r="34003" spans="38:38">
      <c r="AL34003" s="3"/>
    </row>
    <row r="34004" spans="38:38">
      <c r="AL34004" s="3"/>
    </row>
    <row r="34005" spans="38:38">
      <c r="AL34005" s="3"/>
    </row>
    <row r="34006" spans="38:38">
      <c r="AL34006" s="3"/>
    </row>
    <row r="34007" spans="38:38">
      <c r="AL34007" s="3"/>
    </row>
    <row r="34008" spans="38:38">
      <c r="AL34008" s="3"/>
    </row>
    <row r="34009" spans="38:38">
      <c r="AL34009" s="3"/>
    </row>
    <row r="34010" spans="38:38">
      <c r="AL34010" s="3"/>
    </row>
    <row r="34011" spans="38:38">
      <c r="AL34011" s="3"/>
    </row>
    <row r="34012" spans="38:38">
      <c r="AL34012" s="3"/>
    </row>
    <row r="34013" spans="38:38">
      <c r="AL34013" s="3"/>
    </row>
    <row r="34014" spans="38:38">
      <c r="AL34014" s="3"/>
    </row>
    <row r="34015" spans="38:38">
      <c r="AL34015" s="3"/>
    </row>
    <row r="34016" spans="38:38">
      <c r="AL34016" s="3"/>
    </row>
    <row r="34017" spans="38:38">
      <c r="AL34017" s="3"/>
    </row>
    <row r="34018" spans="38:38">
      <c r="AL34018" s="3"/>
    </row>
    <row r="34019" spans="38:38">
      <c r="AL34019" s="3"/>
    </row>
    <row r="34020" spans="38:38">
      <c r="AL34020" s="3"/>
    </row>
    <row r="34021" spans="38:38">
      <c r="AL34021" s="3"/>
    </row>
    <row r="34022" spans="38:38">
      <c r="AL34022" s="3"/>
    </row>
    <row r="34023" spans="38:38">
      <c r="AL34023" s="3"/>
    </row>
    <row r="34024" spans="38:38">
      <c r="AL34024" s="3"/>
    </row>
    <row r="34025" spans="38:38">
      <c r="AL34025" s="3"/>
    </row>
    <row r="34026" spans="38:38">
      <c r="AL34026" s="3"/>
    </row>
    <row r="34027" spans="38:38">
      <c r="AL34027" s="3"/>
    </row>
    <row r="34028" spans="38:38">
      <c r="AL34028" s="3"/>
    </row>
    <row r="34029" spans="38:38">
      <c r="AL34029" s="3"/>
    </row>
    <row r="34030" spans="38:38">
      <c r="AL34030" s="3"/>
    </row>
    <row r="34031" spans="38:38">
      <c r="AL34031" s="3"/>
    </row>
    <row r="34032" spans="38:38">
      <c r="AL34032" s="3"/>
    </row>
    <row r="34033" spans="38:38">
      <c r="AL34033" s="3"/>
    </row>
    <row r="34034" spans="38:38">
      <c r="AL34034" s="3"/>
    </row>
    <row r="34035" spans="38:38">
      <c r="AL34035" s="3"/>
    </row>
    <row r="34036" spans="38:38">
      <c r="AL34036" s="3"/>
    </row>
    <row r="34037" spans="38:38">
      <c r="AL34037" s="3"/>
    </row>
    <row r="34038" spans="38:38">
      <c r="AL34038" s="3"/>
    </row>
    <row r="34039" spans="38:38">
      <c r="AL34039" s="3"/>
    </row>
    <row r="34040" spans="38:38">
      <c r="AL34040" s="3"/>
    </row>
    <row r="34041" spans="38:38">
      <c r="AL34041" s="3"/>
    </row>
    <row r="34042" spans="38:38">
      <c r="AL34042" s="3"/>
    </row>
    <row r="34043" spans="38:38">
      <c r="AL34043" s="3"/>
    </row>
    <row r="34044" spans="38:38">
      <c r="AL34044" s="3"/>
    </row>
    <row r="34045" spans="38:38">
      <c r="AL34045" s="3"/>
    </row>
    <row r="34046" spans="38:38">
      <c r="AL34046" s="3"/>
    </row>
    <row r="34047" spans="38:38">
      <c r="AL34047" s="3"/>
    </row>
    <row r="34048" spans="38:38">
      <c r="AL34048" s="3"/>
    </row>
    <row r="34049" spans="38:38">
      <c r="AL34049" s="3"/>
    </row>
    <row r="34050" spans="38:38">
      <c r="AL34050" s="3"/>
    </row>
    <row r="34051" spans="38:38">
      <c r="AL34051" s="3"/>
    </row>
    <row r="34052" spans="38:38">
      <c r="AL34052" s="3"/>
    </row>
    <row r="34053" spans="38:38">
      <c r="AL34053" s="3"/>
    </row>
    <row r="34054" spans="38:38">
      <c r="AL34054" s="3"/>
    </row>
    <row r="34055" spans="38:38">
      <c r="AL34055" s="3"/>
    </row>
    <row r="34056" spans="38:38">
      <c r="AL34056" s="3"/>
    </row>
    <row r="34057" spans="38:38">
      <c r="AL34057" s="3"/>
    </row>
    <row r="34058" spans="38:38">
      <c r="AL34058" s="3"/>
    </row>
    <row r="34059" spans="38:38">
      <c r="AL34059" s="3"/>
    </row>
    <row r="34060" spans="38:38">
      <c r="AL34060" s="3"/>
    </row>
    <row r="34061" spans="38:38">
      <c r="AL34061" s="3"/>
    </row>
    <row r="34062" spans="38:38">
      <c r="AL34062" s="3"/>
    </row>
    <row r="34063" spans="38:38">
      <c r="AL34063" s="3"/>
    </row>
    <row r="34064" spans="38:38">
      <c r="AL34064" s="3"/>
    </row>
    <row r="34065" spans="38:38">
      <c r="AL34065" s="3"/>
    </row>
    <row r="34066" spans="38:38">
      <c r="AL34066" s="3"/>
    </row>
    <row r="34067" spans="38:38">
      <c r="AL34067" s="3"/>
    </row>
    <row r="34068" spans="38:38">
      <c r="AL34068" s="3"/>
    </row>
    <row r="34069" spans="38:38">
      <c r="AL34069" s="3"/>
    </row>
    <row r="34070" spans="38:38">
      <c r="AL34070" s="3"/>
    </row>
    <row r="34071" spans="38:38">
      <c r="AL34071" s="3"/>
    </row>
    <row r="34072" spans="38:38">
      <c r="AL34072" s="3"/>
    </row>
    <row r="34073" spans="38:38">
      <c r="AL34073" s="3"/>
    </row>
    <row r="34074" spans="38:38">
      <c r="AL34074" s="3"/>
    </row>
    <row r="34075" spans="38:38">
      <c r="AL34075" s="3"/>
    </row>
    <row r="34076" spans="38:38">
      <c r="AL34076" s="3"/>
    </row>
    <row r="34077" spans="38:38">
      <c r="AL34077" s="3"/>
    </row>
    <row r="34078" spans="38:38">
      <c r="AL34078" s="3"/>
    </row>
    <row r="34079" spans="38:38">
      <c r="AL34079" s="3"/>
    </row>
    <row r="34080" spans="38:38">
      <c r="AL34080" s="3"/>
    </row>
    <row r="34081" spans="38:38">
      <c r="AL34081" s="3"/>
    </row>
    <row r="34082" spans="38:38">
      <c r="AL34082" s="3"/>
    </row>
    <row r="34083" spans="38:38">
      <c r="AL34083" s="3"/>
    </row>
    <row r="34084" spans="38:38">
      <c r="AL34084" s="3"/>
    </row>
    <row r="34085" spans="38:38">
      <c r="AL34085" s="3"/>
    </row>
    <row r="34086" spans="38:38">
      <c r="AL34086" s="3"/>
    </row>
    <row r="34087" spans="38:38">
      <c r="AL34087" s="3"/>
    </row>
    <row r="34088" spans="38:38">
      <c r="AL34088" s="3"/>
    </row>
    <row r="34089" spans="38:38">
      <c r="AL34089" s="3"/>
    </row>
    <row r="34090" spans="38:38">
      <c r="AL34090" s="3"/>
    </row>
    <row r="34091" spans="38:38">
      <c r="AL34091" s="3"/>
    </row>
    <row r="34092" spans="38:38">
      <c r="AL34092" s="3"/>
    </row>
    <row r="34093" spans="38:38">
      <c r="AL34093" s="3"/>
    </row>
    <row r="34094" spans="38:38">
      <c r="AL34094" s="3"/>
    </row>
    <row r="34095" spans="38:38">
      <c r="AL34095" s="3"/>
    </row>
    <row r="34096" spans="38:38">
      <c r="AL34096" s="3"/>
    </row>
    <row r="34097" spans="38:38">
      <c r="AL34097" s="3"/>
    </row>
    <row r="34098" spans="38:38">
      <c r="AL34098" s="3"/>
    </row>
    <row r="34099" spans="38:38">
      <c r="AL34099" s="3"/>
    </row>
    <row r="34100" spans="38:38">
      <c r="AL34100" s="3"/>
    </row>
    <row r="34101" spans="38:38">
      <c r="AL34101" s="3"/>
    </row>
    <row r="34102" spans="38:38">
      <c r="AL34102" s="3"/>
    </row>
    <row r="34103" spans="38:38">
      <c r="AL34103" s="3"/>
    </row>
    <row r="34104" spans="38:38">
      <c r="AL34104" s="3"/>
    </row>
    <row r="34105" spans="38:38">
      <c r="AL34105" s="3"/>
    </row>
    <row r="34106" spans="38:38">
      <c r="AL34106" s="3"/>
    </row>
    <row r="34107" spans="38:38">
      <c r="AL34107" s="3"/>
    </row>
    <row r="34108" spans="38:38">
      <c r="AL34108" s="3"/>
    </row>
    <row r="34109" spans="38:38">
      <c r="AL34109" s="3"/>
    </row>
    <row r="34110" spans="38:38">
      <c r="AL34110" s="3"/>
    </row>
    <row r="34111" spans="38:38">
      <c r="AL34111" s="3"/>
    </row>
    <row r="34112" spans="38:38">
      <c r="AL34112" s="3"/>
    </row>
    <row r="34113" spans="38:38">
      <c r="AL34113" s="3"/>
    </row>
    <row r="34114" spans="38:38">
      <c r="AL34114" s="3"/>
    </row>
    <row r="34115" spans="38:38">
      <c r="AL34115" s="3"/>
    </row>
    <row r="34116" spans="38:38">
      <c r="AL34116" s="3"/>
    </row>
    <row r="34117" spans="38:38">
      <c r="AL34117" s="3"/>
    </row>
    <row r="34118" spans="38:38">
      <c r="AL34118" s="3"/>
    </row>
    <row r="34119" spans="38:38">
      <c r="AL34119" s="3"/>
    </row>
    <row r="34120" spans="38:38">
      <c r="AL34120" s="3"/>
    </row>
    <row r="34121" spans="38:38">
      <c r="AL34121" s="3"/>
    </row>
    <row r="34122" spans="38:38">
      <c r="AL34122" s="3"/>
    </row>
    <row r="34123" spans="38:38">
      <c r="AL34123" s="3"/>
    </row>
    <row r="34124" spans="38:38">
      <c r="AL34124" s="3"/>
    </row>
    <row r="34125" spans="38:38">
      <c r="AL34125" s="3"/>
    </row>
    <row r="34126" spans="38:38">
      <c r="AL34126" s="3"/>
    </row>
    <row r="34127" spans="38:38">
      <c r="AL34127" s="3"/>
    </row>
    <row r="34128" spans="38:38">
      <c r="AL34128" s="3"/>
    </row>
    <row r="34129" spans="38:38">
      <c r="AL34129" s="3"/>
    </row>
    <row r="34130" spans="38:38">
      <c r="AL34130" s="3"/>
    </row>
    <row r="34131" spans="38:38">
      <c r="AL34131" s="3"/>
    </row>
    <row r="34132" spans="38:38">
      <c r="AL34132" s="3"/>
    </row>
    <row r="34133" spans="38:38">
      <c r="AL34133" s="3"/>
    </row>
    <row r="34134" spans="38:38">
      <c r="AL34134" s="3"/>
    </row>
    <row r="34135" spans="38:38">
      <c r="AL34135" s="3"/>
    </row>
    <row r="34136" spans="38:38">
      <c r="AL34136" s="3"/>
    </row>
    <row r="34137" spans="38:38">
      <c r="AL34137" s="3"/>
    </row>
    <row r="34138" spans="38:38">
      <c r="AL34138" s="3"/>
    </row>
    <row r="34139" spans="38:38">
      <c r="AL34139" s="3"/>
    </row>
    <row r="34140" spans="38:38">
      <c r="AL34140" s="3"/>
    </row>
    <row r="34141" spans="38:38">
      <c r="AL34141" s="3"/>
    </row>
    <row r="34142" spans="38:38">
      <c r="AL34142" s="3"/>
    </row>
    <row r="34143" spans="38:38">
      <c r="AL34143" s="3"/>
    </row>
    <row r="34144" spans="38:38">
      <c r="AL34144" s="3"/>
    </row>
    <row r="34145" spans="38:38">
      <c r="AL34145" s="3"/>
    </row>
    <row r="34146" spans="38:38">
      <c r="AL34146" s="3"/>
    </row>
    <row r="34147" spans="38:38">
      <c r="AL34147" s="3"/>
    </row>
    <row r="34148" spans="38:38">
      <c r="AL34148" s="3"/>
    </row>
    <row r="34149" spans="38:38">
      <c r="AL34149" s="3"/>
    </row>
    <row r="34150" spans="38:38">
      <c r="AL34150" s="3"/>
    </row>
    <row r="34151" spans="38:38">
      <c r="AL34151" s="3"/>
    </row>
    <row r="34152" spans="38:38">
      <c r="AL34152" s="3"/>
    </row>
    <row r="34153" spans="38:38">
      <c r="AL34153" s="3"/>
    </row>
    <row r="34154" spans="38:38">
      <c r="AL34154" s="3"/>
    </row>
    <row r="34155" spans="38:38">
      <c r="AL34155" s="3"/>
    </row>
    <row r="34156" spans="38:38">
      <c r="AL34156" s="3"/>
    </row>
    <row r="34157" spans="38:38">
      <c r="AL34157" s="3"/>
    </row>
    <row r="34158" spans="38:38">
      <c r="AL34158" s="3"/>
    </row>
    <row r="34159" spans="38:38">
      <c r="AL34159" s="3"/>
    </row>
    <row r="34160" spans="38:38">
      <c r="AL34160" s="3"/>
    </row>
    <row r="34161" spans="38:38">
      <c r="AL34161" s="3"/>
    </row>
    <row r="34162" spans="38:38">
      <c r="AL34162" s="3"/>
    </row>
    <row r="34163" spans="38:38">
      <c r="AL34163" s="3"/>
    </row>
    <row r="34164" spans="38:38">
      <c r="AL34164" s="3"/>
    </row>
    <row r="34165" spans="38:38">
      <c r="AL34165" s="3"/>
    </row>
    <row r="34166" spans="38:38">
      <c r="AL34166" s="3"/>
    </row>
    <row r="34167" spans="38:38">
      <c r="AL34167" s="3"/>
    </row>
    <row r="34168" spans="38:38">
      <c r="AL34168" s="3"/>
    </row>
    <row r="34169" spans="38:38">
      <c r="AL34169" s="3"/>
    </row>
    <row r="34170" spans="38:38">
      <c r="AL34170" s="3"/>
    </row>
    <row r="34171" spans="38:38">
      <c r="AL34171" s="3"/>
    </row>
    <row r="34172" spans="38:38">
      <c r="AL34172" s="3"/>
    </row>
    <row r="34173" spans="38:38">
      <c r="AL34173" s="3"/>
    </row>
    <row r="34174" spans="38:38">
      <c r="AL34174" s="3"/>
    </row>
    <row r="34175" spans="38:38">
      <c r="AL34175" s="3"/>
    </row>
    <row r="34176" spans="38:38">
      <c r="AL34176" s="3"/>
    </row>
    <row r="34177" spans="38:38">
      <c r="AL34177" s="3"/>
    </row>
    <row r="34178" spans="38:38">
      <c r="AL34178" s="3"/>
    </row>
    <row r="34179" spans="38:38">
      <c r="AL34179" s="3"/>
    </row>
    <row r="34180" spans="38:38">
      <c r="AL34180" s="3"/>
    </row>
    <row r="34181" spans="38:38">
      <c r="AL34181" s="3"/>
    </row>
    <row r="34182" spans="38:38">
      <c r="AL34182" s="3"/>
    </row>
    <row r="34183" spans="38:38">
      <c r="AL34183" s="3"/>
    </row>
    <row r="34184" spans="38:38">
      <c r="AL34184" s="3"/>
    </row>
    <row r="34185" spans="38:38">
      <c r="AL34185" s="3"/>
    </row>
    <row r="34186" spans="38:38">
      <c r="AL34186" s="3"/>
    </row>
    <row r="34187" spans="38:38">
      <c r="AL34187" s="3"/>
    </row>
    <row r="34188" spans="38:38">
      <c r="AL34188" s="3"/>
    </row>
    <row r="34189" spans="38:38">
      <c r="AL34189" s="3"/>
    </row>
    <row r="34190" spans="38:38">
      <c r="AL34190" s="3"/>
    </row>
    <row r="34191" spans="38:38">
      <c r="AL34191" s="3"/>
    </row>
    <row r="34192" spans="38:38">
      <c r="AL34192" s="3"/>
    </row>
    <row r="34193" spans="38:38">
      <c r="AL34193" s="3"/>
    </row>
    <row r="34194" spans="38:38">
      <c r="AL34194" s="3"/>
    </row>
    <row r="34195" spans="38:38">
      <c r="AL34195" s="3"/>
    </row>
    <row r="34196" spans="38:38">
      <c r="AL34196" s="3"/>
    </row>
    <row r="34197" spans="38:38">
      <c r="AL34197" s="3"/>
    </row>
    <row r="34198" spans="38:38">
      <c r="AL34198" s="3"/>
    </row>
    <row r="34199" spans="38:38">
      <c r="AL34199" s="3"/>
    </row>
    <row r="34200" spans="38:38">
      <c r="AL34200" s="3"/>
    </row>
    <row r="34201" spans="38:38">
      <c r="AL34201" s="3"/>
    </row>
    <row r="34202" spans="38:38">
      <c r="AL34202" s="3"/>
    </row>
    <row r="34203" spans="38:38">
      <c r="AL34203" s="3"/>
    </row>
    <row r="34204" spans="38:38">
      <c r="AL34204" s="3"/>
    </row>
    <row r="34205" spans="38:38">
      <c r="AL34205" s="3"/>
    </row>
    <row r="34206" spans="38:38">
      <c r="AL34206" s="3"/>
    </row>
    <row r="34207" spans="38:38">
      <c r="AL34207" s="3"/>
    </row>
    <row r="34208" spans="38:38">
      <c r="AL34208" s="3"/>
    </row>
    <row r="34209" spans="38:38">
      <c r="AL34209" s="3"/>
    </row>
    <row r="34210" spans="38:38">
      <c r="AL34210" s="3"/>
    </row>
    <row r="34211" spans="38:38">
      <c r="AL34211" s="3"/>
    </row>
    <row r="34212" spans="38:38">
      <c r="AL34212" s="3"/>
    </row>
    <row r="34213" spans="38:38">
      <c r="AL34213" s="3"/>
    </row>
    <row r="34214" spans="38:38">
      <c r="AL34214" s="3"/>
    </row>
    <row r="34215" spans="38:38">
      <c r="AL34215" s="3"/>
    </row>
    <row r="34216" spans="38:38">
      <c r="AL34216" s="3"/>
    </row>
    <row r="34217" spans="38:38">
      <c r="AL34217" s="3"/>
    </row>
    <row r="34218" spans="38:38">
      <c r="AL34218" s="3"/>
    </row>
    <row r="34219" spans="38:38">
      <c r="AL34219" s="3"/>
    </row>
    <row r="34220" spans="38:38">
      <c r="AL34220" s="3"/>
    </row>
    <row r="34221" spans="38:38">
      <c r="AL34221" s="3"/>
    </row>
    <row r="34222" spans="38:38">
      <c r="AL34222" s="3"/>
    </row>
    <row r="34223" spans="38:38">
      <c r="AL34223" s="3"/>
    </row>
    <row r="34224" spans="38:38">
      <c r="AL34224" s="3"/>
    </row>
    <row r="34225" spans="38:38">
      <c r="AL34225" s="3"/>
    </row>
    <row r="34226" spans="38:38">
      <c r="AL34226" s="3"/>
    </row>
    <row r="34227" spans="38:38">
      <c r="AL34227" s="3"/>
    </row>
    <row r="34228" spans="38:38">
      <c r="AL34228" s="3"/>
    </row>
    <row r="34229" spans="38:38">
      <c r="AL34229" s="3"/>
    </row>
    <row r="34230" spans="38:38">
      <c r="AL34230" s="3"/>
    </row>
    <row r="34231" spans="38:38">
      <c r="AL34231" s="3"/>
    </row>
    <row r="34232" spans="38:38">
      <c r="AL34232" s="3"/>
    </row>
    <row r="34233" spans="38:38">
      <c r="AL34233" s="3"/>
    </row>
    <row r="34234" spans="38:38">
      <c r="AL34234" s="3"/>
    </row>
    <row r="34235" spans="38:38">
      <c r="AL34235" s="3"/>
    </row>
    <row r="34236" spans="38:38">
      <c r="AL34236" s="3"/>
    </row>
    <row r="34237" spans="38:38">
      <c r="AL34237" s="3"/>
    </row>
    <row r="34238" spans="38:38">
      <c r="AL34238" s="3"/>
    </row>
    <row r="34239" spans="38:38">
      <c r="AL34239" s="3"/>
    </row>
    <row r="34240" spans="38:38">
      <c r="AL34240" s="3"/>
    </row>
    <row r="34241" spans="38:38">
      <c r="AL34241" s="3"/>
    </row>
    <row r="34242" spans="38:38">
      <c r="AL34242" s="3"/>
    </row>
    <row r="34243" spans="38:38">
      <c r="AL34243" s="3"/>
    </row>
    <row r="34244" spans="38:38">
      <c r="AL34244" s="3"/>
    </row>
    <row r="34245" spans="38:38">
      <c r="AL34245" s="3"/>
    </row>
    <row r="34246" spans="38:38">
      <c r="AL34246" s="3"/>
    </row>
    <row r="34247" spans="38:38">
      <c r="AL34247" s="3"/>
    </row>
    <row r="34248" spans="38:38">
      <c r="AL34248" s="3"/>
    </row>
    <row r="34249" spans="38:38">
      <c r="AL34249" s="3"/>
    </row>
    <row r="34250" spans="38:38">
      <c r="AL34250" s="3"/>
    </row>
    <row r="34251" spans="38:38">
      <c r="AL34251" s="3"/>
    </row>
    <row r="34252" spans="38:38">
      <c r="AL34252" s="3"/>
    </row>
    <row r="34253" spans="38:38">
      <c r="AL34253" s="3"/>
    </row>
    <row r="34254" spans="38:38">
      <c r="AL34254" s="3"/>
    </row>
    <row r="34255" spans="38:38">
      <c r="AL34255" s="3"/>
    </row>
    <row r="34256" spans="38:38">
      <c r="AL34256" s="3"/>
    </row>
    <row r="34257" spans="38:38">
      <c r="AL34257" s="3"/>
    </row>
    <row r="34258" spans="38:38">
      <c r="AL34258" s="3"/>
    </row>
    <row r="34259" spans="38:38">
      <c r="AL34259" s="3"/>
    </row>
    <row r="34260" spans="38:38">
      <c r="AL34260" s="3"/>
    </row>
    <row r="34261" spans="38:38">
      <c r="AL34261" s="3"/>
    </row>
    <row r="34262" spans="38:38">
      <c r="AL34262" s="3"/>
    </row>
    <row r="34263" spans="38:38">
      <c r="AL34263" s="3"/>
    </row>
    <row r="34264" spans="38:38">
      <c r="AL34264" s="3"/>
    </row>
    <row r="34265" spans="38:38">
      <c r="AL34265" s="3"/>
    </row>
    <row r="34266" spans="38:38">
      <c r="AL34266" s="3"/>
    </row>
    <row r="34267" spans="38:38">
      <c r="AL34267" s="3"/>
    </row>
    <row r="34268" spans="38:38">
      <c r="AL34268" s="3"/>
    </row>
    <row r="34269" spans="38:38">
      <c r="AL34269" s="3"/>
    </row>
    <row r="34270" spans="38:38">
      <c r="AL34270" s="3"/>
    </row>
    <row r="34271" spans="38:38">
      <c r="AL34271" s="3"/>
    </row>
    <row r="34272" spans="38:38">
      <c r="AL34272" s="3"/>
    </row>
    <row r="34273" spans="38:38">
      <c r="AL34273" s="3"/>
    </row>
    <row r="34274" spans="38:38">
      <c r="AL34274" s="3"/>
    </row>
    <row r="34275" spans="38:38">
      <c r="AL34275" s="3"/>
    </row>
    <row r="34276" spans="38:38">
      <c r="AL34276" s="3"/>
    </row>
    <row r="34277" spans="38:38">
      <c r="AL34277" s="3"/>
    </row>
    <row r="34278" spans="38:38">
      <c r="AL34278" s="3"/>
    </row>
    <row r="34279" spans="38:38">
      <c r="AL34279" s="3"/>
    </row>
    <row r="34280" spans="38:38">
      <c r="AL34280" s="3"/>
    </row>
    <row r="34281" spans="38:38">
      <c r="AL34281" s="3"/>
    </row>
    <row r="34282" spans="38:38">
      <c r="AL34282" s="3"/>
    </row>
    <row r="34283" spans="38:38">
      <c r="AL34283" s="3"/>
    </row>
    <row r="34284" spans="38:38">
      <c r="AL34284" s="3"/>
    </row>
    <row r="34285" spans="38:38">
      <c r="AL34285" s="3"/>
    </row>
    <row r="34286" spans="38:38">
      <c r="AL34286" s="3"/>
    </row>
    <row r="34287" spans="38:38">
      <c r="AL34287" s="3"/>
    </row>
    <row r="34288" spans="38:38">
      <c r="AL34288" s="3"/>
    </row>
    <row r="34289" spans="38:38">
      <c r="AL34289" s="3"/>
    </row>
    <row r="34290" spans="38:38">
      <c r="AL34290" s="3"/>
    </row>
    <row r="34291" spans="38:38">
      <c r="AL34291" s="3"/>
    </row>
    <row r="34292" spans="38:38">
      <c r="AL34292" s="3"/>
    </row>
    <row r="34293" spans="38:38">
      <c r="AL34293" s="3"/>
    </row>
    <row r="34294" spans="38:38">
      <c r="AL34294" s="3"/>
    </row>
    <row r="34295" spans="38:38">
      <c r="AL34295" s="3"/>
    </row>
    <row r="34296" spans="38:38">
      <c r="AL34296" s="3"/>
    </row>
    <row r="34297" spans="38:38">
      <c r="AL34297" s="3"/>
    </row>
    <row r="34298" spans="38:38">
      <c r="AL34298" s="3"/>
    </row>
    <row r="34299" spans="38:38">
      <c r="AL34299" s="3"/>
    </row>
    <row r="34300" spans="38:38">
      <c r="AL34300" s="3"/>
    </row>
    <row r="34301" spans="38:38">
      <c r="AL34301" s="3"/>
    </row>
    <row r="34302" spans="38:38">
      <c r="AL34302" s="3"/>
    </row>
    <row r="34303" spans="38:38">
      <c r="AL34303" s="3"/>
    </row>
    <row r="34304" spans="38:38">
      <c r="AL34304" s="3"/>
    </row>
    <row r="34305" spans="38:38">
      <c r="AL34305" s="3"/>
    </row>
    <row r="34306" spans="38:38">
      <c r="AL34306" s="3"/>
    </row>
    <row r="34307" spans="38:38">
      <c r="AL34307" s="3"/>
    </row>
    <row r="34308" spans="38:38">
      <c r="AL34308" s="3"/>
    </row>
    <row r="34309" spans="38:38">
      <c r="AL34309" s="3"/>
    </row>
    <row r="34310" spans="38:38">
      <c r="AL34310" s="3"/>
    </row>
    <row r="34311" spans="38:38">
      <c r="AL34311" s="3"/>
    </row>
    <row r="34312" spans="38:38">
      <c r="AL34312" s="3"/>
    </row>
    <row r="34313" spans="38:38">
      <c r="AL34313" s="3"/>
    </row>
    <row r="34314" spans="38:38">
      <c r="AL34314" s="3"/>
    </row>
    <row r="34315" spans="38:38">
      <c r="AL34315" s="3"/>
    </row>
    <row r="34316" spans="38:38">
      <c r="AL34316" s="3"/>
    </row>
    <row r="34317" spans="38:38">
      <c r="AL34317" s="3"/>
    </row>
    <row r="34318" spans="38:38">
      <c r="AL34318" s="3"/>
    </row>
    <row r="34319" spans="38:38">
      <c r="AL34319" s="3"/>
    </row>
    <row r="34320" spans="38:38">
      <c r="AL34320" s="3"/>
    </row>
    <row r="34321" spans="38:38">
      <c r="AL34321" s="3"/>
    </row>
    <row r="34322" spans="38:38">
      <c r="AL34322" s="3"/>
    </row>
    <row r="34323" spans="38:38">
      <c r="AL34323" s="3"/>
    </row>
    <row r="34324" spans="38:38">
      <c r="AL34324" s="3"/>
    </row>
    <row r="34325" spans="38:38">
      <c r="AL34325" s="3"/>
    </row>
    <row r="34326" spans="38:38">
      <c r="AL34326" s="3"/>
    </row>
    <row r="34327" spans="38:38">
      <c r="AL34327" s="3"/>
    </row>
    <row r="34328" spans="38:38">
      <c r="AL34328" s="3"/>
    </row>
    <row r="34329" spans="38:38">
      <c r="AL34329" s="3"/>
    </row>
    <row r="34330" spans="38:38">
      <c r="AL34330" s="3"/>
    </row>
    <row r="34331" spans="38:38">
      <c r="AL34331" s="3"/>
    </row>
    <row r="34332" spans="38:38">
      <c r="AL34332" s="3"/>
    </row>
    <row r="34333" spans="38:38">
      <c r="AL34333" s="3"/>
    </row>
    <row r="34334" spans="38:38">
      <c r="AL34334" s="3"/>
    </row>
    <row r="34335" spans="38:38">
      <c r="AL34335" s="3"/>
    </row>
    <row r="34336" spans="38:38">
      <c r="AL34336" s="3"/>
    </row>
    <row r="34337" spans="38:38">
      <c r="AL34337" s="3"/>
    </row>
    <row r="34338" spans="38:38">
      <c r="AL34338" s="3"/>
    </row>
    <row r="34339" spans="38:38">
      <c r="AL34339" s="3"/>
    </row>
    <row r="34340" spans="38:38">
      <c r="AL34340" s="3"/>
    </row>
    <row r="34341" spans="38:38">
      <c r="AL34341" s="3"/>
    </row>
    <row r="34342" spans="38:38">
      <c r="AL34342" s="3"/>
    </row>
    <row r="34343" spans="38:38">
      <c r="AL34343" s="3"/>
    </row>
    <row r="34344" spans="38:38">
      <c r="AL34344" s="3"/>
    </row>
    <row r="34345" spans="38:38">
      <c r="AL34345" s="3"/>
    </row>
    <row r="34346" spans="38:38">
      <c r="AL34346" s="3"/>
    </row>
    <row r="34347" spans="38:38">
      <c r="AL34347" s="3"/>
    </row>
    <row r="34348" spans="38:38">
      <c r="AL34348" s="3"/>
    </row>
    <row r="34349" spans="38:38">
      <c r="AL34349" s="3"/>
    </row>
    <row r="34350" spans="38:38">
      <c r="AL34350" s="3"/>
    </row>
    <row r="34351" spans="38:38">
      <c r="AL34351" s="3"/>
    </row>
    <row r="34352" spans="38:38">
      <c r="AL34352" s="3"/>
    </row>
    <row r="34353" spans="38:38">
      <c r="AL34353" s="3"/>
    </row>
    <row r="34354" spans="38:38">
      <c r="AL34354" s="3"/>
    </row>
    <row r="34355" spans="38:38">
      <c r="AL34355" s="3"/>
    </row>
    <row r="34356" spans="38:38">
      <c r="AL34356" s="3"/>
    </row>
    <row r="34357" spans="38:38">
      <c r="AL34357" s="3"/>
    </row>
    <row r="34358" spans="38:38">
      <c r="AL34358" s="3"/>
    </row>
    <row r="34359" spans="38:38">
      <c r="AL34359" s="3"/>
    </row>
    <row r="34360" spans="38:38">
      <c r="AL34360" s="3"/>
    </row>
    <row r="34361" spans="38:38">
      <c r="AL34361" s="3"/>
    </row>
    <row r="34362" spans="38:38">
      <c r="AL34362" s="3"/>
    </row>
    <row r="34363" spans="38:38">
      <c r="AL34363" s="3"/>
    </row>
    <row r="34364" spans="38:38">
      <c r="AL34364" s="3"/>
    </row>
    <row r="34365" spans="38:38">
      <c r="AL34365" s="3"/>
    </row>
    <row r="34366" spans="38:38">
      <c r="AL34366" s="3"/>
    </row>
    <row r="34367" spans="38:38">
      <c r="AL34367" s="3"/>
    </row>
    <row r="34368" spans="38:38">
      <c r="AL34368" s="3"/>
    </row>
    <row r="34369" spans="38:38">
      <c r="AL34369" s="3"/>
    </row>
    <row r="34370" spans="38:38">
      <c r="AL34370" s="3"/>
    </row>
    <row r="34371" spans="38:38">
      <c r="AL34371" s="3"/>
    </row>
    <row r="34372" spans="38:38">
      <c r="AL34372" s="3"/>
    </row>
    <row r="34373" spans="38:38">
      <c r="AL34373" s="3"/>
    </row>
    <row r="34374" spans="38:38">
      <c r="AL34374" s="3"/>
    </row>
    <row r="34375" spans="38:38">
      <c r="AL34375" s="3"/>
    </row>
    <row r="34376" spans="38:38">
      <c r="AL34376" s="3"/>
    </row>
    <row r="34377" spans="38:38">
      <c r="AL34377" s="3"/>
    </row>
    <row r="34378" spans="38:38">
      <c r="AL34378" s="3"/>
    </row>
    <row r="34379" spans="38:38">
      <c r="AL34379" s="3"/>
    </row>
    <row r="34380" spans="38:38">
      <c r="AL34380" s="3"/>
    </row>
    <row r="34381" spans="38:38">
      <c r="AL34381" s="3"/>
    </row>
    <row r="34382" spans="38:38">
      <c r="AL34382" s="3"/>
    </row>
    <row r="34383" spans="38:38">
      <c r="AL34383" s="3"/>
    </row>
    <row r="34384" spans="38:38">
      <c r="AL34384" s="3"/>
    </row>
    <row r="34385" spans="38:38">
      <c r="AL34385" s="3"/>
    </row>
    <row r="34386" spans="38:38">
      <c r="AL34386" s="3"/>
    </row>
    <row r="34387" spans="38:38">
      <c r="AL34387" s="3"/>
    </row>
    <row r="34388" spans="38:38">
      <c r="AL34388" s="3"/>
    </row>
    <row r="34389" spans="38:38">
      <c r="AL34389" s="3"/>
    </row>
    <row r="34390" spans="38:38">
      <c r="AL34390" s="3"/>
    </row>
    <row r="34391" spans="38:38">
      <c r="AL34391" s="3"/>
    </row>
    <row r="34392" spans="38:38">
      <c r="AL34392" s="3"/>
    </row>
    <row r="34393" spans="38:38">
      <c r="AL34393" s="3"/>
    </row>
    <row r="34394" spans="38:38">
      <c r="AL34394" s="3"/>
    </row>
    <row r="34395" spans="38:38">
      <c r="AL34395" s="3"/>
    </row>
    <row r="34396" spans="38:38">
      <c r="AL34396" s="3"/>
    </row>
    <row r="34397" spans="38:38">
      <c r="AL34397" s="3"/>
    </row>
    <row r="34398" spans="38:38">
      <c r="AL34398" s="3"/>
    </row>
    <row r="34399" spans="38:38">
      <c r="AL34399" s="3"/>
    </row>
    <row r="34400" spans="38:38">
      <c r="AL34400" s="3"/>
    </row>
    <row r="34401" spans="38:38">
      <c r="AL34401" s="3"/>
    </row>
    <row r="34402" spans="38:38">
      <c r="AL34402" s="3"/>
    </row>
    <row r="34403" spans="38:38">
      <c r="AL34403" s="3"/>
    </row>
    <row r="34404" spans="38:38">
      <c r="AL34404" s="3"/>
    </row>
    <row r="34405" spans="38:38">
      <c r="AL34405" s="3"/>
    </row>
    <row r="34406" spans="38:38">
      <c r="AL34406" s="3"/>
    </row>
    <row r="34407" spans="38:38">
      <c r="AL34407" s="3"/>
    </row>
    <row r="34408" spans="38:38">
      <c r="AL34408" s="3"/>
    </row>
    <row r="34409" spans="38:38">
      <c r="AL34409" s="3"/>
    </row>
    <row r="34410" spans="38:38">
      <c r="AL34410" s="3"/>
    </row>
    <row r="34411" spans="38:38">
      <c r="AL34411" s="3"/>
    </row>
    <row r="34412" spans="38:38">
      <c r="AL34412" s="3"/>
    </row>
    <row r="34413" spans="38:38">
      <c r="AL34413" s="3"/>
    </row>
    <row r="34414" spans="38:38">
      <c r="AL34414" s="3"/>
    </row>
    <row r="34415" spans="38:38">
      <c r="AL34415" s="3"/>
    </row>
    <row r="34416" spans="38:38">
      <c r="AL34416" s="3"/>
    </row>
    <row r="34417" spans="38:38">
      <c r="AL34417" s="3"/>
    </row>
    <row r="34418" spans="38:38">
      <c r="AL34418" s="3"/>
    </row>
    <row r="34419" spans="38:38">
      <c r="AL34419" s="3"/>
    </row>
    <row r="34420" spans="38:38">
      <c r="AL34420" s="3"/>
    </row>
    <row r="34421" spans="38:38">
      <c r="AL34421" s="3"/>
    </row>
    <row r="34422" spans="38:38">
      <c r="AL34422" s="3"/>
    </row>
    <row r="34423" spans="38:38">
      <c r="AL34423" s="3"/>
    </row>
    <row r="34424" spans="38:38">
      <c r="AL34424" s="3"/>
    </row>
    <row r="34425" spans="38:38">
      <c r="AL34425" s="3"/>
    </row>
    <row r="34426" spans="38:38">
      <c r="AL34426" s="3"/>
    </row>
    <row r="34427" spans="38:38">
      <c r="AL34427" s="3"/>
    </row>
    <row r="34428" spans="38:38">
      <c r="AL34428" s="3"/>
    </row>
    <row r="34429" spans="38:38">
      <c r="AL34429" s="3"/>
    </row>
    <row r="34430" spans="38:38">
      <c r="AL34430" s="3"/>
    </row>
    <row r="34431" spans="38:38">
      <c r="AL34431" s="3"/>
    </row>
    <row r="34432" spans="38:38">
      <c r="AL34432" s="3"/>
    </row>
    <row r="34433" spans="38:38">
      <c r="AL34433" s="3"/>
    </row>
    <row r="34434" spans="38:38">
      <c r="AL34434" s="3"/>
    </row>
    <row r="34435" spans="38:38">
      <c r="AL34435" s="3"/>
    </row>
    <row r="34436" spans="38:38">
      <c r="AL34436" s="3"/>
    </row>
    <row r="34437" spans="38:38">
      <c r="AL34437" s="3"/>
    </row>
    <row r="34438" spans="38:38">
      <c r="AL34438" s="3"/>
    </row>
    <row r="34439" spans="38:38">
      <c r="AL34439" s="3"/>
    </row>
    <row r="34440" spans="38:38">
      <c r="AL34440" s="3"/>
    </row>
    <row r="34441" spans="38:38">
      <c r="AL34441" s="3"/>
    </row>
    <row r="34442" spans="38:38">
      <c r="AL34442" s="3"/>
    </row>
    <row r="34443" spans="38:38">
      <c r="AL34443" s="3"/>
    </row>
    <row r="34444" spans="38:38">
      <c r="AL34444" s="3"/>
    </row>
    <row r="34445" spans="38:38">
      <c r="AL34445" s="3"/>
    </row>
    <row r="34446" spans="38:38">
      <c r="AL34446" s="3"/>
    </row>
    <row r="34447" spans="38:38">
      <c r="AL34447" s="3"/>
    </row>
    <row r="34448" spans="38:38">
      <c r="AL34448" s="3"/>
    </row>
    <row r="34449" spans="38:38">
      <c r="AL34449" s="3"/>
    </row>
    <row r="34450" spans="38:38">
      <c r="AL34450" s="3"/>
    </row>
    <row r="34451" spans="38:38">
      <c r="AL34451" s="3"/>
    </row>
    <row r="34452" spans="38:38">
      <c r="AL34452" s="3"/>
    </row>
    <row r="34453" spans="38:38">
      <c r="AL34453" s="3"/>
    </row>
    <row r="34454" spans="38:38">
      <c r="AL34454" s="3"/>
    </row>
    <row r="34455" spans="38:38">
      <c r="AL34455" s="3"/>
    </row>
    <row r="34456" spans="38:38">
      <c r="AL34456" s="3"/>
    </row>
    <row r="34457" spans="38:38">
      <c r="AL34457" s="3"/>
    </row>
    <row r="34458" spans="38:38">
      <c r="AL34458" s="3"/>
    </row>
    <row r="34459" spans="38:38">
      <c r="AL34459" s="3"/>
    </row>
    <row r="34460" spans="38:38">
      <c r="AL34460" s="3"/>
    </row>
    <row r="34461" spans="38:38">
      <c r="AL34461" s="3"/>
    </row>
    <row r="34462" spans="38:38">
      <c r="AL34462" s="3"/>
    </row>
    <row r="34463" spans="38:38">
      <c r="AL34463" s="3"/>
    </row>
    <row r="34464" spans="38:38">
      <c r="AL34464" s="3"/>
    </row>
    <row r="34465" spans="38:38">
      <c r="AL34465" s="3"/>
    </row>
    <row r="34466" spans="38:38">
      <c r="AL34466" s="3"/>
    </row>
    <row r="34467" spans="38:38">
      <c r="AL34467" s="3"/>
    </row>
    <row r="34468" spans="38:38">
      <c r="AL34468" s="3"/>
    </row>
    <row r="34469" spans="38:38">
      <c r="AL34469" s="3"/>
    </row>
    <row r="34470" spans="38:38">
      <c r="AL34470" s="3"/>
    </row>
    <row r="34471" spans="38:38">
      <c r="AL34471" s="3"/>
    </row>
    <row r="34472" spans="38:38">
      <c r="AL34472" s="3"/>
    </row>
    <row r="34473" spans="38:38">
      <c r="AL34473" s="3"/>
    </row>
    <row r="34474" spans="38:38">
      <c r="AL34474" s="3"/>
    </row>
    <row r="34475" spans="38:38">
      <c r="AL34475" s="3"/>
    </row>
    <row r="34476" spans="38:38">
      <c r="AL34476" s="3"/>
    </row>
    <row r="34477" spans="38:38">
      <c r="AL34477" s="3"/>
    </row>
    <row r="34478" spans="38:38">
      <c r="AL34478" s="3"/>
    </row>
    <row r="34479" spans="38:38">
      <c r="AL34479" s="3"/>
    </row>
    <row r="34480" spans="38:38">
      <c r="AL34480" s="3"/>
    </row>
    <row r="34481" spans="38:38">
      <c r="AL34481" s="3"/>
    </row>
    <row r="34482" spans="38:38">
      <c r="AL34482" s="3"/>
    </row>
    <row r="34483" spans="38:38">
      <c r="AL34483" s="3"/>
    </row>
    <row r="34484" spans="38:38">
      <c r="AL34484" s="3"/>
    </row>
    <row r="34485" spans="38:38">
      <c r="AL34485" s="3"/>
    </row>
    <row r="34486" spans="38:38">
      <c r="AL34486" s="3"/>
    </row>
    <row r="34487" spans="38:38">
      <c r="AL34487" s="3"/>
    </row>
    <row r="34488" spans="38:38">
      <c r="AL34488" s="3"/>
    </row>
    <row r="34489" spans="38:38">
      <c r="AL34489" s="3"/>
    </row>
    <row r="34490" spans="38:38">
      <c r="AL34490" s="3"/>
    </row>
    <row r="34491" spans="38:38">
      <c r="AL34491" s="3"/>
    </row>
    <row r="34492" spans="38:38">
      <c r="AL34492" s="3"/>
    </row>
    <row r="34493" spans="38:38">
      <c r="AL34493" s="3"/>
    </row>
    <row r="34494" spans="38:38">
      <c r="AL34494" s="3"/>
    </row>
    <row r="34495" spans="38:38">
      <c r="AL34495" s="3"/>
    </row>
    <row r="34496" spans="38:38">
      <c r="AL34496" s="3"/>
    </row>
    <row r="34497" spans="38:38">
      <c r="AL34497" s="3"/>
    </row>
    <row r="34498" spans="38:38">
      <c r="AL34498" s="3"/>
    </row>
    <row r="34499" spans="38:38">
      <c r="AL34499" s="3"/>
    </row>
    <row r="34500" spans="38:38">
      <c r="AL34500" s="3"/>
    </row>
    <row r="34501" spans="38:38">
      <c r="AL34501" s="3"/>
    </row>
    <row r="34502" spans="38:38">
      <c r="AL34502" s="3"/>
    </row>
    <row r="34503" spans="38:38">
      <c r="AL34503" s="3"/>
    </row>
    <row r="34504" spans="38:38">
      <c r="AL34504" s="3"/>
    </row>
    <row r="34505" spans="38:38">
      <c r="AL34505" s="3"/>
    </row>
    <row r="34506" spans="38:38">
      <c r="AL34506" s="3"/>
    </row>
    <row r="34507" spans="38:38">
      <c r="AL34507" s="3"/>
    </row>
    <row r="34508" spans="38:38">
      <c r="AL34508" s="3"/>
    </row>
    <row r="34509" spans="38:38">
      <c r="AL34509" s="3"/>
    </row>
    <row r="34510" spans="38:38">
      <c r="AL34510" s="3"/>
    </row>
    <row r="34511" spans="38:38">
      <c r="AL34511" s="3"/>
    </row>
    <row r="34512" spans="38:38">
      <c r="AL34512" s="3"/>
    </row>
    <row r="34513" spans="38:38">
      <c r="AL34513" s="3"/>
    </row>
    <row r="34514" spans="38:38">
      <c r="AL34514" s="3"/>
    </row>
    <row r="34515" spans="38:38">
      <c r="AL34515" s="3"/>
    </row>
    <row r="34516" spans="38:38">
      <c r="AL34516" s="3"/>
    </row>
    <row r="34517" spans="38:38">
      <c r="AL34517" s="3"/>
    </row>
    <row r="34518" spans="38:38">
      <c r="AL34518" s="3"/>
    </row>
    <row r="34519" spans="38:38">
      <c r="AL34519" s="3"/>
    </row>
    <row r="34520" spans="38:38">
      <c r="AL34520" s="3"/>
    </row>
    <row r="34521" spans="38:38">
      <c r="AL34521" s="3"/>
    </row>
    <row r="34522" spans="38:38">
      <c r="AL34522" s="3"/>
    </row>
    <row r="34523" spans="38:38">
      <c r="AL34523" s="3"/>
    </row>
    <row r="34524" spans="38:38">
      <c r="AL34524" s="3"/>
    </row>
    <row r="34525" spans="38:38">
      <c r="AL34525" s="3"/>
    </row>
    <row r="34526" spans="38:38">
      <c r="AL34526" s="3"/>
    </row>
    <row r="34527" spans="38:38">
      <c r="AL34527" s="3"/>
    </row>
    <row r="34528" spans="38:38">
      <c r="AL34528" s="3"/>
    </row>
    <row r="34529" spans="38:38">
      <c r="AL34529" s="3"/>
    </row>
    <row r="34530" spans="38:38">
      <c r="AL34530" s="3"/>
    </row>
    <row r="34531" spans="38:38">
      <c r="AL34531" s="3"/>
    </row>
    <row r="34532" spans="38:38">
      <c r="AL34532" s="3"/>
    </row>
    <row r="34533" spans="38:38">
      <c r="AL34533" s="3"/>
    </row>
    <row r="34534" spans="38:38">
      <c r="AL34534" s="3"/>
    </row>
    <row r="34535" spans="38:38">
      <c r="AL34535" s="3"/>
    </row>
    <row r="34536" spans="38:38">
      <c r="AL34536" s="3"/>
    </row>
    <row r="34537" spans="38:38">
      <c r="AL34537" s="3"/>
    </row>
    <row r="34538" spans="38:38">
      <c r="AL34538" s="3"/>
    </row>
    <row r="34539" spans="38:38">
      <c r="AL34539" s="3"/>
    </row>
    <row r="34540" spans="38:38">
      <c r="AL34540" s="3"/>
    </row>
    <row r="34541" spans="38:38">
      <c r="AL34541" s="3"/>
    </row>
    <row r="34542" spans="38:38">
      <c r="AL34542" s="3"/>
    </row>
    <row r="34543" spans="38:38">
      <c r="AL34543" s="3"/>
    </row>
    <row r="34544" spans="38:38">
      <c r="AL34544" s="3"/>
    </row>
    <row r="34545" spans="38:38">
      <c r="AL34545" s="3"/>
    </row>
    <row r="34546" spans="38:38">
      <c r="AL34546" s="3"/>
    </row>
    <row r="34547" spans="38:38">
      <c r="AL34547" s="3"/>
    </row>
    <row r="34548" spans="38:38">
      <c r="AL34548" s="3"/>
    </row>
    <row r="34549" spans="38:38">
      <c r="AL34549" s="3"/>
    </row>
    <row r="34550" spans="38:38">
      <c r="AL34550" s="3"/>
    </row>
    <row r="34551" spans="38:38">
      <c r="AL34551" s="3"/>
    </row>
    <row r="34552" spans="38:38">
      <c r="AL34552" s="3"/>
    </row>
    <row r="34553" spans="38:38">
      <c r="AL34553" s="3"/>
    </row>
    <row r="34554" spans="38:38">
      <c r="AL34554" s="3"/>
    </row>
    <row r="34555" spans="38:38">
      <c r="AL34555" s="3"/>
    </row>
    <row r="34556" spans="38:38">
      <c r="AL34556" s="3"/>
    </row>
    <row r="34557" spans="38:38">
      <c r="AL34557" s="3"/>
    </row>
    <row r="34558" spans="38:38">
      <c r="AL34558" s="3"/>
    </row>
    <row r="34559" spans="38:38">
      <c r="AL34559" s="3"/>
    </row>
    <row r="34560" spans="38:38">
      <c r="AL34560" s="3"/>
    </row>
    <row r="34561" spans="38:38">
      <c r="AL34561" s="3"/>
    </row>
    <row r="34562" spans="38:38">
      <c r="AL34562" s="3"/>
    </row>
    <row r="34563" spans="38:38">
      <c r="AL34563" s="3"/>
    </row>
    <row r="34564" spans="38:38">
      <c r="AL34564" s="3"/>
    </row>
    <row r="34565" spans="38:38">
      <c r="AL34565" s="3"/>
    </row>
    <row r="34566" spans="38:38">
      <c r="AL34566" s="3"/>
    </row>
    <row r="34567" spans="38:38">
      <c r="AL34567" s="3"/>
    </row>
    <row r="34568" spans="38:38">
      <c r="AL34568" s="3"/>
    </row>
    <row r="34569" spans="38:38">
      <c r="AL34569" s="3"/>
    </row>
    <row r="34570" spans="38:38">
      <c r="AL34570" s="3"/>
    </row>
    <row r="34571" spans="38:38">
      <c r="AL34571" s="3"/>
    </row>
    <row r="34572" spans="38:38">
      <c r="AL34572" s="3"/>
    </row>
    <row r="34573" spans="38:38">
      <c r="AL34573" s="3"/>
    </row>
    <row r="34574" spans="38:38">
      <c r="AL34574" s="3"/>
    </row>
    <row r="34575" spans="38:38">
      <c r="AL34575" s="3"/>
    </row>
    <row r="34576" spans="38:38">
      <c r="AL34576" s="3"/>
    </row>
    <row r="34577" spans="38:38">
      <c r="AL34577" s="3"/>
    </row>
    <row r="34578" spans="38:38">
      <c r="AL34578" s="3"/>
    </row>
    <row r="34579" spans="38:38">
      <c r="AL34579" s="3"/>
    </row>
    <row r="34580" spans="38:38">
      <c r="AL34580" s="3"/>
    </row>
    <row r="34581" spans="38:38">
      <c r="AL34581" s="3"/>
    </row>
    <row r="34582" spans="38:38">
      <c r="AL34582" s="3"/>
    </row>
    <row r="34583" spans="38:38">
      <c r="AL34583" s="3"/>
    </row>
    <row r="34584" spans="38:38">
      <c r="AL34584" s="3"/>
    </row>
    <row r="34585" spans="38:38">
      <c r="AL34585" s="3"/>
    </row>
    <row r="34586" spans="38:38">
      <c r="AL34586" s="3"/>
    </row>
    <row r="34587" spans="38:38">
      <c r="AL34587" s="3"/>
    </row>
    <row r="34588" spans="38:38">
      <c r="AL34588" s="3"/>
    </row>
    <row r="34589" spans="38:38">
      <c r="AL34589" s="3"/>
    </row>
    <row r="34590" spans="38:38">
      <c r="AL34590" s="3"/>
    </row>
    <row r="34591" spans="38:38">
      <c r="AL34591" s="3"/>
    </row>
    <row r="34592" spans="38:38">
      <c r="AL34592" s="3"/>
    </row>
    <row r="34593" spans="38:38">
      <c r="AL34593" s="3"/>
    </row>
    <row r="34594" spans="38:38">
      <c r="AL34594" s="3"/>
    </row>
    <row r="34595" spans="38:38">
      <c r="AL34595" s="3"/>
    </row>
    <row r="34596" spans="38:38">
      <c r="AL34596" s="3"/>
    </row>
    <row r="34597" spans="38:38">
      <c r="AL34597" s="3"/>
    </row>
    <row r="34598" spans="38:38">
      <c r="AL34598" s="3"/>
    </row>
    <row r="34599" spans="38:38">
      <c r="AL34599" s="3"/>
    </row>
    <row r="34600" spans="38:38">
      <c r="AL34600" s="3"/>
    </row>
    <row r="34601" spans="38:38">
      <c r="AL34601" s="3"/>
    </row>
    <row r="34602" spans="38:38">
      <c r="AL34602" s="3"/>
    </row>
    <row r="34603" spans="38:38">
      <c r="AL34603" s="3"/>
    </row>
    <row r="34604" spans="38:38">
      <c r="AL34604" s="3"/>
    </row>
    <row r="34605" spans="38:38">
      <c r="AL34605" s="3"/>
    </row>
    <row r="34606" spans="38:38">
      <c r="AL34606" s="3"/>
    </row>
    <row r="34607" spans="38:38">
      <c r="AL34607" s="3"/>
    </row>
    <row r="34608" spans="38:38">
      <c r="AL34608" s="3"/>
    </row>
    <row r="34609" spans="38:38">
      <c r="AL34609" s="3"/>
    </row>
    <row r="34610" spans="38:38">
      <c r="AL34610" s="3"/>
    </row>
    <row r="34611" spans="38:38">
      <c r="AL34611" s="3"/>
    </row>
    <row r="34612" spans="38:38">
      <c r="AL34612" s="3"/>
    </row>
    <row r="34613" spans="38:38">
      <c r="AL34613" s="3"/>
    </row>
    <row r="34614" spans="38:38">
      <c r="AL34614" s="3"/>
    </row>
    <row r="34615" spans="38:38">
      <c r="AL34615" s="3"/>
    </row>
    <row r="34616" spans="38:38">
      <c r="AL34616" s="3"/>
    </row>
    <row r="34617" spans="38:38">
      <c r="AL34617" s="3"/>
    </row>
    <row r="34618" spans="38:38">
      <c r="AL34618" s="3"/>
    </row>
    <row r="34619" spans="38:38">
      <c r="AL34619" s="3"/>
    </row>
    <row r="34620" spans="38:38">
      <c r="AL34620" s="3"/>
    </row>
    <row r="34621" spans="38:38">
      <c r="AL34621" s="3"/>
    </row>
    <row r="34622" spans="38:38">
      <c r="AL34622" s="3"/>
    </row>
    <row r="34623" spans="38:38">
      <c r="AL34623" s="3"/>
    </row>
    <row r="34624" spans="38:38">
      <c r="AL34624" s="3"/>
    </row>
    <row r="34625" spans="38:38">
      <c r="AL34625" s="3"/>
    </row>
    <row r="34626" spans="38:38">
      <c r="AL34626" s="3"/>
    </row>
    <row r="34627" spans="38:38">
      <c r="AL34627" s="3"/>
    </row>
    <row r="34628" spans="38:38">
      <c r="AL34628" s="3"/>
    </row>
    <row r="34629" spans="38:38">
      <c r="AL34629" s="3"/>
    </row>
    <row r="34630" spans="38:38">
      <c r="AL34630" s="3"/>
    </row>
    <row r="34631" spans="38:38">
      <c r="AL34631" s="3"/>
    </row>
    <row r="34632" spans="38:38">
      <c r="AL34632" s="3"/>
    </row>
    <row r="34633" spans="38:38">
      <c r="AL34633" s="3"/>
    </row>
    <row r="34634" spans="38:38">
      <c r="AL34634" s="3"/>
    </row>
    <row r="34635" spans="38:38">
      <c r="AL34635" s="3"/>
    </row>
    <row r="34636" spans="38:38">
      <c r="AL34636" s="3"/>
    </row>
    <row r="34637" spans="38:38">
      <c r="AL34637" s="3"/>
    </row>
    <row r="34638" spans="38:38">
      <c r="AL34638" s="3"/>
    </row>
    <row r="34639" spans="38:38">
      <c r="AL34639" s="3"/>
    </row>
    <row r="34640" spans="38:38">
      <c r="AL34640" s="3"/>
    </row>
    <row r="34641" spans="38:38">
      <c r="AL34641" s="3"/>
    </row>
    <row r="34642" spans="38:38">
      <c r="AL34642" s="3"/>
    </row>
    <row r="34643" spans="38:38">
      <c r="AL34643" s="3"/>
    </row>
    <row r="34644" spans="38:38">
      <c r="AL34644" s="3"/>
    </row>
    <row r="34645" spans="38:38">
      <c r="AL34645" s="3"/>
    </row>
    <row r="34646" spans="38:38">
      <c r="AL34646" s="3"/>
    </row>
    <row r="34647" spans="38:38">
      <c r="AL34647" s="3"/>
    </row>
    <row r="34648" spans="38:38">
      <c r="AL34648" s="3"/>
    </row>
    <row r="34649" spans="38:38">
      <c r="AL34649" s="3"/>
    </row>
    <row r="34650" spans="38:38">
      <c r="AL34650" s="3"/>
    </row>
    <row r="34651" spans="38:38">
      <c r="AL34651" s="3"/>
    </row>
    <row r="34652" spans="38:38">
      <c r="AL34652" s="3"/>
    </row>
    <row r="34653" spans="38:38">
      <c r="AL34653" s="3"/>
    </row>
    <row r="34654" spans="38:38">
      <c r="AL34654" s="3"/>
    </row>
    <row r="34655" spans="38:38">
      <c r="AL34655" s="3"/>
    </row>
    <row r="34656" spans="38:38">
      <c r="AL34656" s="3"/>
    </row>
    <row r="34657" spans="38:38">
      <c r="AL34657" s="3"/>
    </row>
    <row r="34658" spans="38:38">
      <c r="AL34658" s="3"/>
    </row>
    <row r="34659" spans="38:38">
      <c r="AL34659" s="3"/>
    </row>
    <row r="34660" spans="38:38">
      <c r="AL34660" s="3"/>
    </row>
    <row r="34661" spans="38:38">
      <c r="AL34661" s="3"/>
    </row>
    <row r="34662" spans="38:38">
      <c r="AL34662" s="3"/>
    </row>
    <row r="34663" spans="38:38">
      <c r="AL34663" s="3"/>
    </row>
    <row r="34664" spans="38:38">
      <c r="AL34664" s="3"/>
    </row>
    <row r="34665" spans="38:38">
      <c r="AL34665" s="3"/>
    </row>
    <row r="34666" spans="38:38">
      <c r="AL34666" s="3"/>
    </row>
    <row r="34667" spans="38:38">
      <c r="AL34667" s="3"/>
    </row>
    <row r="34668" spans="38:38">
      <c r="AL34668" s="3"/>
    </row>
    <row r="34669" spans="38:38">
      <c r="AL34669" s="3"/>
    </row>
    <row r="34670" spans="38:38">
      <c r="AL34670" s="3"/>
    </row>
    <row r="34671" spans="38:38">
      <c r="AL34671" s="3"/>
    </row>
    <row r="34672" spans="38:38">
      <c r="AL34672" s="3"/>
    </row>
    <row r="34673" spans="38:38">
      <c r="AL34673" s="3"/>
    </row>
    <row r="34674" spans="38:38">
      <c r="AL34674" s="3"/>
    </row>
    <row r="34675" spans="38:38">
      <c r="AL34675" s="3"/>
    </row>
    <row r="34676" spans="38:38">
      <c r="AL34676" s="3"/>
    </row>
    <row r="34677" spans="38:38">
      <c r="AL34677" s="3"/>
    </row>
    <row r="34678" spans="38:38">
      <c r="AL34678" s="3"/>
    </row>
    <row r="34679" spans="38:38">
      <c r="AL34679" s="3"/>
    </row>
    <row r="34680" spans="38:38">
      <c r="AL34680" s="3"/>
    </row>
    <row r="34681" spans="38:38">
      <c r="AL34681" s="3"/>
    </row>
    <row r="34682" spans="38:38">
      <c r="AL34682" s="3"/>
    </row>
    <row r="34683" spans="38:38">
      <c r="AL34683" s="3"/>
    </row>
    <row r="34684" spans="38:38">
      <c r="AL34684" s="3"/>
    </row>
    <row r="34685" spans="38:38">
      <c r="AL34685" s="3"/>
    </row>
    <row r="34686" spans="38:38">
      <c r="AL34686" s="3"/>
    </row>
    <row r="34687" spans="38:38">
      <c r="AL34687" s="3"/>
    </row>
    <row r="34688" spans="38:38">
      <c r="AL34688" s="3"/>
    </row>
    <row r="34689" spans="38:38">
      <c r="AL34689" s="3"/>
    </row>
    <row r="34690" spans="38:38">
      <c r="AL34690" s="3"/>
    </row>
    <row r="34691" spans="38:38">
      <c r="AL34691" s="3"/>
    </row>
    <row r="34692" spans="38:38">
      <c r="AL34692" s="3"/>
    </row>
    <row r="34693" spans="38:38">
      <c r="AL34693" s="3"/>
    </row>
    <row r="34694" spans="38:38">
      <c r="AL34694" s="3"/>
    </row>
    <row r="34695" spans="38:38">
      <c r="AL34695" s="3"/>
    </row>
    <row r="34696" spans="38:38">
      <c r="AL34696" s="3"/>
    </row>
    <row r="34697" spans="38:38">
      <c r="AL34697" s="3"/>
    </row>
    <row r="34698" spans="38:38">
      <c r="AL34698" s="3"/>
    </row>
    <row r="34699" spans="38:38">
      <c r="AL34699" s="3"/>
    </row>
    <row r="34700" spans="38:38">
      <c r="AL34700" s="3"/>
    </row>
    <row r="34701" spans="38:38">
      <c r="AL34701" s="3"/>
    </row>
    <row r="34702" spans="38:38">
      <c r="AL34702" s="3"/>
    </row>
    <row r="34703" spans="38:38">
      <c r="AL34703" s="3"/>
    </row>
    <row r="34704" spans="38:38">
      <c r="AL34704" s="3"/>
    </row>
    <row r="34705" spans="38:38">
      <c r="AL34705" s="3"/>
    </row>
    <row r="34706" spans="38:38">
      <c r="AL34706" s="3"/>
    </row>
    <row r="34707" spans="38:38">
      <c r="AL34707" s="3"/>
    </row>
    <row r="34708" spans="38:38">
      <c r="AL34708" s="3"/>
    </row>
    <row r="34709" spans="38:38">
      <c r="AL34709" s="3"/>
    </row>
    <row r="34710" spans="38:38">
      <c r="AL34710" s="3"/>
    </row>
    <row r="34711" spans="38:38">
      <c r="AL34711" s="3"/>
    </row>
    <row r="34712" spans="38:38">
      <c r="AL34712" s="3"/>
    </row>
    <row r="34713" spans="38:38">
      <c r="AL34713" s="3"/>
    </row>
    <row r="34714" spans="38:38">
      <c r="AL34714" s="3"/>
    </row>
    <row r="34715" spans="38:38">
      <c r="AL34715" s="3"/>
    </row>
    <row r="34716" spans="38:38">
      <c r="AL34716" s="3"/>
    </row>
    <row r="34717" spans="38:38">
      <c r="AL34717" s="3"/>
    </row>
    <row r="34718" spans="38:38">
      <c r="AL34718" s="3"/>
    </row>
    <row r="34719" spans="38:38">
      <c r="AL34719" s="3"/>
    </row>
    <row r="34720" spans="38:38">
      <c r="AL34720" s="3"/>
    </row>
    <row r="34721" spans="38:38">
      <c r="AL34721" s="3"/>
    </row>
    <row r="34722" spans="38:38">
      <c r="AL34722" s="3"/>
    </row>
    <row r="34723" spans="38:38">
      <c r="AL34723" s="3"/>
    </row>
    <row r="34724" spans="38:38">
      <c r="AL34724" s="3"/>
    </row>
    <row r="34725" spans="38:38">
      <c r="AL34725" s="3"/>
    </row>
    <row r="34726" spans="38:38">
      <c r="AL34726" s="3"/>
    </row>
    <row r="34727" spans="38:38">
      <c r="AL34727" s="3"/>
    </row>
    <row r="34728" spans="38:38">
      <c r="AL34728" s="3"/>
    </row>
    <row r="34729" spans="38:38">
      <c r="AL34729" s="3"/>
    </row>
    <row r="34730" spans="38:38">
      <c r="AL34730" s="3"/>
    </row>
    <row r="34731" spans="38:38">
      <c r="AL34731" s="3"/>
    </row>
    <row r="34732" spans="38:38">
      <c r="AL34732" s="3"/>
    </row>
    <row r="34733" spans="38:38">
      <c r="AL34733" s="3"/>
    </row>
    <row r="34734" spans="38:38">
      <c r="AL34734" s="3"/>
    </row>
    <row r="34735" spans="38:38">
      <c r="AL34735" s="3"/>
    </row>
    <row r="34736" spans="38:38">
      <c r="AL34736" s="3"/>
    </row>
    <row r="34737" spans="38:38">
      <c r="AL34737" s="3"/>
    </row>
    <row r="34738" spans="38:38">
      <c r="AL34738" s="3"/>
    </row>
    <row r="34739" spans="38:38">
      <c r="AL34739" s="3"/>
    </row>
    <row r="34740" spans="38:38">
      <c r="AL34740" s="3"/>
    </row>
    <row r="34741" spans="38:38">
      <c r="AL34741" s="3"/>
    </row>
    <row r="34742" spans="38:38">
      <c r="AL34742" s="3"/>
    </row>
    <row r="34743" spans="38:38">
      <c r="AL34743" s="3"/>
    </row>
    <row r="34744" spans="38:38">
      <c r="AL34744" s="3"/>
    </row>
    <row r="34745" spans="38:38">
      <c r="AL34745" s="3"/>
    </row>
    <row r="34746" spans="38:38">
      <c r="AL34746" s="3"/>
    </row>
    <row r="34747" spans="38:38">
      <c r="AL34747" s="3"/>
    </row>
    <row r="34748" spans="38:38">
      <c r="AL34748" s="3"/>
    </row>
    <row r="34749" spans="38:38">
      <c r="AL34749" s="3"/>
    </row>
    <row r="34750" spans="38:38">
      <c r="AL34750" s="3"/>
    </row>
    <row r="34751" spans="38:38">
      <c r="AL34751" s="3"/>
    </row>
    <row r="34752" spans="38:38">
      <c r="AL34752" s="3"/>
    </row>
    <row r="34753" spans="38:38">
      <c r="AL34753" s="3"/>
    </row>
    <row r="34754" spans="38:38">
      <c r="AL34754" s="3"/>
    </row>
    <row r="34755" spans="38:38">
      <c r="AL34755" s="3"/>
    </row>
    <row r="34756" spans="38:38">
      <c r="AL34756" s="3"/>
    </row>
    <row r="34757" spans="38:38">
      <c r="AL34757" s="3"/>
    </row>
    <row r="34758" spans="38:38">
      <c r="AL34758" s="3"/>
    </row>
    <row r="34759" spans="38:38">
      <c r="AL34759" s="3"/>
    </row>
    <row r="34760" spans="38:38">
      <c r="AL34760" s="3"/>
    </row>
    <row r="34761" spans="38:38">
      <c r="AL34761" s="3"/>
    </row>
    <row r="34762" spans="38:38">
      <c r="AL34762" s="3"/>
    </row>
    <row r="34763" spans="38:38">
      <c r="AL34763" s="3"/>
    </row>
    <row r="34764" spans="38:38">
      <c r="AL34764" s="3"/>
    </row>
    <row r="34765" spans="38:38">
      <c r="AL34765" s="3"/>
    </row>
    <row r="34766" spans="38:38">
      <c r="AL34766" s="3"/>
    </row>
    <row r="34767" spans="38:38">
      <c r="AL34767" s="3"/>
    </row>
    <row r="34768" spans="38:38">
      <c r="AL34768" s="3"/>
    </row>
    <row r="34769" spans="38:38">
      <c r="AL34769" s="3"/>
    </row>
    <row r="34770" spans="38:38">
      <c r="AL34770" s="3"/>
    </row>
    <row r="34771" spans="38:38">
      <c r="AL34771" s="3"/>
    </row>
    <row r="34772" spans="38:38">
      <c r="AL34772" s="3"/>
    </row>
    <row r="34773" spans="38:38">
      <c r="AL34773" s="3"/>
    </row>
    <row r="34774" spans="38:38">
      <c r="AL34774" s="3"/>
    </row>
    <row r="34775" spans="38:38">
      <c r="AL34775" s="3"/>
    </row>
    <row r="34776" spans="38:38">
      <c r="AL34776" s="3"/>
    </row>
    <row r="34777" spans="38:38">
      <c r="AL34777" s="3"/>
    </row>
    <row r="34778" spans="38:38">
      <c r="AL34778" s="3"/>
    </row>
    <row r="34779" spans="38:38">
      <c r="AL34779" s="3"/>
    </row>
    <row r="34780" spans="38:38">
      <c r="AL34780" s="3"/>
    </row>
    <row r="34781" spans="38:38">
      <c r="AL34781" s="3"/>
    </row>
    <row r="34782" spans="38:38">
      <c r="AL34782" s="3"/>
    </row>
    <row r="34783" spans="38:38">
      <c r="AL34783" s="3"/>
    </row>
    <row r="34784" spans="38:38">
      <c r="AL34784" s="3"/>
    </row>
    <row r="34785" spans="38:38">
      <c r="AL34785" s="3"/>
    </row>
    <row r="34786" spans="38:38">
      <c r="AL34786" s="3"/>
    </row>
    <row r="34787" spans="38:38">
      <c r="AL34787" s="3"/>
    </row>
    <row r="34788" spans="38:38">
      <c r="AL34788" s="3"/>
    </row>
    <row r="34789" spans="38:38">
      <c r="AL34789" s="3"/>
    </row>
    <row r="34790" spans="38:38">
      <c r="AL34790" s="3"/>
    </row>
    <row r="34791" spans="38:38">
      <c r="AL34791" s="3"/>
    </row>
    <row r="34792" spans="38:38">
      <c r="AL34792" s="3"/>
    </row>
    <row r="34793" spans="38:38">
      <c r="AL34793" s="3"/>
    </row>
    <row r="34794" spans="38:38">
      <c r="AL34794" s="3"/>
    </row>
    <row r="34795" spans="38:38">
      <c r="AL34795" s="3"/>
    </row>
    <row r="34796" spans="38:38">
      <c r="AL34796" s="3"/>
    </row>
    <row r="34797" spans="38:38">
      <c r="AL34797" s="3"/>
    </row>
    <row r="34798" spans="38:38">
      <c r="AL34798" s="3"/>
    </row>
    <row r="34799" spans="38:38">
      <c r="AL34799" s="3"/>
    </row>
    <row r="34800" spans="38:38">
      <c r="AL34800" s="3"/>
    </row>
    <row r="34801" spans="38:38">
      <c r="AL34801" s="3"/>
    </row>
    <row r="34802" spans="38:38">
      <c r="AL34802" s="3"/>
    </row>
    <row r="34803" spans="38:38">
      <c r="AL34803" s="3"/>
    </row>
    <row r="34804" spans="38:38">
      <c r="AL34804" s="3"/>
    </row>
    <row r="34805" spans="38:38">
      <c r="AL34805" s="3"/>
    </row>
    <row r="34806" spans="38:38">
      <c r="AL34806" s="3"/>
    </row>
    <row r="34807" spans="38:38">
      <c r="AL34807" s="3"/>
    </row>
    <row r="34808" spans="38:38">
      <c r="AL34808" s="3"/>
    </row>
    <row r="34809" spans="38:38">
      <c r="AL34809" s="3"/>
    </row>
    <row r="34810" spans="38:38">
      <c r="AL34810" s="3"/>
    </row>
    <row r="34811" spans="38:38">
      <c r="AL34811" s="3"/>
    </row>
    <row r="34812" spans="38:38">
      <c r="AL34812" s="3"/>
    </row>
    <row r="34813" spans="38:38">
      <c r="AL34813" s="3"/>
    </row>
    <row r="34814" spans="38:38">
      <c r="AL34814" s="3"/>
    </row>
    <row r="34815" spans="38:38">
      <c r="AL34815" s="3"/>
    </row>
    <row r="34816" spans="38:38">
      <c r="AL34816" s="3"/>
    </row>
    <row r="34817" spans="38:38">
      <c r="AL34817" s="3"/>
    </row>
    <row r="34818" spans="38:38">
      <c r="AL34818" s="3"/>
    </row>
    <row r="34819" spans="38:38">
      <c r="AL34819" s="3"/>
    </row>
    <row r="34820" spans="38:38">
      <c r="AL34820" s="3"/>
    </row>
    <row r="34821" spans="38:38">
      <c r="AL34821" s="3"/>
    </row>
    <row r="34822" spans="38:38">
      <c r="AL34822" s="3"/>
    </row>
    <row r="34823" spans="38:38">
      <c r="AL34823" s="3"/>
    </row>
    <row r="34824" spans="38:38">
      <c r="AL34824" s="3"/>
    </row>
    <row r="34825" spans="38:38">
      <c r="AL34825" s="3"/>
    </row>
    <row r="34826" spans="38:38">
      <c r="AL34826" s="3"/>
    </row>
    <row r="34827" spans="38:38">
      <c r="AL34827" s="3"/>
    </row>
    <row r="34828" spans="38:38">
      <c r="AL34828" s="3"/>
    </row>
    <row r="34829" spans="38:38">
      <c r="AL34829" s="3"/>
    </row>
    <row r="34830" spans="38:38">
      <c r="AL34830" s="3"/>
    </row>
    <row r="34831" spans="38:38">
      <c r="AL34831" s="3"/>
    </row>
    <row r="34832" spans="38:38">
      <c r="AL34832" s="3"/>
    </row>
    <row r="34833" spans="38:38">
      <c r="AL34833" s="3"/>
    </row>
    <row r="34834" spans="38:38">
      <c r="AL34834" s="3"/>
    </row>
    <row r="34835" spans="38:38">
      <c r="AL34835" s="3"/>
    </row>
    <row r="34836" spans="38:38">
      <c r="AL34836" s="3"/>
    </row>
    <row r="34837" spans="38:38">
      <c r="AL34837" s="3"/>
    </row>
    <row r="34838" spans="38:38">
      <c r="AL34838" s="3"/>
    </row>
    <row r="34839" spans="38:38">
      <c r="AL34839" s="3"/>
    </row>
    <row r="34840" spans="38:38">
      <c r="AL34840" s="3"/>
    </row>
    <row r="34841" spans="38:38">
      <c r="AL34841" s="3"/>
    </row>
    <row r="34842" spans="38:38">
      <c r="AL34842" s="3"/>
    </row>
    <row r="34843" spans="38:38">
      <c r="AL34843" s="3"/>
    </row>
    <row r="34844" spans="38:38">
      <c r="AL34844" s="3"/>
    </row>
    <row r="34845" spans="38:38">
      <c r="AL34845" s="3"/>
    </row>
    <row r="34846" spans="38:38">
      <c r="AL34846" s="3"/>
    </row>
    <row r="34847" spans="38:38">
      <c r="AL34847" s="3"/>
    </row>
    <row r="34848" spans="38:38">
      <c r="AL34848" s="3"/>
    </row>
    <row r="34849" spans="38:38">
      <c r="AL34849" s="3"/>
    </row>
    <row r="34850" spans="38:38">
      <c r="AL34850" s="3"/>
    </row>
    <row r="34851" spans="38:38">
      <c r="AL34851" s="3"/>
    </row>
    <row r="34852" spans="38:38">
      <c r="AL34852" s="3"/>
    </row>
    <row r="34853" spans="38:38">
      <c r="AL34853" s="3"/>
    </row>
    <row r="34854" spans="38:38">
      <c r="AL34854" s="3"/>
    </row>
    <row r="34855" spans="38:38">
      <c r="AL34855" s="3"/>
    </row>
    <row r="34856" spans="38:38">
      <c r="AL34856" s="3"/>
    </row>
    <row r="34857" spans="38:38">
      <c r="AL34857" s="3"/>
    </row>
    <row r="34858" spans="38:38">
      <c r="AL34858" s="3"/>
    </row>
    <row r="34859" spans="38:38">
      <c r="AL34859" s="3"/>
    </row>
    <row r="34860" spans="38:38">
      <c r="AL34860" s="3"/>
    </row>
    <row r="34861" spans="38:38">
      <c r="AL34861" s="3"/>
    </row>
    <row r="34862" spans="38:38">
      <c r="AL34862" s="3"/>
    </row>
    <row r="34863" spans="38:38">
      <c r="AL34863" s="3"/>
    </row>
    <row r="34864" spans="38:38">
      <c r="AL34864" s="3"/>
    </row>
    <row r="34865" spans="38:38">
      <c r="AL34865" s="3"/>
    </row>
    <row r="34866" spans="38:38">
      <c r="AL34866" s="3"/>
    </row>
    <row r="34867" spans="38:38">
      <c r="AL34867" s="3"/>
    </row>
    <row r="34868" spans="38:38">
      <c r="AL34868" s="3"/>
    </row>
    <row r="34869" spans="38:38">
      <c r="AL34869" s="3"/>
    </row>
    <row r="34870" spans="38:38">
      <c r="AL34870" s="3"/>
    </row>
    <row r="34871" spans="38:38">
      <c r="AL34871" s="3"/>
    </row>
    <row r="34872" spans="38:38">
      <c r="AL34872" s="3"/>
    </row>
    <row r="34873" spans="38:38">
      <c r="AL34873" s="3"/>
    </row>
    <row r="34874" spans="38:38">
      <c r="AL34874" s="3"/>
    </row>
    <row r="34875" spans="38:38">
      <c r="AL34875" s="3"/>
    </row>
    <row r="34876" spans="38:38">
      <c r="AL34876" s="3"/>
    </row>
    <row r="34877" spans="38:38">
      <c r="AL34877" s="3"/>
    </row>
    <row r="34878" spans="38:38">
      <c r="AL34878" s="3"/>
    </row>
    <row r="34879" spans="38:38">
      <c r="AL34879" s="3"/>
    </row>
    <row r="34880" spans="38:38">
      <c r="AL34880" s="3"/>
    </row>
    <row r="34881" spans="38:38">
      <c r="AL34881" s="3"/>
    </row>
    <row r="34882" spans="38:38">
      <c r="AL34882" s="3"/>
    </row>
    <row r="34883" spans="38:38">
      <c r="AL34883" s="3"/>
    </row>
    <row r="34884" spans="38:38">
      <c r="AL34884" s="3"/>
    </row>
    <row r="34885" spans="38:38">
      <c r="AL34885" s="3"/>
    </row>
    <row r="34886" spans="38:38">
      <c r="AL34886" s="3"/>
    </row>
    <row r="34887" spans="38:38">
      <c r="AL34887" s="3"/>
    </row>
    <row r="34888" spans="38:38">
      <c r="AL34888" s="3"/>
    </row>
    <row r="34889" spans="38:38">
      <c r="AL34889" s="3"/>
    </row>
    <row r="34890" spans="38:38">
      <c r="AL34890" s="3"/>
    </row>
    <row r="34891" spans="38:38">
      <c r="AL34891" s="3"/>
    </row>
    <row r="34892" spans="38:38">
      <c r="AL34892" s="3"/>
    </row>
    <row r="34893" spans="38:38">
      <c r="AL34893" s="3"/>
    </row>
    <row r="34894" spans="38:38">
      <c r="AL34894" s="3"/>
    </row>
    <row r="34895" spans="38:38">
      <c r="AL34895" s="3"/>
    </row>
    <row r="34896" spans="38:38">
      <c r="AL34896" s="3"/>
    </row>
    <row r="34897" spans="38:38">
      <c r="AL34897" s="3"/>
    </row>
    <row r="34898" spans="38:38">
      <c r="AL34898" s="3"/>
    </row>
    <row r="34899" spans="38:38">
      <c r="AL34899" s="3"/>
    </row>
    <row r="34900" spans="38:38">
      <c r="AL34900" s="3"/>
    </row>
    <row r="34901" spans="38:38">
      <c r="AL34901" s="3"/>
    </row>
    <row r="34902" spans="38:38">
      <c r="AL34902" s="3"/>
    </row>
    <row r="34903" spans="38:38">
      <c r="AL34903" s="3"/>
    </row>
    <row r="34904" spans="38:38">
      <c r="AL34904" s="3"/>
    </row>
    <row r="34905" spans="38:38">
      <c r="AL34905" s="3"/>
    </row>
    <row r="34906" spans="38:38">
      <c r="AL34906" s="3"/>
    </row>
    <row r="34907" spans="38:38">
      <c r="AL34907" s="3"/>
    </row>
    <row r="34908" spans="38:38">
      <c r="AL34908" s="3"/>
    </row>
    <row r="34909" spans="38:38">
      <c r="AL34909" s="3"/>
    </row>
    <row r="34910" spans="38:38">
      <c r="AL34910" s="3"/>
    </row>
    <row r="34911" spans="38:38">
      <c r="AL34911" s="3"/>
    </row>
    <row r="34912" spans="38:38">
      <c r="AL34912" s="3"/>
    </row>
    <row r="34913" spans="38:38">
      <c r="AL34913" s="3"/>
    </row>
    <row r="34914" spans="38:38">
      <c r="AL34914" s="3"/>
    </row>
    <row r="34915" spans="38:38">
      <c r="AL34915" s="3"/>
    </row>
    <row r="34916" spans="38:38">
      <c r="AL34916" s="3"/>
    </row>
    <row r="34917" spans="38:38">
      <c r="AL34917" s="3"/>
    </row>
    <row r="34918" spans="38:38">
      <c r="AL34918" s="3"/>
    </row>
    <row r="34919" spans="38:38">
      <c r="AL34919" s="3"/>
    </row>
    <row r="34920" spans="38:38">
      <c r="AL34920" s="3"/>
    </row>
    <row r="34921" spans="38:38">
      <c r="AL34921" s="3"/>
    </row>
    <row r="34922" spans="38:38">
      <c r="AL34922" s="3"/>
    </row>
    <row r="34923" spans="38:38">
      <c r="AL34923" s="3"/>
    </row>
    <row r="34924" spans="38:38">
      <c r="AL34924" s="3"/>
    </row>
    <row r="34925" spans="38:38">
      <c r="AL34925" s="3"/>
    </row>
    <row r="34926" spans="38:38">
      <c r="AL34926" s="3"/>
    </row>
    <row r="34927" spans="38:38">
      <c r="AL34927" s="3"/>
    </row>
    <row r="34928" spans="38:38">
      <c r="AL34928" s="3"/>
    </row>
    <row r="34929" spans="38:38">
      <c r="AL34929" s="3"/>
    </row>
    <row r="34930" spans="38:38">
      <c r="AL34930" s="3"/>
    </row>
    <row r="34931" spans="38:38">
      <c r="AL34931" s="3"/>
    </row>
    <row r="34932" spans="38:38">
      <c r="AL34932" s="3"/>
    </row>
    <row r="34933" spans="38:38">
      <c r="AL34933" s="3"/>
    </row>
    <row r="34934" spans="38:38">
      <c r="AL34934" s="3"/>
    </row>
    <row r="34935" spans="38:38">
      <c r="AL34935" s="3"/>
    </row>
    <row r="34936" spans="38:38">
      <c r="AL34936" s="3"/>
    </row>
    <row r="34937" spans="38:38">
      <c r="AL34937" s="3"/>
    </row>
    <row r="34938" spans="38:38">
      <c r="AL34938" s="3"/>
    </row>
    <row r="34939" spans="38:38">
      <c r="AL34939" s="3"/>
    </row>
    <row r="34940" spans="38:38">
      <c r="AL34940" s="3"/>
    </row>
    <row r="34941" spans="38:38">
      <c r="AL34941" s="3"/>
    </row>
    <row r="34942" spans="38:38">
      <c r="AL34942" s="3"/>
    </row>
    <row r="34943" spans="38:38">
      <c r="AL34943" s="3"/>
    </row>
    <row r="34944" spans="38:38">
      <c r="AL34944" s="3"/>
    </row>
    <row r="34945" spans="38:38">
      <c r="AL34945" s="3"/>
    </row>
    <row r="34946" spans="38:38">
      <c r="AL34946" s="3"/>
    </row>
    <row r="34947" spans="38:38">
      <c r="AL34947" s="3"/>
    </row>
    <row r="34948" spans="38:38">
      <c r="AL34948" s="3"/>
    </row>
    <row r="34949" spans="38:38">
      <c r="AL34949" s="3"/>
    </row>
    <row r="34950" spans="38:38">
      <c r="AL34950" s="3"/>
    </row>
    <row r="34951" spans="38:38">
      <c r="AL34951" s="3"/>
    </row>
    <row r="34952" spans="38:38">
      <c r="AL34952" s="3"/>
    </row>
    <row r="34953" spans="38:38">
      <c r="AL34953" s="3"/>
    </row>
    <row r="34954" spans="38:38">
      <c r="AL34954" s="3"/>
    </row>
    <row r="34955" spans="38:38">
      <c r="AL34955" s="3"/>
    </row>
    <row r="34956" spans="38:38">
      <c r="AL34956" s="3"/>
    </row>
    <row r="34957" spans="38:38">
      <c r="AL34957" s="3"/>
    </row>
    <row r="34958" spans="38:38">
      <c r="AL34958" s="3"/>
    </row>
    <row r="34959" spans="38:38">
      <c r="AL34959" s="3"/>
    </row>
    <row r="34960" spans="38:38">
      <c r="AL34960" s="3"/>
    </row>
    <row r="34961" spans="38:38">
      <c r="AL34961" s="3"/>
    </row>
    <row r="34962" spans="38:38">
      <c r="AL34962" s="3"/>
    </row>
    <row r="34963" spans="38:38">
      <c r="AL34963" s="3"/>
    </row>
    <row r="34964" spans="38:38">
      <c r="AL34964" s="3"/>
    </row>
    <row r="34965" spans="38:38">
      <c r="AL34965" s="3"/>
    </row>
    <row r="34966" spans="38:38">
      <c r="AL34966" s="3"/>
    </row>
    <row r="34967" spans="38:38">
      <c r="AL34967" s="3"/>
    </row>
    <row r="34968" spans="38:38">
      <c r="AL34968" s="3"/>
    </row>
    <row r="34969" spans="38:38">
      <c r="AL34969" s="3"/>
    </row>
    <row r="34970" spans="38:38">
      <c r="AL34970" s="3"/>
    </row>
    <row r="34971" spans="38:38">
      <c r="AL34971" s="3"/>
    </row>
    <row r="34972" spans="38:38">
      <c r="AL34972" s="3"/>
    </row>
    <row r="34973" spans="38:38">
      <c r="AL34973" s="3"/>
    </row>
    <row r="34974" spans="38:38">
      <c r="AL34974" s="3"/>
    </row>
    <row r="34975" spans="38:38">
      <c r="AL34975" s="3"/>
    </row>
    <row r="34976" spans="38:38">
      <c r="AL34976" s="3"/>
    </row>
    <row r="34977" spans="38:38">
      <c r="AL34977" s="3"/>
    </row>
    <row r="34978" spans="38:38">
      <c r="AL34978" s="3"/>
    </row>
    <row r="34979" spans="38:38">
      <c r="AL34979" s="3"/>
    </row>
    <row r="34980" spans="38:38">
      <c r="AL34980" s="3"/>
    </row>
    <row r="34981" spans="38:38">
      <c r="AL34981" s="3"/>
    </row>
    <row r="34982" spans="38:38">
      <c r="AL34982" s="3"/>
    </row>
    <row r="34983" spans="38:38">
      <c r="AL34983" s="3"/>
    </row>
    <row r="34984" spans="38:38">
      <c r="AL34984" s="3"/>
    </row>
    <row r="34985" spans="38:38">
      <c r="AL34985" s="3"/>
    </row>
    <row r="34986" spans="38:38">
      <c r="AL34986" s="3"/>
    </row>
    <row r="34987" spans="38:38">
      <c r="AL34987" s="3"/>
    </row>
    <row r="34988" spans="38:38">
      <c r="AL34988" s="3"/>
    </row>
    <row r="34989" spans="38:38">
      <c r="AL34989" s="3"/>
    </row>
    <row r="34990" spans="38:38">
      <c r="AL34990" s="3"/>
    </row>
    <row r="34991" spans="38:38">
      <c r="AL34991" s="3"/>
    </row>
    <row r="34992" spans="38:38">
      <c r="AL34992" s="3"/>
    </row>
    <row r="34993" spans="38:38">
      <c r="AL34993" s="3"/>
    </row>
    <row r="34994" spans="38:38">
      <c r="AL34994" s="3"/>
    </row>
    <row r="34995" spans="38:38">
      <c r="AL34995" s="3"/>
    </row>
    <row r="34996" spans="38:38">
      <c r="AL34996" s="3"/>
    </row>
    <row r="34997" spans="38:38">
      <c r="AL34997" s="3"/>
    </row>
    <row r="34998" spans="38:38">
      <c r="AL34998" s="3"/>
    </row>
    <row r="34999" spans="38:38">
      <c r="AL34999" s="3"/>
    </row>
    <row r="35000" spans="38:38">
      <c r="AL35000" s="3"/>
    </row>
    <row r="35001" spans="38:38">
      <c r="AL35001" s="3"/>
    </row>
    <row r="35002" spans="38:38">
      <c r="AL35002" s="3"/>
    </row>
    <row r="35003" spans="38:38">
      <c r="AL35003" s="3"/>
    </row>
    <row r="35004" spans="38:38">
      <c r="AL35004" s="3"/>
    </row>
    <row r="35005" spans="38:38">
      <c r="AL35005" s="3"/>
    </row>
    <row r="35006" spans="38:38">
      <c r="AL35006" s="3"/>
    </row>
    <row r="35007" spans="38:38">
      <c r="AL35007" s="3"/>
    </row>
    <row r="35008" spans="38:38">
      <c r="AL35008" s="3"/>
    </row>
    <row r="35009" spans="38:38">
      <c r="AL35009" s="3"/>
    </row>
    <row r="35010" spans="38:38">
      <c r="AL35010" s="3"/>
    </row>
    <row r="35011" spans="38:38">
      <c r="AL35011" s="3"/>
    </row>
    <row r="35012" spans="38:38">
      <c r="AL35012" s="3"/>
    </row>
    <row r="35013" spans="38:38">
      <c r="AL35013" s="3"/>
    </row>
    <row r="35014" spans="38:38">
      <c r="AL35014" s="3"/>
    </row>
    <row r="35015" spans="38:38">
      <c r="AL35015" s="3"/>
    </row>
    <row r="35016" spans="38:38">
      <c r="AL35016" s="3"/>
    </row>
    <row r="35017" spans="38:38">
      <c r="AL35017" s="3"/>
    </row>
    <row r="35018" spans="38:38">
      <c r="AL35018" s="3"/>
    </row>
    <row r="35019" spans="38:38">
      <c r="AL35019" s="3"/>
    </row>
    <row r="35020" spans="38:38">
      <c r="AL35020" s="3"/>
    </row>
    <row r="35021" spans="38:38">
      <c r="AL35021" s="3"/>
    </row>
    <row r="35022" spans="38:38">
      <c r="AL35022" s="3"/>
    </row>
    <row r="35023" spans="38:38">
      <c r="AL35023" s="3"/>
    </row>
    <row r="35024" spans="38:38">
      <c r="AL35024" s="3"/>
    </row>
    <row r="35025" spans="38:38">
      <c r="AL35025" s="3"/>
    </row>
    <row r="35026" spans="38:38">
      <c r="AL35026" s="3"/>
    </row>
    <row r="35027" spans="38:38">
      <c r="AL35027" s="3"/>
    </row>
    <row r="35028" spans="38:38">
      <c r="AL35028" s="3"/>
    </row>
    <row r="35029" spans="38:38">
      <c r="AL35029" s="3"/>
    </row>
    <row r="35030" spans="38:38">
      <c r="AL35030" s="3"/>
    </row>
    <row r="35031" spans="38:38">
      <c r="AL35031" s="3"/>
    </row>
    <row r="35032" spans="38:38">
      <c r="AL35032" s="3"/>
    </row>
    <row r="35033" spans="38:38">
      <c r="AL35033" s="3"/>
    </row>
    <row r="35034" spans="38:38">
      <c r="AL35034" s="3"/>
    </row>
    <row r="35035" spans="38:38">
      <c r="AL35035" s="3"/>
    </row>
    <row r="35036" spans="38:38">
      <c r="AL35036" s="3"/>
    </row>
    <row r="35037" spans="38:38">
      <c r="AL35037" s="3"/>
    </row>
    <row r="35038" spans="38:38">
      <c r="AL35038" s="3"/>
    </row>
    <row r="35039" spans="38:38">
      <c r="AL35039" s="3"/>
    </row>
    <row r="35040" spans="38:38">
      <c r="AL35040" s="3"/>
    </row>
    <row r="35041" spans="38:38">
      <c r="AL35041" s="3"/>
    </row>
    <row r="35042" spans="38:38">
      <c r="AL35042" s="3"/>
    </row>
    <row r="35043" spans="38:38">
      <c r="AL35043" s="3"/>
    </row>
    <row r="35044" spans="38:38">
      <c r="AL35044" s="3"/>
    </row>
    <row r="35045" spans="38:38">
      <c r="AL35045" s="3"/>
    </row>
    <row r="35046" spans="38:38">
      <c r="AL35046" s="3"/>
    </row>
    <row r="35047" spans="38:38">
      <c r="AL35047" s="3"/>
    </row>
    <row r="35048" spans="38:38">
      <c r="AL35048" s="3"/>
    </row>
    <row r="35049" spans="38:38">
      <c r="AL35049" s="3"/>
    </row>
    <row r="35050" spans="38:38">
      <c r="AL35050" s="3"/>
    </row>
    <row r="35051" spans="38:38">
      <c r="AL35051" s="3"/>
    </row>
    <row r="35052" spans="38:38">
      <c r="AL35052" s="3"/>
    </row>
    <row r="35053" spans="38:38">
      <c r="AL35053" s="3"/>
    </row>
    <row r="35054" spans="38:38">
      <c r="AL35054" s="3"/>
    </row>
    <row r="35055" spans="38:38">
      <c r="AL35055" s="3"/>
    </row>
    <row r="35056" spans="38:38">
      <c r="AL35056" s="3"/>
    </row>
    <row r="35057" spans="38:38">
      <c r="AL35057" s="3"/>
    </row>
    <row r="35058" spans="38:38">
      <c r="AL35058" s="3"/>
    </row>
    <row r="35059" spans="38:38">
      <c r="AL35059" s="3"/>
    </row>
    <row r="35060" spans="38:38">
      <c r="AL35060" s="3"/>
    </row>
    <row r="35061" spans="38:38">
      <c r="AL35061" s="3"/>
    </row>
    <row r="35062" spans="38:38">
      <c r="AL35062" s="3"/>
    </row>
    <row r="35063" spans="38:38">
      <c r="AL35063" s="3"/>
    </row>
    <row r="35064" spans="38:38">
      <c r="AL35064" s="3"/>
    </row>
    <row r="35065" spans="38:38">
      <c r="AL35065" s="3"/>
    </row>
    <row r="35066" spans="38:38">
      <c r="AL35066" s="3"/>
    </row>
    <row r="35067" spans="38:38">
      <c r="AL35067" s="3"/>
    </row>
    <row r="35068" spans="38:38">
      <c r="AL35068" s="3"/>
    </row>
    <row r="35069" spans="38:38">
      <c r="AL35069" s="3"/>
    </row>
    <row r="35070" spans="38:38">
      <c r="AL35070" s="3"/>
    </row>
    <row r="35071" spans="38:38">
      <c r="AL35071" s="3"/>
    </row>
    <row r="35072" spans="38:38">
      <c r="AL35072" s="3"/>
    </row>
    <row r="35073" spans="38:38">
      <c r="AL35073" s="3"/>
    </row>
    <row r="35074" spans="38:38">
      <c r="AL35074" s="3"/>
    </row>
    <row r="35075" spans="38:38">
      <c r="AL35075" s="3"/>
    </row>
    <row r="35076" spans="38:38">
      <c r="AL35076" s="3"/>
    </row>
    <row r="35077" spans="38:38">
      <c r="AL35077" s="3"/>
    </row>
    <row r="35078" spans="38:38">
      <c r="AL35078" s="3"/>
    </row>
    <row r="35079" spans="38:38">
      <c r="AL35079" s="3"/>
    </row>
    <row r="35080" spans="38:38">
      <c r="AL35080" s="3"/>
    </row>
    <row r="35081" spans="38:38">
      <c r="AL35081" s="3"/>
    </row>
    <row r="35082" spans="38:38">
      <c r="AL35082" s="3"/>
    </row>
    <row r="35083" spans="38:38">
      <c r="AL35083" s="3"/>
    </row>
    <row r="35084" spans="38:38">
      <c r="AL35084" s="3"/>
    </row>
    <row r="35085" spans="38:38">
      <c r="AL35085" s="3"/>
    </row>
    <row r="35086" spans="38:38">
      <c r="AL35086" s="3"/>
    </row>
    <row r="35087" spans="38:38">
      <c r="AL35087" s="3"/>
    </row>
    <row r="35088" spans="38:38">
      <c r="AL35088" s="3"/>
    </row>
    <row r="35089" spans="38:38">
      <c r="AL35089" s="3"/>
    </row>
    <row r="35090" spans="38:38">
      <c r="AL35090" s="3"/>
    </row>
    <row r="35091" spans="38:38">
      <c r="AL35091" s="3"/>
    </row>
    <row r="35092" spans="38:38">
      <c r="AL35092" s="3"/>
    </row>
    <row r="35093" spans="38:38">
      <c r="AL35093" s="3"/>
    </row>
    <row r="35094" spans="38:38">
      <c r="AL35094" s="3"/>
    </row>
    <row r="35095" spans="38:38">
      <c r="AL35095" s="3"/>
    </row>
    <row r="35096" spans="38:38">
      <c r="AL35096" s="3"/>
    </row>
    <row r="35097" spans="38:38">
      <c r="AL35097" s="3"/>
    </row>
    <row r="35098" spans="38:38">
      <c r="AL35098" s="3"/>
    </row>
    <row r="35099" spans="38:38">
      <c r="AL35099" s="3"/>
    </row>
    <row r="35100" spans="38:38">
      <c r="AL35100" s="3"/>
    </row>
    <row r="35101" spans="38:38">
      <c r="AL35101" s="3"/>
    </row>
    <row r="35102" spans="38:38">
      <c r="AL35102" s="3"/>
    </row>
    <row r="35103" spans="38:38">
      <c r="AL35103" s="3"/>
    </row>
    <row r="35104" spans="38:38">
      <c r="AL35104" s="3"/>
    </row>
    <row r="35105" spans="38:38">
      <c r="AL35105" s="3"/>
    </row>
    <row r="35106" spans="38:38">
      <c r="AL35106" s="3"/>
    </row>
    <row r="35107" spans="38:38">
      <c r="AL35107" s="3"/>
    </row>
    <row r="35108" spans="38:38">
      <c r="AL35108" s="3"/>
    </row>
    <row r="35109" spans="38:38">
      <c r="AL35109" s="3"/>
    </row>
    <row r="35110" spans="38:38">
      <c r="AL35110" s="3"/>
    </row>
    <row r="35111" spans="38:38">
      <c r="AL35111" s="3"/>
    </row>
    <row r="35112" spans="38:38">
      <c r="AL35112" s="3"/>
    </row>
    <row r="35113" spans="38:38">
      <c r="AL35113" s="3"/>
    </row>
    <row r="35114" spans="38:38">
      <c r="AL35114" s="3"/>
    </row>
    <row r="35115" spans="38:38">
      <c r="AL35115" s="3"/>
    </row>
    <row r="35116" spans="38:38">
      <c r="AL35116" s="3"/>
    </row>
    <row r="35117" spans="38:38">
      <c r="AL35117" s="3"/>
    </row>
    <row r="35118" spans="38:38">
      <c r="AL35118" s="3"/>
    </row>
    <row r="35119" spans="38:38">
      <c r="AL35119" s="3"/>
    </row>
    <row r="35120" spans="38:38">
      <c r="AL35120" s="3"/>
    </row>
    <row r="35121" spans="38:38">
      <c r="AL35121" s="3"/>
    </row>
    <row r="35122" spans="38:38">
      <c r="AL35122" s="3"/>
    </row>
    <row r="35123" spans="38:38">
      <c r="AL35123" s="3"/>
    </row>
    <row r="35124" spans="38:38">
      <c r="AL35124" s="3"/>
    </row>
    <row r="35125" spans="38:38">
      <c r="AL35125" s="3"/>
    </row>
    <row r="35126" spans="38:38">
      <c r="AL35126" s="3"/>
    </row>
    <row r="35127" spans="38:38">
      <c r="AL35127" s="3"/>
    </row>
    <row r="35128" spans="38:38">
      <c r="AL35128" s="3"/>
    </row>
    <row r="35129" spans="38:38">
      <c r="AL35129" s="3"/>
    </row>
    <row r="35130" spans="38:38">
      <c r="AL35130" s="3"/>
    </row>
    <row r="35131" spans="38:38">
      <c r="AL35131" s="3"/>
    </row>
    <row r="35132" spans="38:38">
      <c r="AL35132" s="3"/>
    </row>
    <row r="35133" spans="38:38">
      <c r="AL35133" s="3"/>
    </row>
    <row r="35134" spans="38:38">
      <c r="AL35134" s="3"/>
    </row>
    <row r="35135" spans="38:38">
      <c r="AL35135" s="3"/>
    </row>
    <row r="35136" spans="38:38">
      <c r="AL35136" s="3"/>
    </row>
    <row r="35137" spans="38:38">
      <c r="AL35137" s="3"/>
    </row>
    <row r="35138" spans="38:38">
      <c r="AL35138" s="3"/>
    </row>
    <row r="35139" spans="38:38">
      <c r="AL35139" s="3"/>
    </row>
    <row r="35140" spans="38:38">
      <c r="AL35140" s="3"/>
    </row>
    <row r="35141" spans="38:38">
      <c r="AL35141" s="3"/>
    </row>
    <row r="35142" spans="38:38">
      <c r="AL35142" s="3"/>
    </row>
    <row r="35143" spans="38:38">
      <c r="AL35143" s="3"/>
    </row>
    <row r="35144" spans="38:38">
      <c r="AL35144" s="3"/>
    </row>
    <row r="35145" spans="38:38">
      <c r="AL35145" s="3"/>
    </row>
    <row r="35146" spans="38:38">
      <c r="AL35146" s="3"/>
    </row>
    <row r="35147" spans="38:38">
      <c r="AL35147" s="3"/>
    </row>
    <row r="35148" spans="38:38">
      <c r="AL35148" s="3"/>
    </row>
    <row r="35149" spans="38:38">
      <c r="AL35149" s="3"/>
    </row>
    <row r="35150" spans="38:38">
      <c r="AL35150" s="3"/>
    </row>
    <row r="35151" spans="38:38">
      <c r="AL35151" s="3"/>
    </row>
    <row r="35152" spans="38:38">
      <c r="AL35152" s="3"/>
    </row>
    <row r="35153" spans="38:38">
      <c r="AL35153" s="3"/>
    </row>
    <row r="35154" spans="38:38">
      <c r="AL35154" s="3"/>
    </row>
    <row r="35155" spans="38:38">
      <c r="AL35155" s="3"/>
    </row>
    <row r="35156" spans="38:38">
      <c r="AL35156" s="3"/>
    </row>
    <row r="35157" spans="38:38">
      <c r="AL35157" s="3"/>
    </row>
    <row r="35158" spans="38:38">
      <c r="AL35158" s="3"/>
    </row>
    <row r="35159" spans="38:38">
      <c r="AL35159" s="3"/>
    </row>
    <row r="35160" spans="38:38">
      <c r="AL35160" s="3"/>
    </row>
    <row r="35161" spans="38:38">
      <c r="AL35161" s="3"/>
    </row>
    <row r="35162" spans="38:38">
      <c r="AL35162" s="3"/>
    </row>
    <row r="35163" spans="38:38">
      <c r="AL35163" s="3"/>
    </row>
    <row r="35164" spans="38:38">
      <c r="AL35164" s="3"/>
    </row>
    <row r="35165" spans="38:38">
      <c r="AL35165" s="3"/>
    </row>
    <row r="35166" spans="38:38">
      <c r="AL35166" s="3"/>
    </row>
    <row r="35167" spans="38:38">
      <c r="AL35167" s="3"/>
    </row>
    <row r="35168" spans="38:38">
      <c r="AL35168" s="3"/>
    </row>
    <row r="35169" spans="38:38">
      <c r="AL35169" s="3"/>
    </row>
    <row r="35170" spans="38:38">
      <c r="AL35170" s="3"/>
    </row>
    <row r="35171" spans="38:38">
      <c r="AL35171" s="3"/>
    </row>
    <row r="35172" spans="38:38">
      <c r="AL35172" s="3"/>
    </row>
    <row r="35173" spans="38:38">
      <c r="AL35173" s="3"/>
    </row>
    <row r="35174" spans="38:38">
      <c r="AL35174" s="3"/>
    </row>
    <row r="35175" spans="38:38">
      <c r="AL35175" s="3"/>
    </row>
    <row r="35176" spans="38:38">
      <c r="AL35176" s="3"/>
    </row>
    <row r="35177" spans="38:38">
      <c r="AL35177" s="3"/>
    </row>
    <row r="35178" spans="38:38">
      <c r="AL35178" s="3"/>
    </row>
    <row r="35179" spans="38:38">
      <c r="AL35179" s="3"/>
    </row>
    <row r="35180" spans="38:38">
      <c r="AL35180" s="3"/>
    </row>
    <row r="35181" spans="38:38">
      <c r="AL35181" s="3"/>
    </row>
    <row r="35182" spans="38:38">
      <c r="AL35182" s="3"/>
    </row>
    <row r="35183" spans="38:38">
      <c r="AL35183" s="3"/>
    </row>
    <row r="35184" spans="38:38">
      <c r="AL35184" s="3"/>
    </row>
    <row r="35185" spans="38:38">
      <c r="AL35185" s="3"/>
    </row>
    <row r="35186" spans="38:38">
      <c r="AL35186" s="3"/>
    </row>
    <row r="35187" spans="38:38">
      <c r="AL35187" s="3"/>
    </row>
    <row r="35188" spans="38:38">
      <c r="AL35188" s="3"/>
    </row>
    <row r="35189" spans="38:38">
      <c r="AL35189" s="3"/>
    </row>
    <row r="35190" spans="38:38">
      <c r="AL35190" s="3"/>
    </row>
    <row r="35191" spans="38:38">
      <c r="AL35191" s="3"/>
    </row>
    <row r="35192" spans="38:38">
      <c r="AL35192" s="3"/>
    </row>
    <row r="35193" spans="38:38">
      <c r="AL35193" s="3"/>
    </row>
    <row r="35194" spans="38:38">
      <c r="AL35194" s="3"/>
    </row>
    <row r="35195" spans="38:38">
      <c r="AL35195" s="3"/>
    </row>
    <row r="35196" spans="38:38">
      <c r="AL35196" s="3"/>
    </row>
    <row r="35197" spans="38:38">
      <c r="AL35197" s="3"/>
    </row>
    <row r="35198" spans="38:38">
      <c r="AL35198" s="3"/>
    </row>
    <row r="35199" spans="38:38">
      <c r="AL35199" s="3"/>
    </row>
    <row r="35200" spans="38:38">
      <c r="AL35200" s="3"/>
    </row>
    <row r="35201" spans="38:38">
      <c r="AL35201" s="3"/>
    </row>
    <row r="35202" spans="38:38">
      <c r="AL35202" s="3"/>
    </row>
    <row r="35203" spans="38:38">
      <c r="AL35203" s="3"/>
    </row>
    <row r="35204" spans="38:38">
      <c r="AL35204" s="3"/>
    </row>
    <row r="35205" spans="38:38">
      <c r="AL35205" s="3"/>
    </row>
    <row r="35206" spans="38:38">
      <c r="AL35206" s="3"/>
    </row>
    <row r="35207" spans="38:38">
      <c r="AL35207" s="3"/>
    </row>
    <row r="35208" spans="38:38">
      <c r="AL35208" s="3"/>
    </row>
    <row r="35209" spans="38:38">
      <c r="AL35209" s="3"/>
    </row>
    <row r="35210" spans="38:38">
      <c r="AL35210" s="3"/>
    </row>
    <row r="35211" spans="38:38">
      <c r="AL35211" s="3"/>
    </row>
    <row r="35212" spans="38:38">
      <c r="AL35212" s="3"/>
    </row>
    <row r="35213" spans="38:38">
      <c r="AL35213" s="3"/>
    </row>
    <row r="35214" spans="38:38">
      <c r="AL35214" s="3"/>
    </row>
    <row r="35215" spans="38:38">
      <c r="AL35215" s="3"/>
    </row>
    <row r="35216" spans="38:38">
      <c r="AL35216" s="3"/>
    </row>
    <row r="35217" spans="38:38">
      <c r="AL35217" s="3"/>
    </row>
    <row r="35218" spans="38:38">
      <c r="AL35218" s="3"/>
    </row>
    <row r="35219" spans="38:38">
      <c r="AL35219" s="3"/>
    </row>
    <row r="35220" spans="38:38">
      <c r="AL35220" s="3"/>
    </row>
    <row r="35221" spans="38:38">
      <c r="AL35221" s="3"/>
    </row>
    <row r="35222" spans="38:38">
      <c r="AL35222" s="3"/>
    </row>
    <row r="35223" spans="38:38">
      <c r="AL35223" s="3"/>
    </row>
    <row r="35224" spans="38:38">
      <c r="AL35224" s="3"/>
    </row>
    <row r="35225" spans="38:38">
      <c r="AL35225" s="3"/>
    </row>
    <row r="35226" spans="38:38">
      <c r="AL35226" s="3"/>
    </row>
    <row r="35227" spans="38:38">
      <c r="AL35227" s="3"/>
    </row>
    <row r="35228" spans="38:38">
      <c r="AL35228" s="3"/>
    </row>
    <row r="35229" spans="38:38">
      <c r="AL35229" s="3"/>
    </row>
    <row r="35230" spans="38:38">
      <c r="AL35230" s="3"/>
    </row>
    <row r="35231" spans="38:38">
      <c r="AL35231" s="3"/>
    </row>
    <row r="35232" spans="38:38">
      <c r="AL35232" s="3"/>
    </row>
    <row r="35233" spans="38:38">
      <c r="AL35233" s="3"/>
    </row>
    <row r="35234" spans="38:38">
      <c r="AL35234" s="3"/>
    </row>
    <row r="35235" spans="38:38">
      <c r="AL35235" s="3"/>
    </row>
    <row r="35236" spans="38:38">
      <c r="AL35236" s="3"/>
    </row>
    <row r="35237" spans="38:38">
      <c r="AL35237" s="3"/>
    </row>
    <row r="35238" spans="38:38">
      <c r="AL35238" s="3"/>
    </row>
    <row r="35239" spans="38:38">
      <c r="AL35239" s="3"/>
    </row>
    <row r="35240" spans="38:38">
      <c r="AL35240" s="3"/>
    </row>
    <row r="35241" spans="38:38">
      <c r="AL35241" s="3"/>
    </row>
    <row r="35242" spans="38:38">
      <c r="AL35242" s="3"/>
    </row>
    <row r="35243" spans="38:38">
      <c r="AL35243" s="3"/>
    </row>
    <row r="35244" spans="38:38">
      <c r="AL35244" s="3"/>
    </row>
    <row r="35245" spans="38:38">
      <c r="AL35245" s="3"/>
    </row>
    <row r="35246" spans="38:38">
      <c r="AL35246" s="3"/>
    </row>
    <row r="35247" spans="38:38">
      <c r="AL35247" s="3"/>
    </row>
    <row r="35248" spans="38:38">
      <c r="AL35248" s="3"/>
    </row>
    <row r="35249" spans="38:38">
      <c r="AL35249" s="3"/>
    </row>
    <row r="35250" spans="38:38">
      <c r="AL35250" s="3"/>
    </row>
    <row r="35251" spans="38:38">
      <c r="AL35251" s="3"/>
    </row>
    <row r="35252" spans="38:38">
      <c r="AL35252" s="3"/>
    </row>
    <row r="35253" spans="38:38">
      <c r="AL35253" s="3"/>
    </row>
    <row r="35254" spans="38:38">
      <c r="AL35254" s="3"/>
    </row>
    <row r="35255" spans="38:38">
      <c r="AL35255" s="3"/>
    </row>
    <row r="35256" spans="38:38">
      <c r="AL35256" s="3"/>
    </row>
    <row r="35257" spans="38:38">
      <c r="AL35257" s="3"/>
    </row>
    <row r="35258" spans="38:38">
      <c r="AL35258" s="3"/>
    </row>
    <row r="35259" spans="38:38">
      <c r="AL35259" s="3"/>
    </row>
    <row r="35260" spans="38:38">
      <c r="AL35260" s="3"/>
    </row>
    <row r="35261" spans="38:38">
      <c r="AL35261" s="3"/>
    </row>
    <row r="35262" spans="38:38">
      <c r="AL35262" s="3"/>
    </row>
    <row r="35263" spans="38:38">
      <c r="AL35263" s="3"/>
    </row>
    <row r="35264" spans="38:38">
      <c r="AL35264" s="3"/>
    </row>
    <row r="35265" spans="38:38">
      <c r="AL35265" s="3"/>
    </row>
    <row r="35266" spans="38:38">
      <c r="AL35266" s="3"/>
    </row>
    <row r="35267" spans="38:38">
      <c r="AL35267" s="3"/>
    </row>
    <row r="35268" spans="38:38">
      <c r="AL35268" s="3"/>
    </row>
    <row r="35269" spans="38:38">
      <c r="AL35269" s="3"/>
    </row>
    <row r="35270" spans="38:38">
      <c r="AL35270" s="3"/>
    </row>
    <row r="35271" spans="38:38">
      <c r="AL35271" s="3"/>
    </row>
    <row r="35272" spans="38:38">
      <c r="AL35272" s="3"/>
    </row>
    <row r="35273" spans="38:38">
      <c r="AL35273" s="3"/>
    </row>
    <row r="35274" spans="38:38">
      <c r="AL35274" s="3"/>
    </row>
    <row r="35275" spans="38:38">
      <c r="AL35275" s="3"/>
    </row>
    <row r="35276" spans="38:38">
      <c r="AL35276" s="3"/>
    </row>
    <row r="35277" spans="38:38">
      <c r="AL35277" s="3"/>
    </row>
    <row r="35278" spans="38:38">
      <c r="AL35278" s="3"/>
    </row>
    <row r="35279" spans="38:38">
      <c r="AL35279" s="3"/>
    </row>
    <row r="35280" spans="38:38">
      <c r="AL35280" s="3"/>
    </row>
    <row r="35281" spans="38:38">
      <c r="AL35281" s="3"/>
    </row>
    <row r="35282" spans="38:38">
      <c r="AL35282" s="3"/>
    </row>
    <row r="35283" spans="38:38">
      <c r="AL35283" s="3"/>
    </row>
    <row r="35284" spans="38:38">
      <c r="AL35284" s="3"/>
    </row>
    <row r="35285" spans="38:38">
      <c r="AL35285" s="3"/>
    </row>
    <row r="35286" spans="38:38">
      <c r="AL35286" s="3"/>
    </row>
    <row r="35287" spans="38:38">
      <c r="AL35287" s="3"/>
    </row>
    <row r="35288" spans="38:38">
      <c r="AL35288" s="3"/>
    </row>
    <row r="35289" spans="38:38">
      <c r="AL35289" s="3"/>
    </row>
    <row r="35290" spans="38:38">
      <c r="AL35290" s="3"/>
    </row>
    <row r="35291" spans="38:38">
      <c r="AL35291" s="3"/>
    </row>
    <row r="35292" spans="38:38">
      <c r="AL35292" s="3"/>
    </row>
    <row r="35293" spans="38:38">
      <c r="AL35293" s="3"/>
    </row>
    <row r="35294" spans="38:38">
      <c r="AL35294" s="3"/>
    </row>
    <row r="35295" spans="38:38">
      <c r="AL35295" s="3"/>
    </row>
    <row r="35296" spans="38:38">
      <c r="AL35296" s="3"/>
    </row>
    <row r="35297" spans="38:38">
      <c r="AL35297" s="3"/>
    </row>
    <row r="35298" spans="38:38">
      <c r="AL35298" s="3"/>
    </row>
    <row r="35299" spans="38:38">
      <c r="AL35299" s="3"/>
    </row>
    <row r="35300" spans="38:38">
      <c r="AL35300" s="3"/>
    </row>
    <row r="35301" spans="38:38">
      <c r="AL35301" s="3"/>
    </row>
    <row r="35302" spans="38:38">
      <c r="AL35302" s="3"/>
    </row>
    <row r="35303" spans="38:38">
      <c r="AL35303" s="3"/>
    </row>
    <row r="35304" spans="38:38">
      <c r="AL35304" s="3"/>
    </row>
    <row r="35305" spans="38:38">
      <c r="AL35305" s="3"/>
    </row>
    <row r="35306" spans="38:38">
      <c r="AL35306" s="3"/>
    </row>
    <row r="35307" spans="38:38">
      <c r="AL35307" s="3"/>
    </row>
    <row r="35308" spans="38:38">
      <c r="AL35308" s="3"/>
    </row>
    <row r="35309" spans="38:38">
      <c r="AL35309" s="3"/>
    </row>
    <row r="35310" spans="38:38">
      <c r="AL35310" s="3"/>
    </row>
    <row r="35311" spans="38:38">
      <c r="AL35311" s="3"/>
    </row>
    <row r="35312" spans="38:38">
      <c r="AL35312" s="3"/>
    </row>
    <row r="35313" spans="38:38">
      <c r="AL35313" s="3"/>
    </row>
    <row r="35314" spans="38:38">
      <c r="AL35314" s="3"/>
    </row>
    <row r="35315" spans="38:38">
      <c r="AL35315" s="3"/>
    </row>
    <row r="35316" spans="38:38">
      <c r="AL35316" s="3"/>
    </row>
    <row r="35317" spans="38:38">
      <c r="AL35317" s="3"/>
    </row>
    <row r="35318" spans="38:38">
      <c r="AL35318" s="3"/>
    </row>
    <row r="35319" spans="38:38">
      <c r="AL35319" s="3"/>
    </row>
    <row r="35320" spans="38:38">
      <c r="AL35320" s="3"/>
    </row>
    <row r="35321" spans="38:38">
      <c r="AL35321" s="3"/>
    </row>
    <row r="35322" spans="38:38">
      <c r="AL35322" s="3"/>
    </row>
    <row r="35323" spans="38:38">
      <c r="AL35323" s="3"/>
    </row>
    <row r="35324" spans="38:38">
      <c r="AL35324" s="3"/>
    </row>
    <row r="35325" spans="38:38">
      <c r="AL35325" s="3"/>
    </row>
    <row r="35326" spans="38:38">
      <c r="AL35326" s="3"/>
    </row>
    <row r="35327" spans="38:38">
      <c r="AL35327" s="3"/>
    </row>
    <row r="35328" spans="38:38">
      <c r="AL35328" s="3"/>
    </row>
    <row r="35329" spans="38:38">
      <c r="AL35329" s="3"/>
    </row>
    <row r="35330" spans="38:38">
      <c r="AL35330" s="3"/>
    </row>
    <row r="35331" spans="38:38">
      <c r="AL35331" s="3"/>
    </row>
    <row r="35332" spans="38:38">
      <c r="AL35332" s="3"/>
    </row>
    <row r="35333" spans="38:38">
      <c r="AL35333" s="3"/>
    </row>
    <row r="35334" spans="38:38">
      <c r="AL35334" s="3"/>
    </row>
    <row r="35335" spans="38:38">
      <c r="AL35335" s="3"/>
    </row>
    <row r="35336" spans="38:38">
      <c r="AL35336" s="3"/>
    </row>
    <row r="35337" spans="38:38">
      <c r="AL35337" s="3"/>
    </row>
    <row r="35338" spans="38:38">
      <c r="AL35338" s="3"/>
    </row>
    <row r="35339" spans="38:38">
      <c r="AL35339" s="3"/>
    </row>
    <row r="35340" spans="38:38">
      <c r="AL35340" s="3"/>
    </row>
    <row r="35341" spans="38:38">
      <c r="AL35341" s="3"/>
    </row>
    <row r="35342" spans="38:38">
      <c r="AL35342" s="3"/>
    </row>
    <row r="35343" spans="38:38">
      <c r="AL35343" s="3"/>
    </row>
    <row r="35344" spans="38:38">
      <c r="AL35344" s="3"/>
    </row>
    <row r="35345" spans="38:38">
      <c r="AL35345" s="3"/>
    </row>
    <row r="35346" spans="38:38">
      <c r="AL35346" s="3"/>
    </row>
    <row r="35347" spans="38:38">
      <c r="AL35347" s="3"/>
    </row>
    <row r="35348" spans="38:38">
      <c r="AL35348" s="3"/>
    </row>
    <row r="35349" spans="38:38">
      <c r="AL35349" s="3"/>
    </row>
    <row r="35350" spans="38:38">
      <c r="AL35350" s="3"/>
    </row>
    <row r="35351" spans="38:38">
      <c r="AL35351" s="3"/>
    </row>
    <row r="35352" spans="38:38">
      <c r="AL35352" s="3"/>
    </row>
    <row r="35353" spans="38:38">
      <c r="AL35353" s="3"/>
    </row>
    <row r="35354" spans="38:38">
      <c r="AL35354" s="3"/>
    </row>
    <row r="35355" spans="38:38">
      <c r="AL35355" s="3"/>
    </row>
    <row r="35356" spans="38:38">
      <c r="AL35356" s="3"/>
    </row>
    <row r="35357" spans="38:38">
      <c r="AL35357" s="3"/>
    </row>
    <row r="35358" spans="38:38">
      <c r="AL35358" s="3"/>
    </row>
    <row r="35359" spans="38:38">
      <c r="AL35359" s="3"/>
    </row>
    <row r="35360" spans="38:38">
      <c r="AL35360" s="3"/>
    </row>
    <row r="35361" spans="38:38">
      <c r="AL35361" s="3"/>
    </row>
    <row r="35362" spans="38:38">
      <c r="AL35362" s="3"/>
    </row>
    <row r="35363" spans="38:38">
      <c r="AL35363" s="3"/>
    </row>
    <row r="35364" spans="38:38">
      <c r="AL35364" s="3"/>
    </row>
    <row r="35365" spans="38:38">
      <c r="AL35365" s="3"/>
    </row>
    <row r="35366" spans="38:38">
      <c r="AL35366" s="3"/>
    </row>
    <row r="35367" spans="38:38">
      <c r="AL35367" s="3"/>
    </row>
    <row r="35368" spans="38:38">
      <c r="AL35368" s="3"/>
    </row>
    <row r="35369" spans="38:38">
      <c r="AL35369" s="3"/>
    </row>
    <row r="35370" spans="38:38">
      <c r="AL35370" s="3"/>
    </row>
    <row r="35371" spans="38:38">
      <c r="AL35371" s="3"/>
    </row>
    <row r="35372" spans="38:38">
      <c r="AL35372" s="3"/>
    </row>
    <row r="35373" spans="38:38">
      <c r="AL35373" s="3"/>
    </row>
    <row r="35374" spans="38:38">
      <c r="AL35374" s="3"/>
    </row>
    <row r="35375" spans="38:38">
      <c r="AL35375" s="3"/>
    </row>
    <row r="35376" spans="38:38">
      <c r="AL35376" s="3"/>
    </row>
    <row r="35377" spans="38:38">
      <c r="AL35377" s="3"/>
    </row>
    <row r="35378" spans="38:38">
      <c r="AL35378" s="3"/>
    </row>
    <row r="35379" spans="38:38">
      <c r="AL35379" s="3"/>
    </row>
    <row r="35380" spans="38:38">
      <c r="AL35380" s="3"/>
    </row>
    <row r="35381" spans="38:38">
      <c r="AL35381" s="3"/>
    </row>
    <row r="35382" spans="38:38">
      <c r="AL35382" s="3"/>
    </row>
    <row r="35383" spans="38:38">
      <c r="AL35383" s="3"/>
    </row>
    <row r="35384" spans="38:38">
      <c r="AL35384" s="3"/>
    </row>
    <row r="35385" spans="38:38">
      <c r="AL35385" s="3"/>
    </row>
    <row r="35386" spans="38:38">
      <c r="AL35386" s="3"/>
    </row>
    <row r="35387" spans="38:38">
      <c r="AL35387" s="3"/>
    </row>
    <row r="35388" spans="38:38">
      <c r="AL35388" s="3"/>
    </row>
    <row r="35389" spans="38:38">
      <c r="AL35389" s="3"/>
    </row>
    <row r="35390" spans="38:38">
      <c r="AL35390" s="3"/>
    </row>
    <row r="35391" spans="38:38">
      <c r="AL35391" s="3"/>
    </row>
    <row r="35392" spans="38:38">
      <c r="AL35392" s="3"/>
    </row>
    <row r="35393" spans="38:38">
      <c r="AL35393" s="3"/>
    </row>
    <row r="35394" spans="38:38">
      <c r="AL35394" s="3"/>
    </row>
    <row r="35395" spans="38:38">
      <c r="AL35395" s="3"/>
    </row>
    <row r="35396" spans="38:38">
      <c r="AL35396" s="3"/>
    </row>
    <row r="35397" spans="38:38">
      <c r="AL35397" s="3"/>
    </row>
    <row r="35398" spans="38:38">
      <c r="AL35398" s="3"/>
    </row>
    <row r="35399" spans="38:38">
      <c r="AL35399" s="3"/>
    </row>
    <row r="35400" spans="38:38">
      <c r="AL35400" s="3"/>
    </row>
    <row r="35401" spans="38:38">
      <c r="AL35401" s="3"/>
    </row>
    <row r="35402" spans="38:38">
      <c r="AL35402" s="3"/>
    </row>
    <row r="35403" spans="38:38">
      <c r="AL35403" s="3"/>
    </row>
    <row r="35404" spans="38:38">
      <c r="AL35404" s="3"/>
    </row>
    <row r="35405" spans="38:38">
      <c r="AL35405" s="3"/>
    </row>
    <row r="35406" spans="38:38">
      <c r="AL35406" s="3"/>
    </row>
    <row r="35407" spans="38:38">
      <c r="AL35407" s="3"/>
    </row>
    <row r="35408" spans="38:38">
      <c r="AL35408" s="3"/>
    </row>
    <row r="35409" spans="38:38">
      <c r="AL35409" s="3"/>
    </row>
    <row r="35410" spans="38:38">
      <c r="AL35410" s="3"/>
    </row>
    <row r="35411" spans="38:38">
      <c r="AL35411" s="3"/>
    </row>
    <row r="35412" spans="38:38">
      <c r="AL35412" s="3"/>
    </row>
    <row r="35413" spans="38:38">
      <c r="AL35413" s="3"/>
    </row>
    <row r="35414" spans="38:38">
      <c r="AL35414" s="3"/>
    </row>
    <row r="35415" spans="38:38">
      <c r="AL35415" s="3"/>
    </row>
    <row r="35416" spans="38:38">
      <c r="AL35416" s="3"/>
    </row>
    <row r="35417" spans="38:38">
      <c r="AL35417" s="3"/>
    </row>
    <row r="35418" spans="38:38">
      <c r="AL35418" s="3"/>
    </row>
    <row r="35419" spans="38:38">
      <c r="AL35419" s="3"/>
    </row>
    <row r="35420" spans="38:38">
      <c r="AL35420" s="3"/>
    </row>
    <row r="35421" spans="38:38">
      <c r="AL35421" s="3"/>
    </row>
    <row r="35422" spans="38:38">
      <c r="AL35422" s="3"/>
    </row>
    <row r="35423" spans="38:38">
      <c r="AL35423" s="3"/>
    </row>
    <row r="35424" spans="38:38">
      <c r="AL35424" s="3"/>
    </row>
    <row r="35425" spans="38:38">
      <c r="AL35425" s="3"/>
    </row>
    <row r="35426" spans="38:38">
      <c r="AL35426" s="3"/>
    </row>
    <row r="35427" spans="38:38">
      <c r="AL35427" s="3"/>
    </row>
    <row r="35428" spans="38:38">
      <c r="AL35428" s="3"/>
    </row>
    <row r="35429" spans="38:38">
      <c r="AL35429" s="3"/>
    </row>
    <row r="35430" spans="38:38">
      <c r="AL35430" s="3"/>
    </row>
    <row r="35431" spans="38:38">
      <c r="AL35431" s="3"/>
    </row>
    <row r="35432" spans="38:38">
      <c r="AL35432" s="3"/>
    </row>
    <row r="35433" spans="38:38">
      <c r="AL35433" s="3"/>
    </row>
    <row r="35434" spans="38:38">
      <c r="AL35434" s="3"/>
    </row>
    <row r="35435" spans="38:38">
      <c r="AL35435" s="3"/>
    </row>
    <row r="35436" spans="38:38">
      <c r="AL35436" s="3"/>
    </row>
    <row r="35437" spans="38:38">
      <c r="AL35437" s="3"/>
    </row>
    <row r="35438" spans="38:38">
      <c r="AL35438" s="3"/>
    </row>
    <row r="35439" spans="38:38">
      <c r="AL35439" s="3"/>
    </row>
    <row r="35440" spans="38:38">
      <c r="AL35440" s="3"/>
    </row>
    <row r="35441" spans="38:38">
      <c r="AL35441" s="3"/>
    </row>
    <row r="35442" spans="38:38">
      <c r="AL35442" s="3"/>
    </row>
    <row r="35443" spans="38:38">
      <c r="AL35443" s="3"/>
    </row>
    <row r="35444" spans="38:38">
      <c r="AL35444" s="3"/>
    </row>
    <row r="35445" spans="38:38">
      <c r="AL35445" s="3"/>
    </row>
    <row r="35446" spans="38:38">
      <c r="AL35446" s="3"/>
    </row>
    <row r="35447" spans="38:38">
      <c r="AL35447" s="3"/>
    </row>
    <row r="35448" spans="38:38">
      <c r="AL35448" s="3"/>
    </row>
    <row r="35449" spans="38:38">
      <c r="AL35449" s="3"/>
    </row>
    <row r="35450" spans="38:38">
      <c r="AL35450" s="3"/>
    </row>
    <row r="35451" spans="38:38">
      <c r="AL35451" s="3"/>
    </row>
    <row r="35452" spans="38:38">
      <c r="AL35452" s="3"/>
    </row>
    <row r="35453" spans="38:38">
      <c r="AL35453" s="3"/>
    </row>
    <row r="35454" spans="38:38">
      <c r="AL35454" s="3"/>
    </row>
    <row r="35455" spans="38:38">
      <c r="AL35455" s="3"/>
    </row>
    <row r="35456" spans="38:38">
      <c r="AL35456" s="3"/>
    </row>
    <row r="35457" spans="38:38">
      <c r="AL35457" s="3"/>
    </row>
    <row r="35458" spans="38:38">
      <c r="AL35458" s="3"/>
    </row>
    <row r="35459" spans="38:38">
      <c r="AL35459" s="3"/>
    </row>
    <row r="35460" spans="38:38">
      <c r="AL35460" s="3"/>
    </row>
    <row r="35461" spans="38:38">
      <c r="AL35461" s="3"/>
    </row>
    <row r="35462" spans="38:38">
      <c r="AL35462" s="3"/>
    </row>
    <row r="35463" spans="38:38">
      <c r="AL35463" s="3"/>
    </row>
    <row r="35464" spans="38:38">
      <c r="AL35464" s="3"/>
    </row>
    <row r="35465" spans="38:38">
      <c r="AL35465" s="3"/>
    </row>
    <row r="35466" spans="38:38">
      <c r="AL35466" s="3"/>
    </row>
    <row r="35467" spans="38:38">
      <c r="AL35467" s="3"/>
    </row>
    <row r="35468" spans="38:38">
      <c r="AL35468" s="3"/>
    </row>
    <row r="35469" spans="38:38">
      <c r="AL35469" s="3"/>
    </row>
    <row r="35470" spans="38:38">
      <c r="AL35470" s="3"/>
    </row>
    <row r="35471" spans="38:38">
      <c r="AL35471" s="3"/>
    </row>
    <row r="35472" spans="38:38">
      <c r="AL35472" s="3"/>
    </row>
    <row r="35473" spans="38:38">
      <c r="AL35473" s="3"/>
    </row>
    <row r="35474" spans="38:38">
      <c r="AL35474" s="3"/>
    </row>
    <row r="35475" spans="38:38">
      <c r="AL35475" s="3"/>
    </row>
    <row r="35476" spans="38:38">
      <c r="AL35476" s="3"/>
    </row>
    <row r="35477" spans="38:38">
      <c r="AL35477" s="3"/>
    </row>
    <row r="35478" spans="38:38">
      <c r="AL35478" s="3"/>
    </row>
    <row r="35479" spans="38:38">
      <c r="AL35479" s="3"/>
    </row>
    <row r="35480" spans="38:38">
      <c r="AL35480" s="3"/>
    </row>
    <row r="35481" spans="38:38">
      <c r="AL35481" s="3"/>
    </row>
    <row r="35482" spans="38:38">
      <c r="AL35482" s="3"/>
    </row>
    <row r="35483" spans="38:38">
      <c r="AL35483" s="3"/>
    </row>
    <row r="35484" spans="38:38">
      <c r="AL35484" s="3"/>
    </row>
    <row r="35485" spans="38:38">
      <c r="AL35485" s="3"/>
    </row>
    <row r="35486" spans="38:38">
      <c r="AL35486" s="3"/>
    </row>
    <row r="35487" spans="38:38">
      <c r="AL35487" s="3"/>
    </row>
    <row r="35488" spans="38:38">
      <c r="AL35488" s="3"/>
    </row>
    <row r="35489" spans="38:38">
      <c r="AL35489" s="3"/>
    </row>
    <row r="35490" spans="38:38">
      <c r="AL35490" s="3"/>
    </row>
    <row r="35491" spans="38:38">
      <c r="AL35491" s="3"/>
    </row>
    <row r="35492" spans="38:38">
      <c r="AL35492" s="3"/>
    </row>
    <row r="35493" spans="38:38">
      <c r="AL35493" s="3"/>
    </row>
    <row r="35494" spans="38:38">
      <c r="AL35494" s="3"/>
    </row>
    <row r="35495" spans="38:38">
      <c r="AL35495" s="3"/>
    </row>
    <row r="35496" spans="38:38">
      <c r="AL35496" s="3"/>
    </row>
    <row r="35497" spans="38:38">
      <c r="AL35497" s="3"/>
    </row>
    <row r="35498" spans="38:38">
      <c r="AL35498" s="3"/>
    </row>
    <row r="35499" spans="38:38">
      <c r="AL35499" s="3"/>
    </row>
    <row r="35500" spans="38:38">
      <c r="AL35500" s="3"/>
    </row>
    <row r="35501" spans="38:38">
      <c r="AL35501" s="3"/>
    </row>
    <row r="35502" spans="38:38">
      <c r="AL35502" s="3"/>
    </row>
    <row r="35503" spans="38:38">
      <c r="AL35503" s="3"/>
    </row>
    <row r="35504" spans="38:38">
      <c r="AL35504" s="3"/>
    </row>
    <row r="35505" spans="38:38">
      <c r="AL35505" s="3"/>
    </row>
    <row r="35506" spans="38:38">
      <c r="AL35506" s="3"/>
    </row>
    <row r="35507" spans="38:38">
      <c r="AL35507" s="3"/>
    </row>
    <row r="35508" spans="38:38">
      <c r="AL35508" s="3"/>
    </row>
    <row r="35509" spans="38:38">
      <c r="AL35509" s="3"/>
    </row>
    <row r="35510" spans="38:38">
      <c r="AL35510" s="3"/>
    </row>
    <row r="35511" spans="38:38">
      <c r="AL35511" s="3"/>
    </row>
    <row r="35512" spans="38:38">
      <c r="AL35512" s="3"/>
    </row>
    <row r="35513" spans="38:38">
      <c r="AL35513" s="3"/>
    </row>
    <row r="35514" spans="38:38">
      <c r="AL35514" s="3"/>
    </row>
    <row r="35515" spans="38:38">
      <c r="AL35515" s="3"/>
    </row>
    <row r="35516" spans="38:38">
      <c r="AL35516" s="3"/>
    </row>
    <row r="35517" spans="38:38">
      <c r="AL35517" s="3"/>
    </row>
    <row r="35518" spans="38:38">
      <c r="AL35518" s="3"/>
    </row>
    <row r="35519" spans="38:38">
      <c r="AL35519" s="3"/>
    </row>
    <row r="35520" spans="38:38">
      <c r="AL35520" s="3"/>
    </row>
    <row r="35521" spans="38:38">
      <c r="AL35521" s="3"/>
    </row>
    <row r="35522" spans="38:38">
      <c r="AL35522" s="3"/>
    </row>
    <row r="35523" spans="38:38">
      <c r="AL35523" s="3"/>
    </row>
    <row r="35524" spans="38:38">
      <c r="AL35524" s="3"/>
    </row>
    <row r="35525" spans="38:38">
      <c r="AL35525" s="3"/>
    </row>
    <row r="35526" spans="38:38">
      <c r="AL35526" s="3"/>
    </row>
    <row r="35527" spans="38:38">
      <c r="AL35527" s="3"/>
    </row>
    <row r="35528" spans="38:38">
      <c r="AL35528" s="3"/>
    </row>
    <row r="35529" spans="38:38">
      <c r="AL35529" s="3"/>
    </row>
    <row r="35530" spans="38:38">
      <c r="AL35530" s="3"/>
    </row>
    <row r="35531" spans="38:38">
      <c r="AL35531" s="3"/>
    </row>
    <row r="35532" spans="38:38">
      <c r="AL35532" s="3"/>
    </row>
    <row r="35533" spans="38:38">
      <c r="AL35533" s="3"/>
    </row>
    <row r="35534" spans="38:38">
      <c r="AL35534" s="3"/>
    </row>
    <row r="35535" spans="38:38">
      <c r="AL35535" s="3"/>
    </row>
    <row r="35536" spans="38:38">
      <c r="AL35536" s="3"/>
    </row>
    <row r="35537" spans="38:38">
      <c r="AL35537" s="3"/>
    </row>
    <row r="35538" spans="38:38">
      <c r="AL35538" s="3"/>
    </row>
    <row r="35539" spans="38:38">
      <c r="AL35539" s="3"/>
    </row>
    <row r="35540" spans="38:38">
      <c r="AL35540" s="3"/>
    </row>
    <row r="35541" spans="38:38">
      <c r="AL35541" s="3"/>
    </row>
    <row r="35542" spans="38:38">
      <c r="AL35542" s="3"/>
    </row>
    <row r="35543" spans="38:38">
      <c r="AL35543" s="3"/>
    </row>
    <row r="35544" spans="38:38">
      <c r="AL35544" s="3"/>
    </row>
    <row r="35545" spans="38:38">
      <c r="AL35545" s="3"/>
    </row>
    <row r="35546" spans="38:38">
      <c r="AL35546" s="3"/>
    </row>
    <row r="35547" spans="38:38">
      <c r="AL35547" s="3"/>
    </row>
    <row r="35548" spans="38:38">
      <c r="AL35548" s="3"/>
    </row>
    <row r="35549" spans="38:38">
      <c r="AL35549" s="3"/>
    </row>
    <row r="35550" spans="38:38">
      <c r="AL35550" s="3"/>
    </row>
    <row r="35551" spans="38:38">
      <c r="AL35551" s="3"/>
    </row>
    <row r="35552" spans="38:38">
      <c r="AL35552" s="3"/>
    </row>
    <row r="35553" spans="38:38">
      <c r="AL35553" s="3"/>
    </row>
    <row r="35554" spans="38:38">
      <c r="AL35554" s="3"/>
    </row>
    <row r="35555" spans="38:38">
      <c r="AL35555" s="3"/>
    </row>
    <row r="35556" spans="38:38">
      <c r="AL35556" s="3"/>
    </row>
    <row r="35557" spans="38:38">
      <c r="AL35557" s="3"/>
    </row>
    <row r="35558" spans="38:38">
      <c r="AL35558" s="3"/>
    </row>
    <row r="35559" spans="38:38">
      <c r="AL35559" s="3"/>
    </row>
    <row r="35560" spans="38:38">
      <c r="AL35560" s="3"/>
    </row>
    <row r="35561" spans="38:38">
      <c r="AL35561" s="3"/>
    </row>
    <row r="35562" spans="38:38">
      <c r="AL35562" s="3"/>
    </row>
    <row r="35563" spans="38:38">
      <c r="AL35563" s="3"/>
    </row>
    <row r="35564" spans="38:38">
      <c r="AL35564" s="3"/>
    </row>
    <row r="35565" spans="38:38">
      <c r="AL35565" s="3"/>
    </row>
    <row r="35566" spans="38:38">
      <c r="AL35566" s="3"/>
    </row>
    <row r="35567" spans="38:38">
      <c r="AL35567" s="3"/>
    </row>
    <row r="35568" spans="38:38">
      <c r="AL35568" s="3"/>
    </row>
    <row r="35569" spans="38:38">
      <c r="AL35569" s="3"/>
    </row>
    <row r="35570" spans="38:38">
      <c r="AL35570" s="3"/>
    </row>
    <row r="35571" spans="38:38">
      <c r="AL35571" s="3"/>
    </row>
    <row r="35572" spans="38:38">
      <c r="AL35572" s="3"/>
    </row>
    <row r="35573" spans="38:38">
      <c r="AL35573" s="3"/>
    </row>
    <row r="35574" spans="38:38">
      <c r="AL35574" s="3"/>
    </row>
    <row r="35575" spans="38:38">
      <c r="AL35575" s="3"/>
    </row>
    <row r="35576" spans="38:38">
      <c r="AL35576" s="3"/>
    </row>
    <row r="35577" spans="38:38">
      <c r="AL35577" s="3"/>
    </row>
    <row r="35578" spans="38:38">
      <c r="AL35578" s="3"/>
    </row>
    <row r="35579" spans="38:38">
      <c r="AL35579" s="3"/>
    </row>
    <row r="35580" spans="38:38">
      <c r="AL35580" s="3"/>
    </row>
    <row r="35581" spans="38:38">
      <c r="AL35581" s="3"/>
    </row>
    <row r="35582" spans="38:38">
      <c r="AL35582" s="3"/>
    </row>
    <row r="35583" spans="38:38">
      <c r="AL35583" s="3"/>
    </row>
    <row r="35584" spans="38:38">
      <c r="AL35584" s="3"/>
    </row>
    <row r="35585" spans="38:38">
      <c r="AL35585" s="3"/>
    </row>
    <row r="35586" spans="38:38">
      <c r="AL35586" s="3"/>
    </row>
    <row r="35587" spans="38:38">
      <c r="AL35587" s="3"/>
    </row>
    <row r="35588" spans="38:38">
      <c r="AL35588" s="3"/>
    </row>
    <row r="35589" spans="38:38">
      <c r="AL35589" s="3"/>
    </row>
    <row r="35590" spans="38:38">
      <c r="AL35590" s="3"/>
    </row>
    <row r="35591" spans="38:38">
      <c r="AL35591" s="3"/>
    </row>
    <row r="35592" spans="38:38">
      <c r="AL35592" s="3"/>
    </row>
    <row r="35593" spans="38:38">
      <c r="AL35593" s="3"/>
    </row>
    <row r="35594" spans="38:38">
      <c r="AL35594" s="3"/>
    </row>
    <row r="35595" spans="38:38">
      <c r="AL35595" s="3"/>
    </row>
    <row r="35596" spans="38:38">
      <c r="AL35596" s="3"/>
    </row>
    <row r="35597" spans="38:38">
      <c r="AL35597" s="3"/>
    </row>
    <row r="35598" spans="38:38">
      <c r="AL35598" s="3"/>
    </row>
    <row r="35599" spans="38:38">
      <c r="AL35599" s="3"/>
    </row>
    <row r="35600" spans="38:38">
      <c r="AL35600" s="3"/>
    </row>
    <row r="35601" spans="38:38">
      <c r="AL35601" s="3"/>
    </row>
    <row r="35602" spans="38:38">
      <c r="AL35602" s="3"/>
    </row>
    <row r="35603" spans="38:38">
      <c r="AL35603" s="3"/>
    </row>
    <row r="35604" spans="38:38">
      <c r="AL35604" s="3"/>
    </row>
    <row r="35605" spans="38:38">
      <c r="AL35605" s="3"/>
    </row>
    <row r="35606" spans="38:38">
      <c r="AL35606" s="3"/>
    </row>
    <row r="35607" spans="38:38">
      <c r="AL35607" s="3"/>
    </row>
    <row r="35608" spans="38:38">
      <c r="AL35608" s="3"/>
    </row>
    <row r="35609" spans="38:38">
      <c r="AL35609" s="3"/>
    </row>
    <row r="35610" spans="38:38">
      <c r="AL35610" s="3"/>
    </row>
    <row r="35611" spans="38:38">
      <c r="AL35611" s="3"/>
    </row>
    <row r="35612" spans="38:38">
      <c r="AL35612" s="3"/>
    </row>
    <row r="35613" spans="38:38">
      <c r="AL35613" s="3"/>
    </row>
    <row r="35614" spans="38:38">
      <c r="AL35614" s="3"/>
    </row>
    <row r="35615" spans="38:38">
      <c r="AL35615" s="3"/>
    </row>
    <row r="35616" spans="38:38">
      <c r="AL35616" s="3"/>
    </row>
    <row r="35617" spans="38:38">
      <c r="AL35617" s="3"/>
    </row>
    <row r="35618" spans="38:38">
      <c r="AL35618" s="3"/>
    </row>
    <row r="35619" spans="38:38">
      <c r="AL35619" s="3"/>
    </row>
    <row r="35620" spans="38:38">
      <c r="AL35620" s="3"/>
    </row>
    <row r="35621" spans="38:38">
      <c r="AL35621" s="3"/>
    </row>
    <row r="35622" spans="38:38">
      <c r="AL35622" s="3"/>
    </row>
    <row r="35623" spans="38:38">
      <c r="AL35623" s="3"/>
    </row>
    <row r="35624" spans="38:38">
      <c r="AL35624" s="3"/>
    </row>
    <row r="35625" spans="38:38">
      <c r="AL35625" s="3"/>
    </row>
    <row r="35626" spans="38:38">
      <c r="AL35626" s="3"/>
    </row>
    <row r="35627" spans="38:38">
      <c r="AL35627" s="3"/>
    </row>
    <row r="35628" spans="38:38">
      <c r="AL35628" s="3"/>
    </row>
    <row r="35629" spans="38:38">
      <c r="AL35629" s="3"/>
    </row>
    <row r="35630" spans="38:38">
      <c r="AL35630" s="3"/>
    </row>
    <row r="35631" spans="38:38">
      <c r="AL35631" s="3"/>
    </row>
    <row r="35632" spans="38:38">
      <c r="AL35632" s="3"/>
    </row>
    <row r="35633" spans="38:38">
      <c r="AL35633" s="3"/>
    </row>
    <row r="35634" spans="38:38">
      <c r="AL35634" s="3"/>
    </row>
    <row r="35635" spans="38:38">
      <c r="AL35635" s="3"/>
    </row>
    <row r="35636" spans="38:38">
      <c r="AL35636" s="3"/>
    </row>
    <row r="35637" spans="38:38">
      <c r="AL35637" s="3"/>
    </row>
    <row r="35638" spans="38:38">
      <c r="AL35638" s="3"/>
    </row>
    <row r="35639" spans="38:38">
      <c r="AL35639" s="3"/>
    </row>
    <row r="35640" spans="38:38">
      <c r="AL35640" s="3"/>
    </row>
    <row r="35641" spans="38:38">
      <c r="AL35641" s="3"/>
    </row>
    <row r="35642" spans="38:38">
      <c r="AL35642" s="3"/>
    </row>
    <row r="35643" spans="38:38">
      <c r="AL35643" s="3"/>
    </row>
    <row r="35644" spans="38:38">
      <c r="AL35644" s="3"/>
    </row>
    <row r="35645" spans="38:38">
      <c r="AL35645" s="3"/>
    </row>
    <row r="35646" spans="38:38">
      <c r="AL35646" s="3"/>
    </row>
    <row r="35647" spans="38:38">
      <c r="AL35647" s="3"/>
    </row>
    <row r="35648" spans="38:38">
      <c r="AL35648" s="3"/>
    </row>
    <row r="35649" spans="38:38">
      <c r="AL35649" s="3"/>
    </row>
    <row r="35650" spans="38:38">
      <c r="AL35650" s="3"/>
    </row>
    <row r="35651" spans="38:38">
      <c r="AL35651" s="3"/>
    </row>
    <row r="35652" spans="38:38">
      <c r="AL35652" s="3"/>
    </row>
    <row r="35653" spans="38:38">
      <c r="AL35653" s="3"/>
    </row>
    <row r="35654" spans="38:38">
      <c r="AL35654" s="3"/>
    </row>
    <row r="35655" spans="38:38">
      <c r="AL35655" s="3"/>
    </row>
    <row r="35656" spans="38:38">
      <c r="AL35656" s="3"/>
    </row>
    <row r="35657" spans="38:38">
      <c r="AL35657" s="3"/>
    </row>
    <row r="35658" spans="38:38">
      <c r="AL35658" s="3"/>
    </row>
    <row r="35659" spans="38:38">
      <c r="AL35659" s="3"/>
    </row>
    <row r="35660" spans="38:38">
      <c r="AL35660" s="3"/>
    </row>
    <row r="35661" spans="38:38">
      <c r="AL35661" s="3"/>
    </row>
    <row r="35662" spans="38:38">
      <c r="AL35662" s="3"/>
    </row>
    <row r="35663" spans="38:38">
      <c r="AL35663" s="3"/>
    </row>
    <row r="35664" spans="38:38">
      <c r="AL35664" s="3"/>
    </row>
    <row r="35665" spans="38:38">
      <c r="AL35665" s="3"/>
    </row>
    <row r="35666" spans="38:38">
      <c r="AL35666" s="3"/>
    </row>
    <row r="35667" spans="38:38">
      <c r="AL35667" s="3"/>
    </row>
    <row r="35668" spans="38:38">
      <c r="AL35668" s="3"/>
    </row>
    <row r="35669" spans="38:38">
      <c r="AL35669" s="3"/>
    </row>
    <row r="35670" spans="38:38">
      <c r="AL35670" s="3"/>
    </row>
    <row r="35671" spans="38:38">
      <c r="AL35671" s="3"/>
    </row>
    <row r="35672" spans="38:38">
      <c r="AL35672" s="3"/>
    </row>
    <row r="35673" spans="38:38">
      <c r="AL35673" s="3"/>
    </row>
    <row r="35674" spans="38:38">
      <c r="AL35674" s="3"/>
    </row>
    <row r="35675" spans="38:38">
      <c r="AL35675" s="3"/>
    </row>
    <row r="35676" spans="38:38">
      <c r="AL35676" s="3"/>
    </row>
    <row r="35677" spans="38:38">
      <c r="AL35677" s="3"/>
    </row>
    <row r="35678" spans="38:38">
      <c r="AL35678" s="3"/>
    </row>
    <row r="35679" spans="38:38">
      <c r="AL35679" s="3"/>
    </row>
    <row r="35680" spans="38:38">
      <c r="AL35680" s="3"/>
    </row>
    <row r="35681" spans="38:38">
      <c r="AL35681" s="3"/>
    </row>
    <row r="35682" spans="38:38">
      <c r="AL35682" s="3"/>
    </row>
    <row r="35683" spans="38:38">
      <c r="AL35683" s="3"/>
    </row>
    <row r="35684" spans="38:38">
      <c r="AL35684" s="3"/>
    </row>
    <row r="35685" spans="38:38">
      <c r="AL35685" s="3"/>
    </row>
    <row r="35686" spans="38:38">
      <c r="AL35686" s="3"/>
    </row>
    <row r="35687" spans="38:38">
      <c r="AL35687" s="3"/>
    </row>
    <row r="35688" spans="38:38">
      <c r="AL35688" s="3"/>
    </row>
    <row r="35689" spans="38:38">
      <c r="AL35689" s="3"/>
    </row>
    <row r="35690" spans="38:38">
      <c r="AL35690" s="3"/>
    </row>
    <row r="35691" spans="38:38">
      <c r="AL35691" s="3"/>
    </row>
    <row r="35692" spans="38:38">
      <c r="AL35692" s="3"/>
    </row>
    <row r="35693" spans="38:38">
      <c r="AL35693" s="3"/>
    </row>
    <row r="35694" spans="38:38">
      <c r="AL35694" s="3"/>
    </row>
    <row r="35695" spans="38:38">
      <c r="AL35695" s="3"/>
    </row>
    <row r="35696" spans="38:38">
      <c r="AL35696" s="3"/>
    </row>
    <row r="35697" spans="38:38">
      <c r="AL35697" s="3"/>
    </row>
    <row r="35698" spans="38:38">
      <c r="AL35698" s="3"/>
    </row>
    <row r="35699" spans="38:38">
      <c r="AL35699" s="3"/>
    </row>
    <row r="35700" spans="38:38">
      <c r="AL35700" s="3"/>
    </row>
    <row r="35701" spans="38:38">
      <c r="AL35701" s="3"/>
    </row>
    <row r="35702" spans="38:38">
      <c r="AL35702" s="3"/>
    </row>
    <row r="35703" spans="38:38">
      <c r="AL35703" s="3"/>
    </row>
    <row r="35704" spans="38:38">
      <c r="AL35704" s="3"/>
    </row>
    <row r="35705" spans="38:38">
      <c r="AL35705" s="3"/>
    </row>
    <row r="35706" spans="38:38">
      <c r="AL35706" s="3"/>
    </row>
    <row r="35707" spans="38:38">
      <c r="AL35707" s="3"/>
    </row>
    <row r="35708" spans="38:38">
      <c r="AL35708" s="3"/>
    </row>
    <row r="35709" spans="38:38">
      <c r="AL35709" s="3"/>
    </row>
    <row r="35710" spans="38:38">
      <c r="AL35710" s="3"/>
    </row>
    <row r="35711" spans="38:38">
      <c r="AL35711" s="3"/>
    </row>
    <row r="35712" spans="38:38">
      <c r="AL35712" s="3"/>
    </row>
    <row r="35713" spans="38:38">
      <c r="AL35713" s="3"/>
    </row>
    <row r="35714" spans="38:38">
      <c r="AL35714" s="3"/>
    </row>
    <row r="35715" spans="38:38">
      <c r="AL35715" s="3"/>
    </row>
    <row r="35716" spans="38:38">
      <c r="AL35716" s="3"/>
    </row>
    <row r="35717" spans="38:38">
      <c r="AL35717" s="3"/>
    </row>
    <row r="35718" spans="38:38">
      <c r="AL35718" s="3"/>
    </row>
    <row r="35719" spans="38:38">
      <c r="AL35719" s="3"/>
    </row>
    <row r="35720" spans="38:38">
      <c r="AL35720" s="3"/>
    </row>
    <row r="35721" spans="38:38">
      <c r="AL35721" s="3"/>
    </row>
    <row r="35722" spans="38:38">
      <c r="AL35722" s="3"/>
    </row>
    <row r="35723" spans="38:38">
      <c r="AL35723" s="3"/>
    </row>
    <row r="35724" spans="38:38">
      <c r="AL35724" s="3"/>
    </row>
    <row r="35725" spans="38:38">
      <c r="AL35725" s="3"/>
    </row>
    <row r="35726" spans="38:38">
      <c r="AL35726" s="3"/>
    </row>
    <row r="35727" spans="38:38">
      <c r="AL35727" s="3"/>
    </row>
    <row r="35728" spans="38:38">
      <c r="AL35728" s="3"/>
    </row>
    <row r="35729" spans="38:38">
      <c r="AL35729" s="3"/>
    </row>
    <row r="35730" spans="38:38">
      <c r="AL35730" s="3"/>
    </row>
    <row r="35731" spans="38:38">
      <c r="AL35731" s="3"/>
    </row>
    <row r="35732" spans="38:38">
      <c r="AL35732" s="3"/>
    </row>
    <row r="35733" spans="38:38">
      <c r="AL35733" s="3"/>
    </row>
    <row r="35734" spans="38:38">
      <c r="AL35734" s="3"/>
    </row>
    <row r="35735" spans="38:38">
      <c r="AL35735" s="3"/>
    </row>
    <row r="35736" spans="38:38">
      <c r="AL35736" s="3"/>
    </row>
    <row r="35737" spans="38:38">
      <c r="AL35737" s="3"/>
    </row>
    <row r="35738" spans="38:38">
      <c r="AL35738" s="3"/>
    </row>
    <row r="35739" spans="38:38">
      <c r="AL35739" s="3"/>
    </row>
    <row r="35740" spans="38:38">
      <c r="AL35740" s="3"/>
    </row>
    <row r="35741" spans="38:38">
      <c r="AL35741" s="3"/>
    </row>
    <row r="35742" spans="38:38">
      <c r="AL35742" s="3"/>
    </row>
    <row r="35743" spans="38:38">
      <c r="AL35743" s="3"/>
    </row>
    <row r="35744" spans="38:38">
      <c r="AL35744" s="3"/>
    </row>
    <row r="35745" spans="38:38">
      <c r="AL35745" s="3"/>
    </row>
    <row r="35746" spans="38:38">
      <c r="AL35746" s="3"/>
    </row>
    <row r="35747" spans="38:38">
      <c r="AL35747" s="3"/>
    </row>
    <row r="35748" spans="38:38">
      <c r="AL35748" s="3"/>
    </row>
    <row r="35749" spans="38:38">
      <c r="AL35749" s="3"/>
    </row>
    <row r="35750" spans="38:38">
      <c r="AL35750" s="3"/>
    </row>
    <row r="35751" spans="38:38">
      <c r="AL35751" s="3"/>
    </row>
    <row r="35752" spans="38:38">
      <c r="AL35752" s="3"/>
    </row>
    <row r="35753" spans="38:38">
      <c r="AL35753" s="3"/>
    </row>
    <row r="35754" spans="38:38">
      <c r="AL35754" s="3"/>
    </row>
    <row r="35755" spans="38:38">
      <c r="AL35755" s="3"/>
    </row>
    <row r="35756" spans="38:38">
      <c r="AL35756" s="3"/>
    </row>
    <row r="35757" spans="38:38">
      <c r="AL35757" s="3"/>
    </row>
    <row r="35758" spans="38:38">
      <c r="AL35758" s="3"/>
    </row>
    <row r="35759" spans="38:38">
      <c r="AL35759" s="3"/>
    </row>
    <row r="35760" spans="38:38">
      <c r="AL35760" s="3"/>
    </row>
    <row r="35761" spans="38:38">
      <c r="AL35761" s="3"/>
    </row>
    <row r="35762" spans="38:38">
      <c r="AL35762" s="3"/>
    </row>
    <row r="35763" spans="38:38">
      <c r="AL35763" s="3"/>
    </row>
    <row r="35764" spans="38:38">
      <c r="AL35764" s="3"/>
    </row>
    <row r="35765" spans="38:38">
      <c r="AL35765" s="3"/>
    </row>
    <row r="35766" spans="38:38">
      <c r="AL35766" s="3"/>
    </row>
    <row r="35767" spans="38:38">
      <c r="AL35767" s="3"/>
    </row>
    <row r="35768" spans="38:38">
      <c r="AL35768" s="3"/>
    </row>
    <row r="35769" spans="38:38">
      <c r="AL35769" s="3"/>
    </row>
    <row r="35770" spans="38:38">
      <c r="AL35770" s="3"/>
    </row>
    <row r="35771" spans="38:38">
      <c r="AL35771" s="3"/>
    </row>
    <row r="35772" spans="38:38">
      <c r="AL35772" s="3"/>
    </row>
    <row r="35773" spans="38:38">
      <c r="AL35773" s="3"/>
    </row>
    <row r="35774" spans="38:38">
      <c r="AL35774" s="3"/>
    </row>
    <row r="35775" spans="38:38">
      <c r="AL35775" s="3"/>
    </row>
    <row r="35776" spans="38:38">
      <c r="AL35776" s="3"/>
    </row>
    <row r="35777" spans="38:38">
      <c r="AL35777" s="3"/>
    </row>
    <row r="35778" spans="38:38">
      <c r="AL35778" s="3"/>
    </row>
    <row r="35779" spans="38:38">
      <c r="AL35779" s="3"/>
    </row>
    <row r="35780" spans="38:38">
      <c r="AL35780" s="3"/>
    </row>
    <row r="35781" spans="38:38">
      <c r="AL35781" s="3"/>
    </row>
    <row r="35782" spans="38:38">
      <c r="AL35782" s="3"/>
    </row>
    <row r="35783" spans="38:38">
      <c r="AL35783" s="3"/>
    </row>
    <row r="35784" spans="38:38">
      <c r="AL35784" s="3"/>
    </row>
    <row r="35785" spans="38:38">
      <c r="AL35785" s="3"/>
    </row>
    <row r="35786" spans="38:38">
      <c r="AL35786" s="3"/>
    </row>
    <row r="35787" spans="38:38">
      <c r="AL35787" s="3"/>
    </row>
    <row r="35788" spans="38:38">
      <c r="AL35788" s="3"/>
    </row>
    <row r="35789" spans="38:38">
      <c r="AL35789" s="3"/>
    </row>
    <row r="35790" spans="38:38">
      <c r="AL35790" s="3"/>
    </row>
    <row r="35791" spans="38:38">
      <c r="AL35791" s="3"/>
    </row>
    <row r="35792" spans="38:38">
      <c r="AL35792" s="3"/>
    </row>
    <row r="35793" spans="38:38">
      <c r="AL35793" s="3"/>
    </row>
    <row r="35794" spans="38:38">
      <c r="AL35794" s="3"/>
    </row>
    <row r="35795" spans="38:38">
      <c r="AL35795" s="3"/>
    </row>
    <row r="35796" spans="38:38">
      <c r="AL35796" s="3"/>
    </row>
    <row r="35797" spans="38:38">
      <c r="AL35797" s="3"/>
    </row>
    <row r="35798" spans="38:38">
      <c r="AL35798" s="3"/>
    </row>
    <row r="35799" spans="38:38">
      <c r="AL35799" s="3"/>
    </row>
    <row r="35800" spans="38:38">
      <c r="AL35800" s="3"/>
    </row>
    <row r="35801" spans="38:38">
      <c r="AL35801" s="3"/>
    </row>
    <row r="35802" spans="38:38">
      <c r="AL35802" s="3"/>
    </row>
    <row r="35803" spans="38:38">
      <c r="AL35803" s="3"/>
    </row>
    <row r="35804" spans="38:38">
      <c r="AL35804" s="3"/>
    </row>
    <row r="35805" spans="38:38">
      <c r="AL35805" s="3"/>
    </row>
    <row r="35806" spans="38:38">
      <c r="AL35806" s="3"/>
    </row>
    <row r="35807" spans="38:38">
      <c r="AL35807" s="3"/>
    </row>
    <row r="35808" spans="38:38">
      <c r="AL35808" s="3"/>
    </row>
    <row r="35809" spans="38:38">
      <c r="AL35809" s="3"/>
    </row>
    <row r="35810" spans="38:38">
      <c r="AL35810" s="3"/>
    </row>
    <row r="35811" spans="38:38">
      <c r="AL35811" s="3"/>
    </row>
    <row r="35812" spans="38:38">
      <c r="AL35812" s="3"/>
    </row>
    <row r="35813" spans="38:38">
      <c r="AL35813" s="3"/>
    </row>
    <row r="35814" spans="38:38">
      <c r="AL35814" s="3"/>
    </row>
    <row r="35815" spans="38:38">
      <c r="AL35815" s="3"/>
    </row>
    <row r="35816" spans="38:38">
      <c r="AL35816" s="3"/>
    </row>
    <row r="35817" spans="38:38">
      <c r="AL35817" s="3"/>
    </row>
    <row r="35818" spans="38:38">
      <c r="AL35818" s="3"/>
    </row>
    <row r="35819" spans="38:38">
      <c r="AL35819" s="3"/>
    </row>
    <row r="35820" spans="38:38">
      <c r="AL35820" s="3"/>
    </row>
    <row r="35821" spans="38:38">
      <c r="AL35821" s="3"/>
    </row>
    <row r="35822" spans="38:38">
      <c r="AL35822" s="3"/>
    </row>
    <row r="35823" spans="38:38">
      <c r="AL35823" s="3"/>
    </row>
    <row r="35824" spans="38:38">
      <c r="AL35824" s="3"/>
    </row>
    <row r="35825" spans="38:38">
      <c r="AL35825" s="3"/>
    </row>
    <row r="35826" spans="38:38">
      <c r="AL35826" s="3"/>
    </row>
    <row r="35827" spans="38:38">
      <c r="AL35827" s="3"/>
    </row>
    <row r="35828" spans="38:38">
      <c r="AL35828" s="3"/>
    </row>
    <row r="35829" spans="38:38">
      <c r="AL35829" s="3"/>
    </row>
    <row r="35830" spans="38:38">
      <c r="AL35830" s="3"/>
    </row>
    <row r="35831" spans="38:38">
      <c r="AL35831" s="3"/>
    </row>
    <row r="35832" spans="38:38">
      <c r="AL35832" s="3"/>
    </row>
    <row r="35833" spans="38:38">
      <c r="AL35833" s="3"/>
    </row>
    <row r="35834" spans="38:38">
      <c r="AL35834" s="3"/>
    </row>
    <row r="35835" spans="38:38">
      <c r="AL35835" s="3"/>
    </row>
    <row r="35836" spans="38:38">
      <c r="AL35836" s="3"/>
    </row>
    <row r="35837" spans="38:38">
      <c r="AL35837" s="3"/>
    </row>
    <row r="35838" spans="38:38">
      <c r="AL35838" s="3"/>
    </row>
    <row r="35839" spans="38:38">
      <c r="AL35839" s="3"/>
    </row>
    <row r="35840" spans="38:38">
      <c r="AL35840" s="3"/>
    </row>
    <row r="35841" spans="38:38">
      <c r="AL35841" s="3"/>
    </row>
    <row r="35842" spans="38:38">
      <c r="AL35842" s="3"/>
    </row>
    <row r="35843" spans="38:38">
      <c r="AL35843" s="3"/>
    </row>
    <row r="35844" spans="38:38">
      <c r="AL35844" s="3"/>
    </row>
    <row r="35845" spans="38:38">
      <c r="AL35845" s="3"/>
    </row>
    <row r="35846" spans="38:38">
      <c r="AL35846" s="3"/>
    </row>
    <row r="35847" spans="38:38">
      <c r="AL35847" s="3"/>
    </row>
    <row r="35848" spans="38:38">
      <c r="AL35848" s="3"/>
    </row>
    <row r="35849" spans="38:38">
      <c r="AL35849" s="3"/>
    </row>
    <row r="35850" spans="38:38">
      <c r="AL35850" s="3"/>
    </row>
    <row r="35851" spans="38:38">
      <c r="AL35851" s="3"/>
    </row>
    <row r="35852" spans="38:38">
      <c r="AL35852" s="3"/>
    </row>
    <row r="35853" spans="38:38">
      <c r="AL35853" s="3"/>
    </row>
    <row r="35854" spans="38:38">
      <c r="AL35854" s="3"/>
    </row>
    <row r="35855" spans="38:38">
      <c r="AL35855" s="3"/>
    </row>
    <row r="35856" spans="38:38">
      <c r="AL35856" s="3"/>
    </row>
    <row r="35857" spans="38:38">
      <c r="AL35857" s="3"/>
    </row>
    <row r="35858" spans="38:38">
      <c r="AL35858" s="3"/>
    </row>
    <row r="35859" spans="38:38">
      <c r="AL35859" s="3"/>
    </row>
    <row r="35860" spans="38:38">
      <c r="AL35860" s="3"/>
    </row>
    <row r="35861" spans="38:38">
      <c r="AL35861" s="3"/>
    </row>
    <row r="35862" spans="38:38">
      <c r="AL35862" s="3"/>
    </row>
    <row r="35863" spans="38:38">
      <c r="AL35863" s="3"/>
    </row>
    <row r="35864" spans="38:38">
      <c r="AL35864" s="3"/>
    </row>
    <row r="35865" spans="38:38">
      <c r="AL35865" s="3"/>
    </row>
    <row r="35866" spans="38:38">
      <c r="AL35866" s="3"/>
    </row>
    <row r="35867" spans="38:38">
      <c r="AL35867" s="3"/>
    </row>
    <row r="35868" spans="38:38">
      <c r="AL35868" s="3"/>
    </row>
    <row r="35869" spans="38:38">
      <c r="AL35869" s="3"/>
    </row>
    <row r="35870" spans="38:38">
      <c r="AL35870" s="3"/>
    </row>
    <row r="35871" spans="38:38">
      <c r="AL35871" s="3"/>
    </row>
    <row r="35872" spans="38:38">
      <c r="AL35872" s="3"/>
    </row>
    <row r="35873" spans="38:38">
      <c r="AL35873" s="3"/>
    </row>
    <row r="35874" spans="38:38">
      <c r="AL35874" s="3"/>
    </row>
    <row r="35875" spans="38:38">
      <c r="AL35875" s="3"/>
    </row>
    <row r="35876" spans="38:38">
      <c r="AL35876" s="3"/>
    </row>
    <row r="35877" spans="38:38">
      <c r="AL35877" s="3"/>
    </row>
    <row r="35878" spans="38:38">
      <c r="AL35878" s="3"/>
    </row>
    <row r="35879" spans="38:38">
      <c r="AL35879" s="3"/>
    </row>
    <row r="35880" spans="38:38">
      <c r="AL35880" s="3"/>
    </row>
    <row r="35881" spans="38:38">
      <c r="AL35881" s="3"/>
    </row>
    <row r="35882" spans="38:38">
      <c r="AL35882" s="3"/>
    </row>
    <row r="35883" spans="38:38">
      <c r="AL35883" s="3"/>
    </row>
    <row r="35884" spans="38:38">
      <c r="AL35884" s="3"/>
    </row>
    <row r="35885" spans="38:38">
      <c r="AL35885" s="3"/>
    </row>
    <row r="35886" spans="38:38">
      <c r="AL35886" s="3"/>
    </row>
    <row r="35887" spans="38:38">
      <c r="AL35887" s="3"/>
    </row>
    <row r="35888" spans="38:38">
      <c r="AL35888" s="3"/>
    </row>
    <row r="35889" spans="38:38">
      <c r="AL35889" s="3"/>
    </row>
    <row r="35890" spans="38:38">
      <c r="AL35890" s="3"/>
    </row>
    <row r="35891" spans="38:38">
      <c r="AL35891" s="3"/>
    </row>
    <row r="35892" spans="38:38">
      <c r="AL35892" s="3"/>
    </row>
    <row r="35893" spans="38:38">
      <c r="AL35893" s="3"/>
    </row>
    <row r="35894" spans="38:38">
      <c r="AL35894" s="3"/>
    </row>
    <row r="35895" spans="38:38">
      <c r="AL35895" s="3"/>
    </row>
    <row r="35896" spans="38:38">
      <c r="AL35896" s="3"/>
    </row>
    <row r="35897" spans="38:38">
      <c r="AL35897" s="3"/>
    </row>
    <row r="35898" spans="38:38">
      <c r="AL35898" s="3"/>
    </row>
    <row r="35899" spans="38:38">
      <c r="AL35899" s="3"/>
    </row>
    <row r="35900" spans="38:38">
      <c r="AL35900" s="3"/>
    </row>
    <row r="35901" spans="38:38">
      <c r="AL35901" s="3"/>
    </row>
    <row r="35902" spans="38:38">
      <c r="AL35902" s="3"/>
    </row>
    <row r="35903" spans="38:38">
      <c r="AL35903" s="3"/>
    </row>
    <row r="35904" spans="38:38">
      <c r="AL35904" s="3"/>
    </row>
    <row r="35905" spans="38:38">
      <c r="AL35905" s="3"/>
    </row>
    <row r="35906" spans="38:38">
      <c r="AL35906" s="3"/>
    </row>
    <row r="35907" spans="38:38">
      <c r="AL35907" s="3"/>
    </row>
    <row r="35908" spans="38:38">
      <c r="AL35908" s="3"/>
    </row>
    <row r="35909" spans="38:38">
      <c r="AL35909" s="3"/>
    </row>
    <row r="35910" spans="38:38">
      <c r="AL35910" s="3"/>
    </row>
    <row r="35911" spans="38:38">
      <c r="AL35911" s="3"/>
    </row>
    <row r="35912" spans="38:38">
      <c r="AL35912" s="3"/>
    </row>
    <row r="35913" spans="38:38">
      <c r="AL35913" s="3"/>
    </row>
    <row r="35914" spans="38:38">
      <c r="AL35914" s="3"/>
    </row>
    <row r="35915" spans="38:38">
      <c r="AL35915" s="3"/>
    </row>
    <row r="35916" spans="38:38">
      <c r="AL35916" s="3"/>
    </row>
    <row r="35917" spans="38:38">
      <c r="AL35917" s="3"/>
    </row>
    <row r="35918" spans="38:38">
      <c r="AL35918" s="3"/>
    </row>
    <row r="35919" spans="38:38">
      <c r="AL35919" s="3"/>
    </row>
    <row r="35920" spans="38:38">
      <c r="AL35920" s="3"/>
    </row>
    <row r="35921" spans="38:38">
      <c r="AL35921" s="3"/>
    </row>
    <row r="35922" spans="38:38">
      <c r="AL35922" s="3"/>
    </row>
    <row r="35923" spans="38:38">
      <c r="AL35923" s="3"/>
    </row>
    <row r="35924" spans="38:38">
      <c r="AL35924" s="3"/>
    </row>
    <row r="35925" spans="38:38">
      <c r="AL35925" s="3"/>
    </row>
    <row r="35926" spans="38:38">
      <c r="AL35926" s="3"/>
    </row>
    <row r="35927" spans="38:38">
      <c r="AL35927" s="3"/>
    </row>
    <row r="35928" spans="38:38">
      <c r="AL35928" s="3"/>
    </row>
    <row r="35929" spans="38:38">
      <c r="AL35929" s="3"/>
    </row>
    <row r="35930" spans="38:38">
      <c r="AL35930" s="3"/>
    </row>
    <row r="35931" spans="38:38">
      <c r="AL35931" s="3"/>
    </row>
    <row r="35932" spans="38:38">
      <c r="AL35932" s="3"/>
    </row>
    <row r="35933" spans="38:38">
      <c r="AL35933" s="3"/>
    </row>
    <row r="35934" spans="38:38">
      <c r="AL35934" s="3"/>
    </row>
    <row r="35935" spans="38:38">
      <c r="AL35935" s="3"/>
    </row>
    <row r="35936" spans="38:38">
      <c r="AL35936" s="3"/>
    </row>
    <row r="35937" spans="38:38">
      <c r="AL35937" s="3"/>
    </row>
    <row r="35938" spans="38:38">
      <c r="AL35938" s="3"/>
    </row>
    <row r="35939" spans="38:38">
      <c r="AL35939" s="3"/>
    </row>
    <row r="35940" spans="38:38">
      <c r="AL35940" s="3"/>
    </row>
    <row r="35941" spans="38:38">
      <c r="AL35941" s="3"/>
    </row>
    <row r="35942" spans="38:38">
      <c r="AL35942" s="3"/>
    </row>
    <row r="35943" spans="38:38">
      <c r="AL35943" s="3"/>
    </row>
    <row r="35944" spans="38:38">
      <c r="AL35944" s="3"/>
    </row>
    <row r="35945" spans="38:38">
      <c r="AL35945" s="3"/>
    </row>
    <row r="35946" spans="38:38">
      <c r="AL35946" s="3"/>
    </row>
    <row r="35947" spans="38:38">
      <c r="AL35947" s="3"/>
    </row>
    <row r="35948" spans="38:38">
      <c r="AL35948" s="3"/>
    </row>
    <row r="35949" spans="38:38">
      <c r="AL35949" s="3"/>
    </row>
    <row r="35950" spans="38:38">
      <c r="AL35950" s="3"/>
    </row>
    <row r="35951" spans="38:38">
      <c r="AL35951" s="3"/>
    </row>
    <row r="35952" spans="38:38">
      <c r="AL35952" s="3"/>
    </row>
    <row r="35953" spans="38:38">
      <c r="AL35953" s="3"/>
    </row>
    <row r="35954" spans="38:38">
      <c r="AL35954" s="3"/>
    </row>
    <row r="35955" spans="38:38">
      <c r="AL35955" s="3"/>
    </row>
    <row r="35956" spans="38:38">
      <c r="AL35956" s="3"/>
    </row>
    <row r="35957" spans="38:38">
      <c r="AL35957" s="3"/>
    </row>
    <row r="35958" spans="38:38">
      <c r="AL35958" s="3"/>
    </row>
    <row r="35959" spans="38:38">
      <c r="AL35959" s="3"/>
    </row>
    <row r="35960" spans="38:38">
      <c r="AL35960" s="3"/>
    </row>
    <row r="35961" spans="38:38">
      <c r="AL35961" s="3"/>
    </row>
    <row r="35962" spans="38:38">
      <c r="AL35962" s="3"/>
    </row>
    <row r="35963" spans="38:38">
      <c r="AL35963" s="3"/>
    </row>
    <row r="35964" spans="38:38">
      <c r="AL35964" s="3"/>
    </row>
    <row r="35965" spans="38:38">
      <c r="AL35965" s="3"/>
    </row>
    <row r="35966" spans="38:38">
      <c r="AL35966" s="3"/>
    </row>
    <row r="35967" spans="38:38">
      <c r="AL35967" s="3"/>
    </row>
    <row r="35968" spans="38:38">
      <c r="AL35968" s="3"/>
    </row>
    <row r="35969" spans="38:38">
      <c r="AL35969" s="3"/>
    </row>
    <row r="35970" spans="38:38">
      <c r="AL35970" s="3"/>
    </row>
    <row r="35971" spans="38:38">
      <c r="AL35971" s="3"/>
    </row>
    <row r="35972" spans="38:38">
      <c r="AL35972" s="3"/>
    </row>
    <row r="35973" spans="38:38">
      <c r="AL35973" s="3"/>
    </row>
    <row r="35974" spans="38:38">
      <c r="AL35974" s="3"/>
    </row>
    <row r="35975" spans="38:38">
      <c r="AL35975" s="3"/>
    </row>
    <row r="35976" spans="38:38">
      <c r="AL35976" s="3"/>
    </row>
    <row r="35977" spans="38:38">
      <c r="AL35977" s="3"/>
    </row>
    <row r="35978" spans="38:38">
      <c r="AL35978" s="3"/>
    </row>
    <row r="35979" spans="38:38">
      <c r="AL35979" s="3"/>
    </row>
    <row r="35980" spans="38:38">
      <c r="AL35980" s="3"/>
    </row>
    <row r="35981" spans="38:38">
      <c r="AL35981" s="3"/>
    </row>
    <row r="35982" spans="38:38">
      <c r="AL35982" s="3"/>
    </row>
    <row r="35983" spans="38:38">
      <c r="AL35983" s="3"/>
    </row>
    <row r="35984" spans="38:38">
      <c r="AL35984" s="3"/>
    </row>
    <row r="35985" spans="38:38">
      <c r="AL35985" s="3"/>
    </row>
    <row r="35986" spans="38:38">
      <c r="AL35986" s="3"/>
    </row>
    <row r="35987" spans="38:38">
      <c r="AL35987" s="3"/>
    </row>
    <row r="35988" spans="38:38">
      <c r="AL35988" s="3"/>
    </row>
    <row r="35989" spans="38:38">
      <c r="AL35989" s="3"/>
    </row>
    <row r="35990" spans="38:38">
      <c r="AL35990" s="3"/>
    </row>
    <row r="35991" spans="38:38">
      <c r="AL35991" s="3"/>
    </row>
    <row r="35992" spans="38:38">
      <c r="AL35992" s="3"/>
    </row>
    <row r="35993" spans="38:38">
      <c r="AL35993" s="3"/>
    </row>
    <row r="35994" spans="38:38">
      <c r="AL35994" s="3"/>
    </row>
    <row r="35995" spans="38:38">
      <c r="AL35995" s="3"/>
    </row>
    <row r="35996" spans="38:38">
      <c r="AL35996" s="3"/>
    </row>
    <row r="35997" spans="38:38">
      <c r="AL35997" s="3"/>
    </row>
    <row r="35998" spans="38:38">
      <c r="AL35998" s="3"/>
    </row>
    <row r="35999" spans="38:38">
      <c r="AL35999" s="3"/>
    </row>
    <row r="36000" spans="38:38">
      <c r="AL36000" s="3"/>
    </row>
    <row r="36001" spans="38:38">
      <c r="AL36001" s="3"/>
    </row>
    <row r="36002" spans="38:38">
      <c r="AL36002" s="3"/>
    </row>
    <row r="36003" spans="38:38">
      <c r="AL36003" s="3"/>
    </row>
    <row r="36004" spans="38:38">
      <c r="AL36004" s="3"/>
    </row>
    <row r="36005" spans="38:38">
      <c r="AL36005" s="3"/>
    </row>
    <row r="36006" spans="38:38">
      <c r="AL36006" s="3"/>
    </row>
    <row r="36007" spans="38:38">
      <c r="AL36007" s="3"/>
    </row>
    <row r="36008" spans="38:38">
      <c r="AL36008" s="3"/>
    </row>
    <row r="36009" spans="38:38">
      <c r="AL36009" s="3"/>
    </row>
    <row r="36010" spans="38:38">
      <c r="AL36010" s="3"/>
    </row>
    <row r="36011" spans="38:38">
      <c r="AL36011" s="3"/>
    </row>
    <row r="36012" spans="38:38">
      <c r="AL36012" s="3"/>
    </row>
    <row r="36013" spans="38:38">
      <c r="AL36013" s="3"/>
    </row>
    <row r="36014" spans="38:38">
      <c r="AL36014" s="3"/>
    </row>
    <row r="36015" spans="38:38">
      <c r="AL36015" s="3"/>
    </row>
    <row r="36016" spans="38:38">
      <c r="AL36016" s="3"/>
    </row>
    <row r="36017" spans="38:38">
      <c r="AL36017" s="3"/>
    </row>
    <row r="36018" spans="38:38">
      <c r="AL36018" s="3"/>
    </row>
    <row r="36019" spans="38:38">
      <c r="AL36019" s="3"/>
    </row>
    <row r="36020" spans="38:38">
      <c r="AL36020" s="3"/>
    </row>
    <row r="36021" spans="38:38">
      <c r="AL36021" s="3"/>
    </row>
    <row r="36022" spans="38:38">
      <c r="AL36022" s="3"/>
    </row>
    <row r="36023" spans="38:38">
      <c r="AL36023" s="3"/>
    </row>
    <row r="36024" spans="38:38">
      <c r="AL36024" s="3"/>
    </row>
    <row r="36025" spans="38:38">
      <c r="AL36025" s="3"/>
    </row>
    <row r="36026" spans="38:38">
      <c r="AL36026" s="3"/>
    </row>
    <row r="36027" spans="38:38">
      <c r="AL36027" s="3"/>
    </row>
    <row r="36028" spans="38:38">
      <c r="AL36028" s="3"/>
    </row>
    <row r="36029" spans="38:38">
      <c r="AL36029" s="3"/>
    </row>
    <row r="36030" spans="38:38">
      <c r="AL36030" s="3"/>
    </row>
    <row r="36031" spans="38:38">
      <c r="AL36031" s="3"/>
    </row>
    <row r="36032" spans="38:38">
      <c r="AL36032" s="3"/>
    </row>
    <row r="36033" spans="38:38">
      <c r="AL36033" s="3"/>
    </row>
    <row r="36034" spans="38:38">
      <c r="AL36034" s="3"/>
    </row>
    <row r="36035" spans="38:38">
      <c r="AL36035" s="3"/>
    </row>
    <row r="36036" spans="38:38">
      <c r="AL36036" s="3"/>
    </row>
    <row r="36037" spans="38:38">
      <c r="AL36037" s="3"/>
    </row>
    <row r="36038" spans="38:38">
      <c r="AL36038" s="3"/>
    </row>
    <row r="36039" spans="38:38">
      <c r="AL36039" s="3"/>
    </row>
    <row r="36040" spans="38:38">
      <c r="AL36040" s="3"/>
    </row>
    <row r="36041" spans="38:38">
      <c r="AL36041" s="3"/>
    </row>
    <row r="36042" spans="38:38">
      <c r="AL36042" s="3"/>
    </row>
    <row r="36043" spans="38:38">
      <c r="AL36043" s="3"/>
    </row>
    <row r="36044" spans="38:38">
      <c r="AL36044" s="3"/>
    </row>
    <row r="36045" spans="38:38">
      <c r="AL36045" s="3"/>
    </row>
    <row r="36046" spans="38:38">
      <c r="AL36046" s="3"/>
    </row>
    <row r="36047" spans="38:38">
      <c r="AL36047" s="3"/>
    </row>
    <row r="36048" spans="38:38">
      <c r="AL36048" s="3"/>
    </row>
    <row r="36049" spans="38:38">
      <c r="AL36049" s="3"/>
    </row>
    <row r="36050" spans="38:38">
      <c r="AL36050" s="3"/>
    </row>
    <row r="36051" spans="38:38">
      <c r="AL36051" s="3"/>
    </row>
    <row r="36052" spans="38:38">
      <c r="AL36052" s="3"/>
    </row>
    <row r="36053" spans="38:38">
      <c r="AL36053" s="3"/>
    </row>
    <row r="36054" spans="38:38">
      <c r="AL36054" s="3"/>
    </row>
    <row r="36055" spans="38:38">
      <c r="AL36055" s="3"/>
    </row>
    <row r="36056" spans="38:38">
      <c r="AL36056" s="3"/>
    </row>
    <row r="36057" spans="38:38">
      <c r="AL36057" s="3"/>
    </row>
    <row r="36058" spans="38:38">
      <c r="AL36058" s="3"/>
    </row>
    <row r="36059" spans="38:38">
      <c r="AL36059" s="3"/>
    </row>
    <row r="36060" spans="38:38">
      <c r="AL36060" s="3"/>
    </row>
    <row r="36061" spans="38:38">
      <c r="AL36061" s="3"/>
    </row>
    <row r="36062" spans="38:38">
      <c r="AL36062" s="3"/>
    </row>
    <row r="36063" spans="38:38">
      <c r="AL36063" s="3"/>
    </row>
    <row r="36064" spans="38:38">
      <c r="AL36064" s="3"/>
    </row>
    <row r="36065" spans="38:38">
      <c r="AL36065" s="3"/>
    </row>
    <row r="36066" spans="38:38">
      <c r="AL36066" s="3"/>
    </row>
    <row r="36067" spans="38:38">
      <c r="AL36067" s="3"/>
    </row>
    <row r="36068" spans="38:38">
      <c r="AL36068" s="3"/>
    </row>
    <row r="36069" spans="38:38">
      <c r="AL36069" s="3"/>
    </row>
    <row r="36070" spans="38:38">
      <c r="AL36070" s="3"/>
    </row>
    <row r="36071" spans="38:38">
      <c r="AL36071" s="3"/>
    </row>
    <row r="36072" spans="38:38">
      <c r="AL36072" s="3"/>
    </row>
    <row r="36073" spans="38:38">
      <c r="AL36073" s="3"/>
    </row>
    <row r="36074" spans="38:38">
      <c r="AL36074" s="3"/>
    </row>
    <row r="36075" spans="38:38">
      <c r="AL36075" s="3"/>
    </row>
    <row r="36076" spans="38:38">
      <c r="AL36076" s="3"/>
    </row>
    <row r="36077" spans="38:38">
      <c r="AL36077" s="3"/>
    </row>
    <row r="36078" spans="38:38">
      <c r="AL36078" s="3"/>
    </row>
    <row r="36079" spans="38:38">
      <c r="AL36079" s="3"/>
    </row>
    <row r="36080" spans="38:38">
      <c r="AL36080" s="3"/>
    </row>
    <row r="36081" spans="38:38">
      <c r="AL36081" s="3"/>
    </row>
    <row r="36082" spans="38:38">
      <c r="AL36082" s="3"/>
    </row>
    <row r="36083" spans="38:38">
      <c r="AL36083" s="3"/>
    </row>
    <row r="36084" spans="38:38">
      <c r="AL36084" s="3"/>
    </row>
    <row r="36085" spans="38:38">
      <c r="AL36085" s="3"/>
    </row>
    <row r="36086" spans="38:38">
      <c r="AL36086" s="3"/>
    </row>
    <row r="36087" spans="38:38">
      <c r="AL36087" s="3"/>
    </row>
    <row r="36088" spans="38:38">
      <c r="AL36088" s="3"/>
    </row>
    <row r="36089" spans="38:38">
      <c r="AL36089" s="3"/>
    </row>
    <row r="36090" spans="38:38">
      <c r="AL36090" s="3"/>
    </row>
    <row r="36091" spans="38:38">
      <c r="AL36091" s="3"/>
    </row>
    <row r="36092" spans="38:38">
      <c r="AL36092" s="3"/>
    </row>
    <row r="36093" spans="38:38">
      <c r="AL36093" s="3"/>
    </row>
    <row r="36094" spans="38:38">
      <c r="AL36094" s="3"/>
    </row>
    <row r="36095" spans="38:38">
      <c r="AL36095" s="3"/>
    </row>
    <row r="36096" spans="38:38">
      <c r="AL36096" s="3"/>
    </row>
    <row r="36097" spans="38:38">
      <c r="AL36097" s="3"/>
    </row>
    <row r="36098" spans="38:38">
      <c r="AL36098" s="3"/>
    </row>
    <row r="36099" spans="38:38">
      <c r="AL36099" s="3"/>
    </row>
    <row r="36100" spans="38:38">
      <c r="AL36100" s="3"/>
    </row>
    <row r="36101" spans="38:38">
      <c r="AL36101" s="3"/>
    </row>
    <row r="36102" spans="38:38">
      <c r="AL36102" s="3"/>
    </row>
    <row r="36103" spans="38:38">
      <c r="AL36103" s="3"/>
    </row>
    <row r="36104" spans="38:38">
      <c r="AL36104" s="3"/>
    </row>
    <row r="36105" spans="38:38">
      <c r="AL36105" s="3"/>
    </row>
    <row r="36106" spans="38:38">
      <c r="AL36106" s="3"/>
    </row>
    <row r="36107" spans="38:38">
      <c r="AL36107" s="3"/>
    </row>
    <row r="36108" spans="38:38">
      <c r="AL36108" s="3"/>
    </row>
    <row r="36109" spans="38:38">
      <c r="AL36109" s="3"/>
    </row>
    <row r="36110" spans="38:38">
      <c r="AL36110" s="3"/>
    </row>
    <row r="36111" spans="38:38">
      <c r="AL36111" s="3"/>
    </row>
    <row r="36112" spans="38:38">
      <c r="AL36112" s="3"/>
    </row>
    <row r="36113" spans="38:38">
      <c r="AL36113" s="3"/>
    </row>
    <row r="36114" spans="38:38">
      <c r="AL36114" s="3"/>
    </row>
    <row r="36115" spans="38:38">
      <c r="AL36115" s="3"/>
    </row>
    <row r="36116" spans="38:38">
      <c r="AL36116" s="3"/>
    </row>
    <row r="36117" spans="38:38">
      <c r="AL36117" s="3"/>
    </row>
    <row r="36118" spans="38:38">
      <c r="AL36118" s="3"/>
    </row>
    <row r="36119" spans="38:38">
      <c r="AL36119" s="3"/>
    </row>
    <row r="36120" spans="38:38">
      <c r="AL36120" s="3"/>
    </row>
    <row r="36121" spans="38:38">
      <c r="AL36121" s="3"/>
    </row>
    <row r="36122" spans="38:38">
      <c r="AL36122" s="3"/>
    </row>
    <row r="36123" spans="38:38">
      <c r="AL36123" s="3"/>
    </row>
    <row r="36124" spans="38:38">
      <c r="AL36124" s="3"/>
    </row>
    <row r="36125" spans="38:38">
      <c r="AL36125" s="3"/>
    </row>
    <row r="36126" spans="38:38">
      <c r="AL36126" s="3"/>
    </row>
    <row r="36127" spans="38:38">
      <c r="AL36127" s="3"/>
    </row>
    <row r="36128" spans="38:38">
      <c r="AL36128" s="3"/>
    </row>
    <row r="36129" spans="38:38">
      <c r="AL36129" s="3"/>
    </row>
    <row r="36130" spans="38:38">
      <c r="AL36130" s="3"/>
    </row>
    <row r="36131" spans="38:38">
      <c r="AL36131" s="3"/>
    </row>
    <row r="36132" spans="38:38">
      <c r="AL36132" s="3"/>
    </row>
    <row r="36133" spans="38:38">
      <c r="AL36133" s="3"/>
    </row>
    <row r="36134" spans="38:38">
      <c r="AL36134" s="3"/>
    </row>
    <row r="36135" spans="38:38">
      <c r="AL36135" s="3"/>
    </row>
    <row r="36136" spans="38:38">
      <c r="AL36136" s="3"/>
    </row>
    <row r="36137" spans="38:38">
      <c r="AL36137" s="3"/>
    </row>
    <row r="36138" spans="38:38">
      <c r="AL36138" s="3"/>
    </row>
    <row r="36139" spans="38:38">
      <c r="AL36139" s="3"/>
    </row>
    <row r="36140" spans="38:38">
      <c r="AL36140" s="3"/>
    </row>
    <row r="36141" spans="38:38">
      <c r="AL36141" s="3"/>
    </row>
    <row r="36142" spans="38:38">
      <c r="AL36142" s="3"/>
    </row>
    <row r="36143" spans="38:38">
      <c r="AL36143" s="3"/>
    </row>
    <row r="36144" spans="38:38">
      <c r="AL36144" s="3"/>
    </row>
    <row r="36145" spans="38:38">
      <c r="AL36145" s="3"/>
    </row>
    <row r="36146" spans="38:38">
      <c r="AL36146" s="3"/>
    </row>
    <row r="36147" spans="38:38">
      <c r="AL36147" s="3"/>
    </row>
    <row r="36148" spans="38:38">
      <c r="AL36148" s="3"/>
    </row>
    <row r="36149" spans="38:38">
      <c r="AL36149" s="3"/>
    </row>
    <row r="36150" spans="38:38">
      <c r="AL36150" s="3"/>
    </row>
    <row r="36151" spans="38:38">
      <c r="AL36151" s="3"/>
    </row>
    <row r="36152" spans="38:38">
      <c r="AL36152" s="3"/>
    </row>
    <row r="36153" spans="38:38">
      <c r="AL36153" s="3"/>
    </row>
    <row r="36154" spans="38:38">
      <c r="AL36154" s="3"/>
    </row>
    <row r="36155" spans="38:38">
      <c r="AL36155" s="3"/>
    </row>
    <row r="36156" spans="38:38">
      <c r="AL36156" s="3"/>
    </row>
    <row r="36157" spans="38:38">
      <c r="AL36157" s="3"/>
    </row>
    <row r="36158" spans="38:38">
      <c r="AL36158" s="3"/>
    </row>
    <row r="36159" spans="38:38">
      <c r="AL36159" s="3"/>
    </row>
    <row r="36160" spans="38:38">
      <c r="AL36160" s="3"/>
    </row>
    <row r="36161" spans="38:38">
      <c r="AL36161" s="3"/>
    </row>
    <row r="36162" spans="38:38">
      <c r="AL36162" s="3"/>
    </row>
    <row r="36163" spans="38:38">
      <c r="AL36163" s="3"/>
    </row>
    <row r="36164" spans="38:38">
      <c r="AL36164" s="3"/>
    </row>
    <row r="36165" spans="38:38">
      <c r="AL36165" s="3"/>
    </row>
    <row r="36166" spans="38:38">
      <c r="AL36166" s="3"/>
    </row>
    <row r="36167" spans="38:38">
      <c r="AL36167" s="3"/>
    </row>
    <row r="36168" spans="38:38">
      <c r="AL36168" s="3"/>
    </row>
    <row r="36169" spans="38:38">
      <c r="AL36169" s="3"/>
    </row>
    <row r="36170" spans="38:38">
      <c r="AL36170" s="3"/>
    </row>
    <row r="36171" spans="38:38">
      <c r="AL36171" s="3"/>
    </row>
    <row r="36172" spans="38:38">
      <c r="AL36172" s="3"/>
    </row>
    <row r="36173" spans="38:38">
      <c r="AL36173" s="3"/>
    </row>
    <row r="36174" spans="38:38">
      <c r="AL36174" s="3"/>
    </row>
    <row r="36175" spans="38:38">
      <c r="AL36175" s="3"/>
    </row>
    <row r="36176" spans="38:38">
      <c r="AL36176" s="3"/>
    </row>
    <row r="36177" spans="38:38">
      <c r="AL36177" s="3"/>
    </row>
    <row r="36178" spans="38:38">
      <c r="AL36178" s="3"/>
    </row>
    <row r="36179" spans="38:38">
      <c r="AL36179" s="3"/>
    </row>
    <row r="36180" spans="38:38">
      <c r="AL36180" s="3"/>
    </row>
    <row r="36181" spans="38:38">
      <c r="AL36181" s="3"/>
    </row>
    <row r="36182" spans="38:38">
      <c r="AL36182" s="3"/>
    </row>
    <row r="36183" spans="38:38">
      <c r="AL36183" s="3"/>
    </row>
    <row r="36184" spans="38:38">
      <c r="AL36184" s="3"/>
    </row>
    <row r="36185" spans="38:38">
      <c r="AL36185" s="3"/>
    </row>
    <row r="36186" spans="38:38">
      <c r="AL36186" s="3"/>
    </row>
    <row r="36187" spans="38:38">
      <c r="AL36187" s="3"/>
    </row>
    <row r="36188" spans="38:38">
      <c r="AL36188" s="3"/>
    </row>
    <row r="36189" spans="38:38">
      <c r="AL36189" s="3"/>
    </row>
    <row r="36190" spans="38:38">
      <c r="AL36190" s="3"/>
    </row>
    <row r="36191" spans="38:38">
      <c r="AL36191" s="3"/>
    </row>
    <row r="36192" spans="38:38">
      <c r="AL36192" s="3"/>
    </row>
    <row r="36193" spans="38:38">
      <c r="AL36193" s="3"/>
    </row>
    <row r="36194" spans="38:38">
      <c r="AL36194" s="3"/>
    </row>
    <row r="36195" spans="38:38">
      <c r="AL36195" s="3"/>
    </row>
    <row r="36196" spans="38:38">
      <c r="AL36196" s="3"/>
    </row>
    <row r="36197" spans="38:38">
      <c r="AL36197" s="3"/>
    </row>
    <row r="36198" spans="38:38">
      <c r="AL36198" s="3"/>
    </row>
    <row r="36199" spans="38:38">
      <c r="AL36199" s="3"/>
    </row>
    <row r="36200" spans="38:38">
      <c r="AL36200" s="3"/>
    </row>
    <row r="36201" spans="38:38">
      <c r="AL36201" s="3"/>
    </row>
    <row r="36202" spans="38:38">
      <c r="AL36202" s="3"/>
    </row>
    <row r="36203" spans="38:38">
      <c r="AL36203" s="3"/>
    </row>
    <row r="36204" spans="38:38">
      <c r="AL36204" s="3"/>
    </row>
    <row r="36205" spans="38:38">
      <c r="AL36205" s="3"/>
    </row>
    <row r="36206" spans="38:38">
      <c r="AL36206" s="3"/>
    </row>
    <row r="36207" spans="38:38">
      <c r="AL36207" s="3"/>
    </row>
    <row r="36208" spans="38:38">
      <c r="AL36208" s="3"/>
    </row>
    <row r="36209" spans="38:38">
      <c r="AL36209" s="3"/>
    </row>
    <row r="36210" spans="38:38">
      <c r="AL36210" s="3"/>
    </row>
    <row r="36211" spans="38:38">
      <c r="AL36211" s="3"/>
    </row>
    <row r="36212" spans="38:38">
      <c r="AL36212" s="3"/>
    </row>
    <row r="36213" spans="38:38">
      <c r="AL36213" s="3"/>
    </row>
    <row r="36214" spans="38:38">
      <c r="AL36214" s="3"/>
    </row>
    <row r="36215" spans="38:38">
      <c r="AL36215" s="3"/>
    </row>
    <row r="36216" spans="38:38">
      <c r="AL36216" s="3"/>
    </row>
    <row r="36217" spans="38:38">
      <c r="AL36217" s="3"/>
    </row>
    <row r="36218" spans="38:38">
      <c r="AL36218" s="3"/>
    </row>
    <row r="36219" spans="38:38">
      <c r="AL36219" s="3"/>
    </row>
    <row r="36220" spans="38:38">
      <c r="AL36220" s="3"/>
    </row>
    <row r="36221" spans="38:38">
      <c r="AL36221" s="3"/>
    </row>
    <row r="36222" spans="38:38">
      <c r="AL36222" s="3"/>
    </row>
    <row r="36223" spans="38:38">
      <c r="AL36223" s="3"/>
    </row>
    <row r="36224" spans="38:38">
      <c r="AL36224" s="3"/>
    </row>
    <row r="36225" spans="38:38">
      <c r="AL36225" s="3"/>
    </row>
    <row r="36226" spans="38:38">
      <c r="AL36226" s="3"/>
    </row>
    <row r="36227" spans="38:38">
      <c r="AL36227" s="3"/>
    </row>
    <row r="36228" spans="38:38">
      <c r="AL36228" s="3"/>
    </row>
    <row r="36229" spans="38:38">
      <c r="AL36229" s="3"/>
    </row>
    <row r="36230" spans="38:38">
      <c r="AL36230" s="3"/>
    </row>
    <row r="36231" spans="38:38">
      <c r="AL36231" s="3"/>
    </row>
    <row r="36232" spans="38:38">
      <c r="AL36232" s="3"/>
    </row>
    <row r="36233" spans="38:38">
      <c r="AL36233" s="3"/>
    </row>
    <row r="36234" spans="38:38">
      <c r="AL36234" s="3"/>
    </row>
    <row r="36235" spans="38:38">
      <c r="AL36235" s="3"/>
    </row>
    <row r="36236" spans="38:38">
      <c r="AL36236" s="3"/>
    </row>
    <row r="36237" spans="38:38">
      <c r="AL36237" s="3"/>
    </row>
    <row r="36238" spans="38:38">
      <c r="AL36238" s="3"/>
    </row>
    <row r="36239" spans="38:38">
      <c r="AL36239" s="3"/>
    </row>
    <row r="36240" spans="38:38">
      <c r="AL36240" s="3"/>
    </row>
    <row r="36241" spans="38:38">
      <c r="AL36241" s="3"/>
    </row>
    <row r="36242" spans="38:38">
      <c r="AL36242" s="3"/>
    </row>
    <row r="36243" spans="38:38">
      <c r="AL36243" s="3"/>
    </row>
    <row r="36244" spans="38:38">
      <c r="AL36244" s="3"/>
    </row>
    <row r="36245" spans="38:38">
      <c r="AL36245" s="3"/>
    </row>
    <row r="36246" spans="38:38">
      <c r="AL36246" s="3"/>
    </row>
    <row r="36247" spans="38:38">
      <c r="AL36247" s="3"/>
    </row>
    <row r="36248" spans="38:38">
      <c r="AL36248" s="3"/>
    </row>
    <row r="36249" spans="38:38">
      <c r="AL36249" s="3"/>
    </row>
    <row r="36250" spans="38:38">
      <c r="AL36250" s="3"/>
    </row>
    <row r="36251" spans="38:38">
      <c r="AL36251" s="3"/>
    </row>
    <row r="36252" spans="38:38">
      <c r="AL36252" s="3"/>
    </row>
    <row r="36253" spans="38:38">
      <c r="AL36253" s="3"/>
    </row>
    <row r="36254" spans="38:38">
      <c r="AL36254" s="3"/>
    </row>
    <row r="36255" spans="38:38">
      <c r="AL36255" s="3"/>
    </row>
    <row r="36256" spans="38:38">
      <c r="AL36256" s="3"/>
    </row>
    <row r="36257" spans="38:38">
      <c r="AL36257" s="3"/>
    </row>
    <row r="36258" spans="38:38">
      <c r="AL36258" s="3"/>
    </row>
    <row r="36259" spans="38:38">
      <c r="AL36259" s="3"/>
    </row>
    <row r="36260" spans="38:38">
      <c r="AL36260" s="3"/>
    </row>
    <row r="36261" spans="38:38">
      <c r="AL36261" s="3"/>
    </row>
    <row r="36262" spans="38:38">
      <c r="AL36262" s="3"/>
    </row>
    <row r="36263" spans="38:38">
      <c r="AL36263" s="3"/>
    </row>
    <row r="36264" spans="38:38">
      <c r="AL36264" s="3"/>
    </row>
    <row r="36265" spans="38:38">
      <c r="AL36265" s="3"/>
    </row>
    <row r="36266" spans="38:38">
      <c r="AL36266" s="3"/>
    </row>
    <row r="36267" spans="38:38">
      <c r="AL36267" s="3"/>
    </row>
    <row r="36268" spans="38:38">
      <c r="AL36268" s="3"/>
    </row>
    <row r="36269" spans="38:38">
      <c r="AL36269" s="3"/>
    </row>
    <row r="36270" spans="38:38">
      <c r="AL36270" s="3"/>
    </row>
    <row r="36271" spans="38:38">
      <c r="AL36271" s="3"/>
    </row>
    <row r="36272" spans="38:38">
      <c r="AL36272" s="3"/>
    </row>
    <row r="36273" spans="38:38">
      <c r="AL36273" s="3"/>
    </row>
    <row r="36274" spans="38:38">
      <c r="AL36274" s="3"/>
    </row>
    <row r="36275" spans="38:38">
      <c r="AL36275" s="3"/>
    </row>
    <row r="36276" spans="38:38">
      <c r="AL36276" s="3"/>
    </row>
    <row r="36277" spans="38:38">
      <c r="AL36277" s="3"/>
    </row>
    <row r="36278" spans="38:38">
      <c r="AL36278" s="3"/>
    </row>
    <row r="36279" spans="38:38">
      <c r="AL36279" s="3"/>
    </row>
    <row r="36280" spans="38:38">
      <c r="AL36280" s="3"/>
    </row>
    <row r="36281" spans="38:38">
      <c r="AL36281" s="3"/>
    </row>
    <row r="36282" spans="38:38">
      <c r="AL36282" s="3"/>
    </row>
    <row r="36283" spans="38:38">
      <c r="AL36283" s="3"/>
    </row>
    <row r="36284" spans="38:38">
      <c r="AL36284" s="3"/>
    </row>
    <row r="36285" spans="38:38">
      <c r="AL36285" s="3"/>
    </row>
    <row r="36286" spans="38:38">
      <c r="AL36286" s="3"/>
    </row>
    <row r="36287" spans="38:38">
      <c r="AL36287" s="3"/>
    </row>
    <row r="36288" spans="38:38">
      <c r="AL36288" s="3"/>
    </row>
    <row r="36289" spans="38:38">
      <c r="AL36289" s="3"/>
    </row>
    <row r="36290" spans="38:38">
      <c r="AL36290" s="3"/>
    </row>
    <row r="36291" spans="38:38">
      <c r="AL36291" s="3"/>
    </row>
    <row r="36292" spans="38:38">
      <c r="AL36292" s="3"/>
    </row>
    <row r="36293" spans="38:38">
      <c r="AL36293" s="3"/>
    </row>
    <row r="36294" spans="38:38">
      <c r="AL36294" s="3"/>
    </row>
    <row r="36295" spans="38:38">
      <c r="AL36295" s="3"/>
    </row>
    <row r="36296" spans="38:38">
      <c r="AL36296" s="3"/>
    </row>
    <row r="36297" spans="38:38">
      <c r="AL36297" s="3"/>
    </row>
    <row r="36298" spans="38:38">
      <c r="AL36298" s="3"/>
    </row>
    <row r="36299" spans="38:38">
      <c r="AL36299" s="3"/>
    </row>
    <row r="36300" spans="38:38">
      <c r="AL36300" s="3"/>
    </row>
    <row r="36301" spans="38:38">
      <c r="AL36301" s="3"/>
    </row>
    <row r="36302" spans="38:38">
      <c r="AL36302" s="3"/>
    </row>
    <row r="36303" spans="38:38">
      <c r="AL36303" s="3"/>
    </row>
    <row r="36304" spans="38:38">
      <c r="AL36304" s="3"/>
    </row>
    <row r="36305" spans="38:38">
      <c r="AL36305" s="3"/>
    </row>
    <row r="36306" spans="38:38">
      <c r="AL36306" s="3"/>
    </row>
    <row r="36307" spans="38:38">
      <c r="AL36307" s="3"/>
    </row>
    <row r="36308" spans="38:38">
      <c r="AL36308" s="3"/>
    </row>
    <row r="36309" spans="38:38">
      <c r="AL36309" s="3"/>
    </row>
    <row r="36310" spans="38:38">
      <c r="AL36310" s="3"/>
    </row>
    <row r="36311" spans="38:38">
      <c r="AL36311" s="3"/>
    </row>
    <row r="36312" spans="38:38">
      <c r="AL36312" s="3"/>
    </row>
    <row r="36313" spans="38:38">
      <c r="AL36313" s="3"/>
    </row>
    <row r="36314" spans="38:38">
      <c r="AL36314" s="3"/>
    </row>
    <row r="36315" spans="38:38">
      <c r="AL36315" s="3"/>
    </row>
    <row r="36316" spans="38:38">
      <c r="AL36316" s="3"/>
    </row>
    <row r="36317" spans="38:38">
      <c r="AL36317" s="3"/>
    </row>
    <row r="36318" spans="38:38">
      <c r="AL36318" s="3"/>
    </row>
    <row r="36319" spans="38:38">
      <c r="AL36319" s="3"/>
    </row>
    <row r="36320" spans="38:38">
      <c r="AL36320" s="3"/>
    </row>
    <row r="36321" spans="38:38">
      <c r="AL36321" s="3"/>
    </row>
    <row r="36322" spans="38:38">
      <c r="AL36322" s="3"/>
    </row>
    <row r="36323" spans="38:38">
      <c r="AL36323" s="3"/>
    </row>
    <row r="36324" spans="38:38">
      <c r="AL36324" s="3"/>
    </row>
    <row r="36325" spans="38:38">
      <c r="AL36325" s="3"/>
    </row>
    <row r="36326" spans="38:38">
      <c r="AL36326" s="3"/>
    </row>
    <row r="36327" spans="38:38">
      <c r="AL36327" s="3"/>
    </row>
    <row r="36328" spans="38:38">
      <c r="AL36328" s="3"/>
    </row>
    <row r="36329" spans="38:38">
      <c r="AL36329" s="3"/>
    </row>
    <row r="36330" spans="38:38">
      <c r="AL36330" s="3"/>
    </row>
    <row r="36331" spans="38:38">
      <c r="AL36331" s="3"/>
    </row>
    <row r="36332" spans="38:38">
      <c r="AL36332" s="3"/>
    </row>
    <row r="36333" spans="38:38">
      <c r="AL36333" s="3"/>
    </row>
    <row r="36334" spans="38:38">
      <c r="AL36334" s="3"/>
    </row>
    <row r="36335" spans="38:38">
      <c r="AL36335" s="3"/>
    </row>
    <row r="36336" spans="38:38">
      <c r="AL36336" s="3"/>
    </row>
    <row r="36337" spans="38:38">
      <c r="AL36337" s="3"/>
    </row>
    <row r="36338" spans="38:38">
      <c r="AL36338" s="3"/>
    </row>
    <row r="36339" spans="38:38">
      <c r="AL36339" s="3"/>
    </row>
    <row r="36340" spans="38:38">
      <c r="AL36340" s="3"/>
    </row>
    <row r="36341" spans="38:38">
      <c r="AL36341" s="3"/>
    </row>
    <row r="36342" spans="38:38">
      <c r="AL36342" s="3"/>
    </row>
    <row r="36343" spans="38:38">
      <c r="AL36343" s="3"/>
    </row>
    <row r="36344" spans="38:38">
      <c r="AL36344" s="3"/>
    </row>
    <row r="36345" spans="38:38">
      <c r="AL36345" s="3"/>
    </row>
    <row r="36346" spans="38:38">
      <c r="AL36346" s="3"/>
    </row>
    <row r="36347" spans="38:38">
      <c r="AL36347" s="3"/>
    </row>
    <row r="36348" spans="38:38">
      <c r="AL36348" s="3"/>
    </row>
    <row r="36349" spans="38:38">
      <c r="AL36349" s="3"/>
    </row>
    <row r="36350" spans="38:38">
      <c r="AL36350" s="3"/>
    </row>
    <row r="36351" spans="38:38">
      <c r="AL36351" s="3"/>
    </row>
    <row r="36352" spans="38:38">
      <c r="AL36352" s="3"/>
    </row>
    <row r="36353" spans="38:38">
      <c r="AL36353" s="3"/>
    </row>
    <row r="36354" spans="38:38">
      <c r="AL36354" s="3"/>
    </row>
    <row r="36355" spans="38:38">
      <c r="AL36355" s="3"/>
    </row>
    <row r="36356" spans="38:38">
      <c r="AL36356" s="3"/>
    </row>
    <row r="36357" spans="38:38">
      <c r="AL36357" s="3"/>
    </row>
    <row r="36358" spans="38:38">
      <c r="AL36358" s="3"/>
    </row>
    <row r="36359" spans="38:38">
      <c r="AL36359" s="3"/>
    </row>
    <row r="36360" spans="38:38">
      <c r="AL36360" s="3"/>
    </row>
    <row r="36361" spans="38:38">
      <c r="AL36361" s="3"/>
    </row>
    <row r="36362" spans="38:38">
      <c r="AL36362" s="3"/>
    </row>
    <row r="36363" spans="38:38">
      <c r="AL36363" s="3"/>
    </row>
    <row r="36364" spans="38:38">
      <c r="AL36364" s="3"/>
    </row>
    <row r="36365" spans="38:38">
      <c r="AL36365" s="3"/>
    </row>
    <row r="36366" spans="38:38">
      <c r="AL36366" s="3"/>
    </row>
    <row r="36367" spans="38:38">
      <c r="AL36367" s="3"/>
    </row>
    <row r="36368" spans="38:38">
      <c r="AL36368" s="3"/>
    </row>
    <row r="36369" spans="38:38">
      <c r="AL36369" s="3"/>
    </row>
    <row r="36370" spans="38:38">
      <c r="AL36370" s="3"/>
    </row>
    <row r="36371" spans="38:38">
      <c r="AL36371" s="3"/>
    </row>
    <row r="36372" spans="38:38">
      <c r="AL36372" s="3"/>
    </row>
    <row r="36373" spans="38:38">
      <c r="AL36373" s="3"/>
    </row>
    <row r="36374" spans="38:38">
      <c r="AL36374" s="3"/>
    </row>
    <row r="36375" spans="38:38">
      <c r="AL36375" s="3"/>
    </row>
    <row r="36376" spans="38:38">
      <c r="AL36376" s="3"/>
    </row>
    <row r="36377" spans="38:38">
      <c r="AL36377" s="3"/>
    </row>
    <row r="36378" spans="38:38">
      <c r="AL36378" s="3"/>
    </row>
    <row r="36379" spans="38:38">
      <c r="AL36379" s="3"/>
    </row>
    <row r="36380" spans="38:38">
      <c r="AL36380" s="3"/>
    </row>
    <row r="36381" spans="38:38">
      <c r="AL36381" s="3"/>
    </row>
    <row r="36382" spans="38:38">
      <c r="AL36382" s="3"/>
    </row>
    <row r="36383" spans="38:38">
      <c r="AL36383" s="3"/>
    </row>
    <row r="36384" spans="38:38">
      <c r="AL36384" s="3"/>
    </row>
    <row r="36385" spans="38:38">
      <c r="AL36385" s="3"/>
    </row>
    <row r="36386" spans="38:38">
      <c r="AL36386" s="3"/>
    </row>
    <row r="36387" spans="38:38">
      <c r="AL36387" s="3"/>
    </row>
    <row r="36388" spans="38:38">
      <c r="AL36388" s="3"/>
    </row>
    <row r="36389" spans="38:38">
      <c r="AL36389" s="3"/>
    </row>
    <row r="36390" spans="38:38">
      <c r="AL36390" s="3"/>
    </row>
    <row r="36391" spans="38:38">
      <c r="AL36391" s="3"/>
    </row>
    <row r="36392" spans="38:38">
      <c r="AL36392" s="3"/>
    </row>
    <row r="36393" spans="38:38">
      <c r="AL36393" s="3"/>
    </row>
    <row r="36394" spans="38:38">
      <c r="AL36394" s="3"/>
    </row>
    <row r="36395" spans="38:38">
      <c r="AL36395" s="3"/>
    </row>
    <row r="36396" spans="38:38">
      <c r="AL36396" s="3"/>
    </row>
    <row r="36397" spans="38:38">
      <c r="AL36397" s="3"/>
    </row>
    <row r="36398" spans="38:38">
      <c r="AL36398" s="3"/>
    </row>
    <row r="36399" spans="38:38">
      <c r="AL36399" s="3"/>
    </row>
    <row r="36400" spans="38:38">
      <c r="AL36400" s="3"/>
    </row>
    <row r="36401" spans="38:38">
      <c r="AL36401" s="3"/>
    </row>
    <row r="36402" spans="38:38">
      <c r="AL36402" s="3"/>
    </row>
    <row r="36403" spans="38:38">
      <c r="AL36403" s="3"/>
    </row>
    <row r="36404" spans="38:38">
      <c r="AL36404" s="3"/>
    </row>
    <row r="36405" spans="38:38">
      <c r="AL36405" s="3"/>
    </row>
    <row r="36406" spans="38:38">
      <c r="AL36406" s="3"/>
    </row>
    <row r="36407" spans="38:38">
      <c r="AL36407" s="3"/>
    </row>
    <row r="36408" spans="38:38">
      <c r="AL36408" s="3"/>
    </row>
    <row r="36409" spans="38:38">
      <c r="AL36409" s="3"/>
    </row>
    <row r="36410" spans="38:38">
      <c r="AL36410" s="3"/>
    </row>
    <row r="36411" spans="38:38">
      <c r="AL36411" s="3"/>
    </row>
    <row r="36412" spans="38:38">
      <c r="AL36412" s="3"/>
    </row>
    <row r="36413" spans="38:38">
      <c r="AL36413" s="3"/>
    </row>
    <row r="36414" spans="38:38">
      <c r="AL36414" s="3"/>
    </row>
    <row r="36415" spans="38:38">
      <c r="AL36415" s="3"/>
    </row>
    <row r="36416" spans="38:38">
      <c r="AL36416" s="3"/>
    </row>
    <row r="36417" spans="38:38">
      <c r="AL36417" s="3"/>
    </row>
    <row r="36418" spans="38:38">
      <c r="AL36418" s="3"/>
    </row>
    <row r="36419" spans="38:38">
      <c r="AL36419" s="3"/>
    </row>
    <row r="36420" spans="38:38">
      <c r="AL36420" s="3"/>
    </row>
    <row r="36421" spans="38:38">
      <c r="AL36421" s="3"/>
    </row>
    <row r="36422" spans="38:38">
      <c r="AL36422" s="3"/>
    </row>
    <row r="36423" spans="38:38">
      <c r="AL36423" s="3"/>
    </row>
    <row r="36424" spans="38:38">
      <c r="AL36424" s="3"/>
    </row>
    <row r="36425" spans="38:38">
      <c r="AL36425" s="3"/>
    </row>
    <row r="36426" spans="38:38">
      <c r="AL36426" s="3"/>
    </row>
    <row r="36427" spans="38:38">
      <c r="AL36427" s="3"/>
    </row>
    <row r="36428" spans="38:38">
      <c r="AL36428" s="3"/>
    </row>
    <row r="36429" spans="38:38">
      <c r="AL36429" s="3"/>
    </row>
    <row r="36430" spans="38:38">
      <c r="AL36430" s="3"/>
    </row>
    <row r="36431" spans="38:38">
      <c r="AL36431" s="3"/>
    </row>
    <row r="36432" spans="38:38">
      <c r="AL36432" s="3"/>
    </row>
    <row r="36433" spans="38:38">
      <c r="AL36433" s="3"/>
    </row>
    <row r="36434" spans="38:38">
      <c r="AL36434" s="3"/>
    </row>
    <row r="36435" spans="38:38">
      <c r="AL36435" s="3"/>
    </row>
    <row r="36436" spans="38:38">
      <c r="AL36436" s="3"/>
    </row>
    <row r="36437" spans="38:38">
      <c r="AL36437" s="3"/>
    </row>
    <row r="36438" spans="38:38">
      <c r="AL36438" s="3"/>
    </row>
    <row r="36439" spans="38:38">
      <c r="AL36439" s="3"/>
    </row>
    <row r="36440" spans="38:38">
      <c r="AL36440" s="3"/>
    </row>
    <row r="36441" spans="38:38">
      <c r="AL36441" s="3"/>
    </row>
    <row r="36442" spans="38:38">
      <c r="AL36442" s="3"/>
    </row>
    <row r="36443" spans="38:38">
      <c r="AL36443" s="3"/>
    </row>
    <row r="36444" spans="38:38">
      <c r="AL36444" s="3"/>
    </row>
    <row r="36445" spans="38:38">
      <c r="AL36445" s="3"/>
    </row>
    <row r="36446" spans="38:38">
      <c r="AL36446" s="3"/>
    </row>
    <row r="36447" spans="38:38">
      <c r="AL36447" s="3"/>
    </row>
    <row r="36448" spans="38:38">
      <c r="AL36448" s="3"/>
    </row>
    <row r="36449" spans="38:38">
      <c r="AL36449" s="3"/>
    </row>
    <row r="36450" spans="38:38">
      <c r="AL36450" s="3"/>
    </row>
    <row r="36451" spans="38:38">
      <c r="AL36451" s="3"/>
    </row>
    <row r="36452" spans="38:38">
      <c r="AL36452" s="3"/>
    </row>
    <row r="36453" spans="38:38">
      <c r="AL36453" s="3"/>
    </row>
    <row r="36454" spans="38:38">
      <c r="AL36454" s="3"/>
    </row>
    <row r="36455" spans="38:38">
      <c r="AL36455" s="3"/>
    </row>
    <row r="36456" spans="38:38">
      <c r="AL36456" s="3"/>
    </row>
    <row r="36457" spans="38:38">
      <c r="AL36457" s="3"/>
    </row>
    <row r="36458" spans="38:38">
      <c r="AL36458" s="3"/>
    </row>
    <row r="36459" spans="38:38">
      <c r="AL36459" s="3"/>
    </row>
    <row r="36460" spans="38:38">
      <c r="AL36460" s="3"/>
    </row>
    <row r="36461" spans="38:38">
      <c r="AL36461" s="3"/>
    </row>
    <row r="36462" spans="38:38">
      <c r="AL36462" s="3"/>
    </row>
    <row r="36463" spans="38:38">
      <c r="AL36463" s="3"/>
    </row>
    <row r="36464" spans="38:38">
      <c r="AL36464" s="3"/>
    </row>
    <row r="36465" spans="38:38">
      <c r="AL36465" s="3"/>
    </row>
    <row r="36466" spans="38:38">
      <c r="AL36466" s="3"/>
    </row>
    <row r="36467" spans="38:38">
      <c r="AL36467" s="3"/>
    </row>
    <row r="36468" spans="38:38">
      <c r="AL36468" s="3"/>
    </row>
    <row r="36469" spans="38:38">
      <c r="AL36469" s="3"/>
    </row>
    <row r="36470" spans="38:38">
      <c r="AL36470" s="3"/>
    </row>
    <row r="36471" spans="38:38">
      <c r="AL36471" s="3"/>
    </row>
    <row r="36472" spans="38:38">
      <c r="AL36472" s="3"/>
    </row>
    <row r="36473" spans="38:38">
      <c r="AL36473" s="3"/>
    </row>
    <row r="36474" spans="38:38">
      <c r="AL36474" s="3"/>
    </row>
    <row r="36475" spans="38:38">
      <c r="AL36475" s="3"/>
    </row>
    <row r="36476" spans="38:38">
      <c r="AL36476" s="3"/>
    </row>
    <row r="36477" spans="38:38">
      <c r="AL36477" s="3"/>
    </row>
    <row r="36478" spans="38:38">
      <c r="AL36478" s="3"/>
    </row>
    <row r="36479" spans="38:38">
      <c r="AL36479" s="3"/>
    </row>
    <row r="36480" spans="38:38">
      <c r="AL36480" s="3"/>
    </row>
    <row r="36481" spans="38:38">
      <c r="AL36481" s="3"/>
    </row>
    <row r="36482" spans="38:38">
      <c r="AL36482" s="3"/>
    </row>
    <row r="36483" spans="38:38">
      <c r="AL36483" s="3"/>
    </row>
    <row r="36484" spans="38:38">
      <c r="AL36484" s="3"/>
    </row>
    <row r="36485" spans="38:38">
      <c r="AL36485" s="3"/>
    </row>
    <row r="36486" spans="38:38">
      <c r="AL36486" s="3"/>
    </row>
    <row r="36487" spans="38:38">
      <c r="AL36487" s="3"/>
    </row>
    <row r="36488" spans="38:38">
      <c r="AL36488" s="3"/>
    </row>
    <row r="36489" spans="38:38">
      <c r="AL36489" s="3"/>
    </row>
    <row r="36490" spans="38:38">
      <c r="AL36490" s="3"/>
    </row>
    <row r="36491" spans="38:38">
      <c r="AL36491" s="3"/>
    </row>
    <row r="36492" spans="38:38">
      <c r="AL36492" s="3"/>
    </row>
    <row r="36493" spans="38:38">
      <c r="AL36493" s="3"/>
    </row>
    <row r="36494" spans="38:38">
      <c r="AL36494" s="3"/>
    </row>
    <row r="36495" spans="38:38">
      <c r="AL36495" s="3"/>
    </row>
    <row r="36496" spans="38:38">
      <c r="AL36496" s="3"/>
    </row>
    <row r="36497" spans="38:38">
      <c r="AL36497" s="3"/>
    </row>
    <row r="36498" spans="38:38">
      <c r="AL36498" s="3"/>
    </row>
    <row r="36499" spans="38:38">
      <c r="AL36499" s="3"/>
    </row>
    <row r="36500" spans="38:38">
      <c r="AL36500" s="3"/>
    </row>
    <row r="36501" spans="38:38">
      <c r="AL36501" s="3"/>
    </row>
    <row r="36502" spans="38:38">
      <c r="AL36502" s="3"/>
    </row>
    <row r="36503" spans="38:38">
      <c r="AL36503" s="3"/>
    </row>
    <row r="36504" spans="38:38">
      <c r="AL36504" s="3"/>
    </row>
    <row r="36505" spans="38:38">
      <c r="AL36505" s="3"/>
    </row>
    <row r="36506" spans="38:38">
      <c r="AL36506" s="3"/>
    </row>
    <row r="36507" spans="38:38">
      <c r="AL36507" s="3"/>
    </row>
    <row r="36508" spans="38:38">
      <c r="AL36508" s="3"/>
    </row>
    <row r="36509" spans="38:38">
      <c r="AL36509" s="3"/>
    </row>
    <row r="36510" spans="38:38">
      <c r="AL36510" s="3"/>
    </row>
    <row r="36511" spans="38:38">
      <c r="AL36511" s="3"/>
    </row>
    <row r="36512" spans="38:38">
      <c r="AL36512" s="3"/>
    </row>
    <row r="36513" spans="38:38">
      <c r="AL36513" s="3"/>
    </row>
    <row r="36514" spans="38:38">
      <c r="AL36514" s="3"/>
    </row>
    <row r="36515" spans="38:38">
      <c r="AL36515" s="3"/>
    </row>
    <row r="36516" spans="38:38">
      <c r="AL36516" s="3"/>
    </row>
    <row r="36517" spans="38:38">
      <c r="AL36517" s="3"/>
    </row>
    <row r="36518" spans="38:38">
      <c r="AL36518" s="3"/>
    </row>
    <row r="36519" spans="38:38">
      <c r="AL36519" s="3"/>
    </row>
    <row r="36520" spans="38:38">
      <c r="AL36520" s="3"/>
    </row>
    <row r="36521" spans="38:38">
      <c r="AL36521" s="3"/>
    </row>
    <row r="36522" spans="38:38">
      <c r="AL36522" s="3"/>
    </row>
    <row r="36523" spans="38:38">
      <c r="AL36523" s="3"/>
    </row>
    <row r="36524" spans="38:38">
      <c r="AL36524" s="3"/>
    </row>
    <row r="36525" spans="38:38">
      <c r="AL36525" s="3"/>
    </row>
    <row r="36526" spans="38:38">
      <c r="AL36526" s="3"/>
    </row>
    <row r="36527" spans="38:38">
      <c r="AL36527" s="3"/>
    </row>
    <row r="36528" spans="38:38">
      <c r="AL36528" s="3"/>
    </row>
    <row r="36529" spans="38:38">
      <c r="AL36529" s="3"/>
    </row>
    <row r="36530" spans="38:38">
      <c r="AL36530" s="3"/>
    </row>
    <row r="36531" spans="38:38">
      <c r="AL36531" s="3"/>
    </row>
    <row r="36532" spans="38:38">
      <c r="AL36532" s="3"/>
    </row>
    <row r="36533" spans="38:38">
      <c r="AL36533" s="3"/>
    </row>
    <row r="36534" spans="38:38">
      <c r="AL36534" s="3"/>
    </row>
    <row r="36535" spans="38:38">
      <c r="AL36535" s="3"/>
    </row>
    <row r="36536" spans="38:38">
      <c r="AL36536" s="3"/>
    </row>
    <row r="36537" spans="38:38">
      <c r="AL36537" s="3"/>
    </row>
    <row r="36538" spans="38:38">
      <c r="AL36538" s="3"/>
    </row>
    <row r="36539" spans="38:38">
      <c r="AL36539" s="3"/>
    </row>
    <row r="36540" spans="38:38">
      <c r="AL36540" s="3"/>
    </row>
    <row r="36541" spans="38:38">
      <c r="AL36541" s="3"/>
    </row>
    <row r="36542" spans="38:38">
      <c r="AL36542" s="3"/>
    </row>
    <row r="36543" spans="38:38">
      <c r="AL36543" s="3"/>
    </row>
    <row r="36544" spans="38:38">
      <c r="AL36544" s="3"/>
    </row>
    <row r="36545" spans="38:38">
      <c r="AL36545" s="3"/>
    </row>
    <row r="36546" spans="38:38">
      <c r="AL36546" s="3"/>
    </row>
    <row r="36547" spans="38:38">
      <c r="AL36547" s="3"/>
    </row>
    <row r="36548" spans="38:38">
      <c r="AL36548" s="3"/>
    </row>
    <row r="36549" spans="38:38">
      <c r="AL36549" s="3"/>
    </row>
    <row r="36550" spans="38:38">
      <c r="AL36550" s="3"/>
    </row>
    <row r="36551" spans="38:38">
      <c r="AL36551" s="3"/>
    </row>
    <row r="36552" spans="38:38">
      <c r="AL36552" s="3"/>
    </row>
    <row r="36553" spans="38:38">
      <c r="AL36553" s="3"/>
    </row>
    <row r="36554" spans="38:38">
      <c r="AL36554" s="3"/>
    </row>
    <row r="36555" spans="38:38">
      <c r="AL36555" s="3"/>
    </row>
    <row r="36556" spans="38:38">
      <c r="AL36556" s="3"/>
    </row>
    <row r="36557" spans="38:38">
      <c r="AL36557" s="3"/>
    </row>
    <row r="36558" spans="38:38">
      <c r="AL36558" s="3"/>
    </row>
    <row r="36559" spans="38:38">
      <c r="AL36559" s="3"/>
    </row>
    <row r="36560" spans="38:38">
      <c r="AL36560" s="3"/>
    </row>
    <row r="36561" spans="38:38">
      <c r="AL36561" s="3"/>
    </row>
    <row r="36562" spans="38:38">
      <c r="AL36562" s="3"/>
    </row>
    <row r="36563" spans="38:38">
      <c r="AL36563" s="3"/>
    </row>
    <row r="36564" spans="38:38">
      <c r="AL36564" s="3"/>
    </row>
    <row r="36565" spans="38:38">
      <c r="AL36565" s="3"/>
    </row>
    <row r="36566" spans="38:38">
      <c r="AL36566" s="3"/>
    </row>
    <row r="36567" spans="38:38">
      <c r="AL36567" s="3"/>
    </row>
    <row r="36568" spans="38:38">
      <c r="AL36568" s="3"/>
    </row>
    <row r="36569" spans="38:38">
      <c r="AL36569" s="3"/>
    </row>
    <row r="36570" spans="38:38">
      <c r="AL36570" s="3"/>
    </row>
    <row r="36571" spans="38:38">
      <c r="AL36571" s="3"/>
    </row>
    <row r="36572" spans="38:38">
      <c r="AL36572" s="3"/>
    </row>
    <row r="36573" spans="38:38">
      <c r="AL36573" s="3"/>
    </row>
    <row r="36574" spans="38:38">
      <c r="AL36574" s="3"/>
    </row>
    <row r="36575" spans="38:38">
      <c r="AL36575" s="3"/>
    </row>
    <row r="36576" spans="38:38">
      <c r="AL36576" s="3"/>
    </row>
    <row r="36577" spans="38:38">
      <c r="AL36577" s="3"/>
    </row>
    <row r="36578" spans="38:38">
      <c r="AL36578" s="3"/>
    </row>
    <row r="36579" spans="38:38">
      <c r="AL36579" s="3"/>
    </row>
    <row r="36580" spans="38:38">
      <c r="AL36580" s="3"/>
    </row>
    <row r="36581" spans="38:38">
      <c r="AL36581" s="3"/>
    </row>
    <row r="36582" spans="38:38">
      <c r="AL36582" s="3"/>
    </row>
    <row r="36583" spans="38:38">
      <c r="AL36583" s="3"/>
    </row>
    <row r="36584" spans="38:38">
      <c r="AL36584" s="3"/>
    </row>
    <row r="36585" spans="38:38">
      <c r="AL36585" s="3"/>
    </row>
    <row r="36586" spans="38:38">
      <c r="AL36586" s="3"/>
    </row>
    <row r="36587" spans="38:38">
      <c r="AL36587" s="3"/>
    </row>
    <row r="36588" spans="38:38">
      <c r="AL36588" s="3"/>
    </row>
    <row r="36589" spans="38:38">
      <c r="AL36589" s="3"/>
    </row>
    <row r="36590" spans="38:38">
      <c r="AL36590" s="3"/>
    </row>
    <row r="36591" spans="38:38">
      <c r="AL36591" s="3"/>
    </row>
    <row r="36592" spans="38:38">
      <c r="AL36592" s="3"/>
    </row>
    <row r="36593" spans="38:38">
      <c r="AL36593" s="3"/>
    </row>
    <row r="36594" spans="38:38">
      <c r="AL36594" s="3"/>
    </row>
    <row r="36595" spans="38:38">
      <c r="AL36595" s="3"/>
    </row>
    <row r="36596" spans="38:38">
      <c r="AL36596" s="3"/>
    </row>
    <row r="36597" spans="38:38">
      <c r="AL36597" s="3"/>
    </row>
    <row r="36598" spans="38:38">
      <c r="AL36598" s="3"/>
    </row>
    <row r="36599" spans="38:38">
      <c r="AL36599" s="3"/>
    </row>
    <row r="36600" spans="38:38">
      <c r="AL36600" s="3"/>
    </row>
    <row r="36601" spans="38:38">
      <c r="AL36601" s="3"/>
    </row>
    <row r="36602" spans="38:38">
      <c r="AL36602" s="3"/>
    </row>
    <row r="36603" spans="38:38">
      <c r="AL36603" s="3"/>
    </row>
    <row r="36604" spans="38:38">
      <c r="AL36604" s="3"/>
    </row>
    <row r="36605" spans="38:38">
      <c r="AL36605" s="3"/>
    </row>
    <row r="36606" spans="38:38">
      <c r="AL36606" s="3"/>
    </row>
    <row r="36607" spans="38:38">
      <c r="AL36607" s="3"/>
    </row>
    <row r="36608" spans="38:38">
      <c r="AL36608" s="3"/>
    </row>
    <row r="36609" spans="38:38">
      <c r="AL36609" s="3"/>
    </row>
    <row r="36610" spans="38:38">
      <c r="AL36610" s="3"/>
    </row>
    <row r="36611" spans="38:38">
      <c r="AL36611" s="3"/>
    </row>
    <row r="36612" spans="38:38">
      <c r="AL36612" s="3"/>
    </row>
    <row r="36613" spans="38:38">
      <c r="AL36613" s="3"/>
    </row>
    <row r="36614" spans="38:38">
      <c r="AL36614" s="3"/>
    </row>
    <row r="36615" spans="38:38">
      <c r="AL36615" s="3"/>
    </row>
    <row r="36616" spans="38:38">
      <c r="AL36616" s="3"/>
    </row>
    <row r="36617" spans="38:38">
      <c r="AL36617" s="3"/>
    </row>
    <row r="36618" spans="38:38">
      <c r="AL36618" s="3"/>
    </row>
    <row r="36619" spans="38:38">
      <c r="AL36619" s="3"/>
    </row>
    <row r="36620" spans="38:38">
      <c r="AL36620" s="3"/>
    </row>
    <row r="36621" spans="38:38">
      <c r="AL36621" s="3"/>
    </row>
    <row r="36622" spans="38:38">
      <c r="AL36622" s="3"/>
    </row>
    <row r="36623" spans="38:38">
      <c r="AL36623" s="3"/>
    </row>
    <row r="36624" spans="38:38">
      <c r="AL36624" s="3"/>
    </row>
    <row r="36625" spans="38:38">
      <c r="AL36625" s="3"/>
    </row>
    <row r="36626" spans="38:38">
      <c r="AL36626" s="3"/>
    </row>
    <row r="36627" spans="38:38">
      <c r="AL36627" s="3"/>
    </row>
    <row r="36628" spans="38:38">
      <c r="AL36628" s="3"/>
    </row>
    <row r="36629" spans="38:38">
      <c r="AL36629" s="3"/>
    </row>
    <row r="36630" spans="38:38">
      <c r="AL36630" s="3"/>
    </row>
    <row r="36631" spans="38:38">
      <c r="AL36631" s="3"/>
    </row>
    <row r="36632" spans="38:38">
      <c r="AL36632" s="3"/>
    </row>
    <row r="36633" spans="38:38">
      <c r="AL36633" s="3"/>
    </row>
    <row r="36634" spans="38:38">
      <c r="AL36634" s="3"/>
    </row>
    <row r="36635" spans="38:38">
      <c r="AL36635" s="3"/>
    </row>
    <row r="36636" spans="38:38">
      <c r="AL36636" s="3"/>
    </row>
    <row r="36637" spans="38:38">
      <c r="AL36637" s="3"/>
    </row>
    <row r="36638" spans="38:38">
      <c r="AL36638" s="3"/>
    </row>
    <row r="36639" spans="38:38">
      <c r="AL36639" s="3"/>
    </row>
    <row r="36640" spans="38:38">
      <c r="AL36640" s="3"/>
    </row>
    <row r="36641" spans="38:38">
      <c r="AL36641" s="3"/>
    </row>
    <row r="36642" spans="38:38">
      <c r="AL36642" s="3"/>
    </row>
    <row r="36643" spans="38:38">
      <c r="AL36643" s="3"/>
    </row>
    <row r="36644" spans="38:38">
      <c r="AL36644" s="3"/>
    </row>
    <row r="36645" spans="38:38">
      <c r="AL36645" s="3"/>
    </row>
    <row r="36646" spans="38:38">
      <c r="AL36646" s="3"/>
    </row>
    <row r="36647" spans="38:38">
      <c r="AL36647" s="3"/>
    </row>
    <row r="36648" spans="38:38">
      <c r="AL36648" s="3"/>
    </row>
    <row r="36649" spans="38:38">
      <c r="AL36649" s="3"/>
    </row>
    <row r="36650" spans="38:38">
      <c r="AL36650" s="3"/>
    </row>
    <row r="36651" spans="38:38">
      <c r="AL36651" s="3"/>
    </row>
    <row r="36652" spans="38:38">
      <c r="AL36652" s="3"/>
    </row>
    <row r="36653" spans="38:38">
      <c r="AL36653" s="3"/>
    </row>
    <row r="36654" spans="38:38">
      <c r="AL36654" s="3"/>
    </row>
    <row r="36655" spans="38:38">
      <c r="AL36655" s="3"/>
    </row>
    <row r="36656" spans="38:38">
      <c r="AL36656" s="3"/>
    </row>
    <row r="36657" spans="38:38">
      <c r="AL36657" s="3"/>
    </row>
    <row r="36658" spans="38:38">
      <c r="AL36658" s="3"/>
    </row>
    <row r="36659" spans="38:38">
      <c r="AL36659" s="3"/>
    </row>
    <row r="36660" spans="38:38">
      <c r="AL36660" s="3"/>
    </row>
    <row r="36661" spans="38:38">
      <c r="AL36661" s="3"/>
    </row>
    <row r="36662" spans="38:38">
      <c r="AL36662" s="3"/>
    </row>
    <row r="36663" spans="38:38">
      <c r="AL36663" s="3"/>
    </row>
    <row r="36664" spans="38:38">
      <c r="AL36664" s="3"/>
    </row>
    <row r="36665" spans="38:38">
      <c r="AL36665" s="3"/>
    </row>
    <row r="36666" spans="38:38">
      <c r="AL36666" s="3"/>
    </row>
    <row r="36667" spans="38:38">
      <c r="AL36667" s="3"/>
    </row>
    <row r="36668" spans="38:38">
      <c r="AL36668" s="3"/>
    </row>
    <row r="36669" spans="38:38">
      <c r="AL36669" s="3"/>
    </row>
    <row r="36670" spans="38:38">
      <c r="AL36670" s="3"/>
    </row>
    <row r="36671" spans="38:38">
      <c r="AL36671" s="3"/>
    </row>
    <row r="36672" spans="38:38">
      <c r="AL36672" s="3"/>
    </row>
    <row r="36673" spans="38:38">
      <c r="AL36673" s="3"/>
    </row>
    <row r="36674" spans="38:38">
      <c r="AL36674" s="3"/>
    </row>
    <row r="36675" spans="38:38">
      <c r="AL36675" s="3"/>
    </row>
    <row r="36676" spans="38:38">
      <c r="AL36676" s="3"/>
    </row>
    <row r="36677" spans="38:38">
      <c r="AL36677" s="3"/>
    </row>
    <row r="36678" spans="38:38">
      <c r="AL36678" s="3"/>
    </row>
    <row r="36679" spans="38:38">
      <c r="AL36679" s="3"/>
    </row>
    <row r="36680" spans="38:38">
      <c r="AL36680" s="3"/>
    </row>
    <row r="36681" spans="38:38">
      <c r="AL36681" s="3"/>
    </row>
    <row r="36682" spans="38:38">
      <c r="AL36682" s="3"/>
    </row>
    <row r="36683" spans="38:38">
      <c r="AL36683" s="3"/>
    </row>
    <row r="36684" spans="38:38">
      <c r="AL36684" s="3"/>
    </row>
    <row r="36685" spans="38:38">
      <c r="AL36685" s="3"/>
    </row>
    <row r="36686" spans="38:38">
      <c r="AL36686" s="3"/>
    </row>
    <row r="36687" spans="38:38">
      <c r="AL36687" s="3"/>
    </row>
    <row r="36688" spans="38:38">
      <c r="AL36688" s="3"/>
    </row>
    <row r="36689" spans="38:38">
      <c r="AL36689" s="3"/>
    </row>
    <row r="36690" spans="38:38">
      <c r="AL36690" s="3"/>
    </row>
    <row r="36691" spans="38:38">
      <c r="AL36691" s="3"/>
    </row>
    <row r="36692" spans="38:38">
      <c r="AL36692" s="3"/>
    </row>
    <row r="36693" spans="38:38">
      <c r="AL36693" s="3"/>
    </row>
    <row r="36694" spans="38:38">
      <c r="AL36694" s="3"/>
    </row>
    <row r="36695" spans="38:38">
      <c r="AL36695" s="3"/>
    </row>
    <row r="36696" spans="38:38">
      <c r="AL36696" s="3"/>
    </row>
    <row r="36697" spans="38:38">
      <c r="AL36697" s="3"/>
    </row>
    <row r="36698" spans="38:38">
      <c r="AL36698" s="3"/>
    </row>
    <row r="36699" spans="38:38">
      <c r="AL36699" s="3"/>
    </row>
    <row r="36700" spans="38:38">
      <c r="AL36700" s="3"/>
    </row>
    <row r="36701" spans="38:38">
      <c r="AL36701" s="3"/>
    </row>
    <row r="36702" spans="38:38">
      <c r="AL36702" s="3"/>
    </row>
    <row r="36703" spans="38:38">
      <c r="AL36703" s="3"/>
    </row>
    <row r="36704" spans="38:38">
      <c r="AL36704" s="3"/>
    </row>
    <row r="36705" spans="38:38">
      <c r="AL36705" s="3"/>
    </row>
    <row r="36706" spans="38:38">
      <c r="AL36706" s="3"/>
    </row>
    <row r="36707" spans="38:38">
      <c r="AL36707" s="3"/>
    </row>
    <row r="36708" spans="38:38">
      <c r="AL36708" s="3"/>
    </row>
    <row r="36709" spans="38:38">
      <c r="AL36709" s="3"/>
    </row>
    <row r="36710" spans="38:38">
      <c r="AL36710" s="3"/>
    </row>
    <row r="36711" spans="38:38">
      <c r="AL36711" s="3"/>
    </row>
    <row r="36712" spans="38:38">
      <c r="AL36712" s="3"/>
    </row>
    <row r="36713" spans="38:38">
      <c r="AL36713" s="3"/>
    </row>
    <row r="36714" spans="38:38">
      <c r="AL36714" s="3"/>
    </row>
    <row r="36715" spans="38:38">
      <c r="AL36715" s="3"/>
    </row>
    <row r="36716" spans="38:38">
      <c r="AL36716" s="3"/>
    </row>
    <row r="36717" spans="38:38">
      <c r="AL36717" s="3"/>
    </row>
    <row r="36718" spans="38:38">
      <c r="AL36718" s="3"/>
    </row>
    <row r="36719" spans="38:38">
      <c r="AL36719" s="3"/>
    </row>
    <row r="36720" spans="38:38">
      <c r="AL36720" s="3"/>
    </row>
    <row r="36721" spans="38:38">
      <c r="AL36721" s="3"/>
    </row>
    <row r="36722" spans="38:38">
      <c r="AL36722" s="3"/>
    </row>
    <row r="36723" spans="38:38">
      <c r="AL36723" s="3"/>
    </row>
    <row r="36724" spans="38:38">
      <c r="AL36724" s="3"/>
    </row>
    <row r="36725" spans="38:38">
      <c r="AL36725" s="3"/>
    </row>
    <row r="36726" spans="38:38">
      <c r="AL36726" s="3"/>
    </row>
    <row r="36727" spans="38:38">
      <c r="AL36727" s="3"/>
    </row>
    <row r="36728" spans="38:38">
      <c r="AL36728" s="3"/>
    </row>
    <row r="36729" spans="38:38">
      <c r="AL36729" s="3"/>
    </row>
    <row r="36730" spans="38:38">
      <c r="AL36730" s="3"/>
    </row>
    <row r="36731" spans="38:38">
      <c r="AL36731" s="3"/>
    </row>
    <row r="36732" spans="38:38">
      <c r="AL36732" s="3"/>
    </row>
    <row r="36733" spans="38:38">
      <c r="AL36733" s="3"/>
    </row>
    <row r="36734" spans="38:38">
      <c r="AL36734" s="3"/>
    </row>
    <row r="36735" spans="38:38">
      <c r="AL36735" s="3"/>
    </row>
    <row r="36736" spans="38:38">
      <c r="AL36736" s="3"/>
    </row>
    <row r="36737" spans="38:38">
      <c r="AL36737" s="3"/>
    </row>
    <row r="36738" spans="38:38">
      <c r="AL36738" s="3"/>
    </row>
    <row r="36739" spans="38:38">
      <c r="AL36739" s="3"/>
    </row>
    <row r="36740" spans="38:38">
      <c r="AL36740" s="3"/>
    </row>
    <row r="36741" spans="38:38">
      <c r="AL36741" s="3"/>
    </row>
    <row r="36742" spans="38:38">
      <c r="AL36742" s="3"/>
    </row>
    <row r="36743" spans="38:38">
      <c r="AL36743" s="3"/>
    </row>
    <row r="36744" spans="38:38">
      <c r="AL36744" s="3"/>
    </row>
    <row r="36745" spans="38:38">
      <c r="AL36745" s="3"/>
    </row>
    <row r="36746" spans="38:38">
      <c r="AL36746" s="3"/>
    </row>
    <row r="36747" spans="38:38">
      <c r="AL36747" s="3"/>
    </row>
    <row r="36748" spans="38:38">
      <c r="AL36748" s="3"/>
    </row>
    <row r="36749" spans="38:38">
      <c r="AL36749" s="3"/>
    </row>
    <row r="36750" spans="38:38">
      <c r="AL36750" s="3"/>
    </row>
    <row r="36751" spans="38:38">
      <c r="AL36751" s="3"/>
    </row>
    <row r="36752" spans="38:38">
      <c r="AL36752" s="3"/>
    </row>
    <row r="36753" spans="38:38">
      <c r="AL36753" s="3"/>
    </row>
    <row r="36754" spans="38:38">
      <c r="AL36754" s="3"/>
    </row>
    <row r="36755" spans="38:38">
      <c r="AL36755" s="3"/>
    </row>
    <row r="36756" spans="38:38">
      <c r="AL36756" s="3"/>
    </row>
    <row r="36757" spans="38:38">
      <c r="AL36757" s="3"/>
    </row>
    <row r="36758" spans="38:38">
      <c r="AL36758" s="3"/>
    </row>
    <row r="36759" spans="38:38">
      <c r="AL36759" s="3"/>
    </row>
    <row r="36760" spans="38:38">
      <c r="AL36760" s="3"/>
    </row>
    <row r="36761" spans="38:38">
      <c r="AL36761" s="3"/>
    </row>
    <row r="36762" spans="38:38">
      <c r="AL36762" s="3"/>
    </row>
    <row r="36763" spans="38:38">
      <c r="AL36763" s="3"/>
    </row>
    <row r="36764" spans="38:38">
      <c r="AL36764" s="3"/>
    </row>
    <row r="36765" spans="38:38">
      <c r="AL36765" s="3"/>
    </row>
    <row r="36766" spans="38:38">
      <c r="AL36766" s="3"/>
    </row>
    <row r="36767" spans="38:38">
      <c r="AL36767" s="3"/>
    </row>
    <row r="36768" spans="38:38">
      <c r="AL36768" s="3"/>
    </row>
    <row r="36769" spans="38:38">
      <c r="AL36769" s="3"/>
    </row>
    <row r="36770" spans="38:38">
      <c r="AL36770" s="3"/>
    </row>
    <row r="36771" spans="38:38">
      <c r="AL36771" s="3"/>
    </row>
    <row r="36772" spans="38:38">
      <c r="AL36772" s="3"/>
    </row>
    <row r="36773" spans="38:38">
      <c r="AL36773" s="3"/>
    </row>
    <row r="36774" spans="38:38">
      <c r="AL36774" s="3"/>
    </row>
    <row r="36775" spans="38:38">
      <c r="AL36775" s="3"/>
    </row>
    <row r="36776" spans="38:38">
      <c r="AL36776" s="3"/>
    </row>
    <row r="36777" spans="38:38">
      <c r="AL36777" s="3"/>
    </row>
    <row r="36778" spans="38:38">
      <c r="AL36778" s="3"/>
    </row>
    <row r="36779" spans="38:38">
      <c r="AL36779" s="3"/>
    </row>
    <row r="36780" spans="38:38">
      <c r="AL36780" s="3"/>
    </row>
    <row r="36781" spans="38:38">
      <c r="AL36781" s="3"/>
    </row>
    <row r="36782" spans="38:38">
      <c r="AL36782" s="3"/>
    </row>
    <row r="36783" spans="38:38">
      <c r="AL36783" s="3"/>
    </row>
    <row r="36784" spans="38:38">
      <c r="AL36784" s="3"/>
    </row>
    <row r="36785" spans="38:38">
      <c r="AL36785" s="3"/>
    </row>
    <row r="36786" spans="38:38">
      <c r="AL36786" s="3"/>
    </row>
    <row r="36787" spans="38:38">
      <c r="AL36787" s="3"/>
    </row>
    <row r="36788" spans="38:38">
      <c r="AL36788" s="3"/>
    </row>
    <row r="36789" spans="38:38">
      <c r="AL36789" s="3"/>
    </row>
    <row r="36790" spans="38:38">
      <c r="AL36790" s="3"/>
    </row>
    <row r="36791" spans="38:38">
      <c r="AL36791" s="3"/>
    </row>
    <row r="36792" spans="38:38">
      <c r="AL36792" s="3"/>
    </row>
    <row r="36793" spans="38:38">
      <c r="AL36793" s="3"/>
    </row>
    <row r="36794" spans="38:38">
      <c r="AL36794" s="3"/>
    </row>
    <row r="36795" spans="38:38">
      <c r="AL36795" s="3"/>
    </row>
    <row r="36796" spans="38:38">
      <c r="AL36796" s="3"/>
    </row>
    <row r="36797" spans="38:38">
      <c r="AL36797" s="3"/>
    </row>
    <row r="36798" spans="38:38">
      <c r="AL36798" s="3"/>
    </row>
    <row r="36799" spans="38:38">
      <c r="AL36799" s="3"/>
    </row>
    <row r="36800" spans="38:38">
      <c r="AL36800" s="3"/>
    </row>
    <row r="36801" spans="38:38">
      <c r="AL36801" s="3"/>
    </row>
    <row r="36802" spans="38:38">
      <c r="AL36802" s="3"/>
    </row>
    <row r="36803" spans="38:38">
      <c r="AL36803" s="3"/>
    </row>
    <row r="36804" spans="38:38">
      <c r="AL36804" s="3"/>
    </row>
    <row r="36805" spans="38:38">
      <c r="AL36805" s="3"/>
    </row>
    <row r="36806" spans="38:38">
      <c r="AL36806" s="3"/>
    </row>
    <row r="36807" spans="38:38">
      <c r="AL36807" s="3"/>
    </row>
    <row r="36808" spans="38:38">
      <c r="AL36808" s="3"/>
    </row>
    <row r="36809" spans="38:38">
      <c r="AL36809" s="3"/>
    </row>
    <row r="36810" spans="38:38">
      <c r="AL36810" s="3"/>
    </row>
    <row r="36811" spans="38:38">
      <c r="AL36811" s="3"/>
    </row>
    <row r="36812" spans="38:38">
      <c r="AL36812" s="3"/>
    </row>
    <row r="36813" spans="38:38">
      <c r="AL36813" s="3"/>
    </row>
    <row r="36814" spans="38:38">
      <c r="AL36814" s="3"/>
    </row>
    <row r="36815" spans="38:38">
      <c r="AL36815" s="3"/>
    </row>
    <row r="36816" spans="38:38">
      <c r="AL36816" s="3"/>
    </row>
    <row r="36817" spans="38:38">
      <c r="AL36817" s="3"/>
    </row>
    <row r="36818" spans="38:38">
      <c r="AL36818" s="3"/>
    </row>
    <row r="36819" spans="38:38">
      <c r="AL36819" s="3"/>
    </row>
    <row r="36820" spans="38:38">
      <c r="AL36820" s="3"/>
    </row>
    <row r="36821" spans="38:38">
      <c r="AL36821" s="3"/>
    </row>
    <row r="36822" spans="38:38">
      <c r="AL36822" s="3"/>
    </row>
    <row r="36823" spans="38:38">
      <c r="AL36823" s="3"/>
    </row>
    <row r="36824" spans="38:38">
      <c r="AL36824" s="3"/>
    </row>
    <row r="36825" spans="38:38">
      <c r="AL36825" s="3"/>
    </row>
    <row r="36826" spans="38:38">
      <c r="AL36826" s="3"/>
    </row>
    <row r="36827" spans="38:38">
      <c r="AL36827" s="3"/>
    </row>
    <row r="36828" spans="38:38">
      <c r="AL36828" s="3"/>
    </row>
    <row r="36829" spans="38:38">
      <c r="AL36829" s="3"/>
    </row>
    <row r="36830" spans="38:38">
      <c r="AL36830" s="3"/>
    </row>
    <row r="36831" spans="38:38">
      <c r="AL36831" s="3"/>
    </row>
    <row r="36832" spans="38:38">
      <c r="AL36832" s="3"/>
    </row>
    <row r="36833" spans="38:38">
      <c r="AL36833" s="3"/>
    </row>
    <row r="36834" spans="38:38">
      <c r="AL36834" s="3"/>
    </row>
    <row r="36835" spans="38:38">
      <c r="AL36835" s="3"/>
    </row>
    <row r="36836" spans="38:38">
      <c r="AL36836" s="3"/>
    </row>
    <row r="36837" spans="38:38">
      <c r="AL36837" s="3"/>
    </row>
    <row r="36838" spans="38:38">
      <c r="AL36838" s="3"/>
    </row>
    <row r="36839" spans="38:38">
      <c r="AL36839" s="3"/>
    </row>
    <row r="36840" spans="38:38">
      <c r="AL36840" s="3"/>
    </row>
    <row r="36841" spans="38:38">
      <c r="AL36841" s="3"/>
    </row>
    <row r="36842" spans="38:38">
      <c r="AL36842" s="3"/>
    </row>
    <row r="36843" spans="38:38">
      <c r="AL36843" s="3"/>
    </row>
    <row r="36844" spans="38:38">
      <c r="AL36844" s="3"/>
    </row>
    <row r="36845" spans="38:38">
      <c r="AL36845" s="3"/>
    </row>
    <row r="36846" spans="38:38">
      <c r="AL36846" s="3"/>
    </row>
    <row r="36847" spans="38:38">
      <c r="AL36847" s="3"/>
    </row>
    <row r="36848" spans="38:38">
      <c r="AL36848" s="3"/>
    </row>
    <row r="36849" spans="38:38">
      <c r="AL36849" s="3"/>
    </row>
    <row r="36850" spans="38:38">
      <c r="AL36850" s="3"/>
    </row>
    <row r="36851" spans="38:38">
      <c r="AL36851" s="3"/>
    </row>
    <row r="36852" spans="38:38">
      <c r="AL36852" s="3"/>
    </row>
    <row r="36853" spans="38:38">
      <c r="AL36853" s="3"/>
    </row>
    <row r="36854" spans="38:38">
      <c r="AL36854" s="3"/>
    </row>
    <row r="36855" spans="38:38">
      <c r="AL36855" s="3"/>
    </row>
    <row r="36856" spans="38:38">
      <c r="AL36856" s="3"/>
    </row>
    <row r="36857" spans="38:38">
      <c r="AL36857" s="3"/>
    </row>
    <row r="36858" spans="38:38">
      <c r="AL36858" s="3"/>
    </row>
    <row r="36859" spans="38:38">
      <c r="AL36859" s="3"/>
    </row>
    <row r="36860" spans="38:38">
      <c r="AL36860" s="3"/>
    </row>
    <row r="36861" spans="38:38">
      <c r="AL36861" s="3"/>
    </row>
    <row r="36862" spans="38:38">
      <c r="AL36862" s="3"/>
    </row>
    <row r="36863" spans="38:38">
      <c r="AL36863" s="3"/>
    </row>
    <row r="36864" spans="38:38">
      <c r="AL36864" s="3"/>
    </row>
    <row r="36865" spans="38:38">
      <c r="AL36865" s="3"/>
    </row>
    <row r="36866" spans="38:38">
      <c r="AL36866" s="3"/>
    </row>
    <row r="36867" spans="38:38">
      <c r="AL36867" s="3"/>
    </row>
    <row r="36868" spans="38:38">
      <c r="AL36868" s="3"/>
    </row>
    <row r="36869" spans="38:38">
      <c r="AL36869" s="3"/>
    </row>
    <row r="36870" spans="38:38">
      <c r="AL36870" s="3"/>
    </row>
    <row r="36871" spans="38:38">
      <c r="AL36871" s="3"/>
    </row>
    <row r="36872" spans="38:38">
      <c r="AL36872" s="3"/>
    </row>
    <row r="36873" spans="38:38">
      <c r="AL36873" s="3"/>
    </row>
    <row r="36874" spans="38:38">
      <c r="AL36874" s="3"/>
    </row>
    <row r="36875" spans="38:38">
      <c r="AL36875" s="3"/>
    </row>
    <row r="36876" spans="38:38">
      <c r="AL36876" s="3"/>
    </row>
    <row r="36877" spans="38:38">
      <c r="AL36877" s="3"/>
    </row>
    <row r="36878" spans="38:38">
      <c r="AL36878" s="3"/>
    </row>
    <row r="36879" spans="38:38">
      <c r="AL36879" s="3"/>
    </row>
    <row r="36880" spans="38:38">
      <c r="AL36880" s="3"/>
    </row>
    <row r="36881" spans="38:38">
      <c r="AL36881" s="3"/>
    </row>
    <row r="36882" spans="38:38">
      <c r="AL36882" s="3"/>
    </row>
    <row r="36883" spans="38:38">
      <c r="AL36883" s="3"/>
    </row>
    <row r="36884" spans="38:38">
      <c r="AL36884" s="3"/>
    </row>
    <row r="36885" spans="38:38">
      <c r="AL36885" s="3"/>
    </row>
    <row r="36886" spans="38:38">
      <c r="AL36886" s="3"/>
    </row>
    <row r="36887" spans="38:38">
      <c r="AL36887" s="3"/>
    </row>
    <row r="36888" spans="38:38">
      <c r="AL36888" s="3"/>
    </row>
    <row r="36889" spans="38:38">
      <c r="AL36889" s="3"/>
    </row>
    <row r="36890" spans="38:38">
      <c r="AL36890" s="3"/>
    </row>
    <row r="36891" spans="38:38">
      <c r="AL36891" s="3"/>
    </row>
    <row r="36892" spans="38:38">
      <c r="AL36892" s="3"/>
    </row>
    <row r="36893" spans="38:38">
      <c r="AL36893" s="3"/>
    </row>
    <row r="36894" spans="38:38">
      <c r="AL36894" s="3"/>
    </row>
    <row r="36895" spans="38:38">
      <c r="AL36895" s="3"/>
    </row>
    <row r="36896" spans="38:38">
      <c r="AL36896" s="3"/>
    </row>
    <row r="36897" spans="38:38">
      <c r="AL36897" s="3"/>
    </row>
    <row r="36898" spans="38:38">
      <c r="AL36898" s="3"/>
    </row>
    <row r="36899" spans="38:38">
      <c r="AL36899" s="3"/>
    </row>
    <row r="36900" spans="38:38">
      <c r="AL36900" s="3"/>
    </row>
    <row r="36901" spans="38:38">
      <c r="AL36901" s="3"/>
    </row>
    <row r="36902" spans="38:38">
      <c r="AL36902" s="3"/>
    </row>
    <row r="36903" spans="38:38">
      <c r="AL36903" s="3"/>
    </row>
    <row r="36904" spans="38:38">
      <c r="AL36904" s="3"/>
    </row>
    <row r="36905" spans="38:38">
      <c r="AL36905" s="3"/>
    </row>
    <row r="36906" spans="38:38">
      <c r="AL36906" s="3"/>
    </row>
    <row r="36907" spans="38:38">
      <c r="AL36907" s="3"/>
    </row>
    <row r="36908" spans="38:38">
      <c r="AL36908" s="3"/>
    </row>
    <row r="36909" spans="38:38">
      <c r="AL36909" s="3"/>
    </row>
    <row r="36910" spans="38:38">
      <c r="AL36910" s="3"/>
    </row>
    <row r="36911" spans="38:38">
      <c r="AL36911" s="3"/>
    </row>
    <row r="36912" spans="38:38">
      <c r="AL36912" s="3"/>
    </row>
    <row r="36913" spans="38:38">
      <c r="AL36913" s="3"/>
    </row>
    <row r="36914" spans="38:38">
      <c r="AL36914" s="3"/>
    </row>
    <row r="36915" spans="38:38">
      <c r="AL36915" s="3"/>
    </row>
    <row r="36916" spans="38:38">
      <c r="AL36916" s="3"/>
    </row>
    <row r="36917" spans="38:38">
      <c r="AL36917" s="3"/>
    </row>
    <row r="36918" spans="38:38">
      <c r="AL36918" s="3"/>
    </row>
    <row r="36919" spans="38:38">
      <c r="AL36919" s="3"/>
    </row>
    <row r="36920" spans="38:38">
      <c r="AL36920" s="3"/>
    </row>
    <row r="36921" spans="38:38">
      <c r="AL36921" s="3"/>
    </row>
    <row r="36922" spans="38:38">
      <c r="AL36922" s="3"/>
    </row>
    <row r="36923" spans="38:38">
      <c r="AL36923" s="3"/>
    </row>
    <row r="36924" spans="38:38">
      <c r="AL36924" s="3"/>
    </row>
    <row r="36925" spans="38:38">
      <c r="AL36925" s="3"/>
    </row>
    <row r="36926" spans="38:38">
      <c r="AL36926" s="3"/>
    </row>
    <row r="36927" spans="38:38">
      <c r="AL36927" s="3"/>
    </row>
    <row r="36928" spans="38:38">
      <c r="AL36928" s="3"/>
    </row>
    <row r="36929" spans="38:38">
      <c r="AL36929" s="3"/>
    </row>
    <row r="36930" spans="38:38">
      <c r="AL36930" s="3"/>
    </row>
    <row r="36931" spans="38:38">
      <c r="AL36931" s="3"/>
    </row>
    <row r="36932" spans="38:38">
      <c r="AL36932" s="3"/>
    </row>
    <row r="36933" spans="38:38">
      <c r="AL36933" s="3"/>
    </row>
    <row r="36934" spans="38:38">
      <c r="AL36934" s="3"/>
    </row>
    <row r="36935" spans="38:38">
      <c r="AL36935" s="3"/>
    </row>
    <row r="36936" spans="38:38">
      <c r="AL36936" s="3"/>
    </row>
    <row r="36937" spans="38:38">
      <c r="AL36937" s="3"/>
    </row>
    <row r="36938" spans="38:38">
      <c r="AL36938" s="3"/>
    </row>
    <row r="36939" spans="38:38">
      <c r="AL36939" s="3"/>
    </row>
    <row r="36940" spans="38:38">
      <c r="AL36940" s="3"/>
    </row>
    <row r="36941" spans="38:38">
      <c r="AL36941" s="3"/>
    </row>
    <row r="36942" spans="38:38">
      <c r="AL36942" s="3"/>
    </row>
    <row r="36943" spans="38:38">
      <c r="AL36943" s="3"/>
    </row>
    <row r="36944" spans="38:38">
      <c r="AL36944" s="3"/>
    </row>
    <row r="36945" spans="38:38">
      <c r="AL36945" s="3"/>
    </row>
    <row r="36946" spans="38:38">
      <c r="AL36946" s="3"/>
    </row>
    <row r="36947" spans="38:38">
      <c r="AL36947" s="3"/>
    </row>
    <row r="36948" spans="38:38">
      <c r="AL36948" s="3"/>
    </row>
    <row r="36949" spans="38:38">
      <c r="AL36949" s="3"/>
    </row>
    <row r="36950" spans="38:38">
      <c r="AL36950" s="3"/>
    </row>
    <row r="36951" spans="38:38">
      <c r="AL36951" s="3"/>
    </row>
    <row r="36952" spans="38:38">
      <c r="AL36952" s="3"/>
    </row>
    <row r="36953" spans="38:38">
      <c r="AL36953" s="3"/>
    </row>
    <row r="36954" spans="38:38">
      <c r="AL36954" s="3"/>
    </row>
    <row r="36955" spans="38:38">
      <c r="AL36955" s="3"/>
    </row>
    <row r="36956" spans="38:38">
      <c r="AL36956" s="3"/>
    </row>
    <row r="36957" spans="38:38">
      <c r="AL36957" s="3"/>
    </row>
    <row r="36958" spans="38:38">
      <c r="AL36958" s="3"/>
    </row>
    <row r="36959" spans="38:38">
      <c r="AL36959" s="3"/>
    </row>
    <row r="36960" spans="38:38">
      <c r="AL36960" s="3"/>
    </row>
    <row r="36961" spans="38:38">
      <c r="AL36961" s="3"/>
    </row>
    <row r="36962" spans="38:38">
      <c r="AL36962" s="3"/>
    </row>
    <row r="36963" spans="38:38">
      <c r="AL36963" s="3"/>
    </row>
    <row r="36964" spans="38:38">
      <c r="AL36964" s="3"/>
    </row>
    <row r="36965" spans="38:38">
      <c r="AL36965" s="3"/>
    </row>
    <row r="36966" spans="38:38">
      <c r="AL36966" s="3"/>
    </row>
    <row r="36967" spans="38:38">
      <c r="AL36967" s="3"/>
    </row>
    <row r="36968" spans="38:38">
      <c r="AL36968" s="3"/>
    </row>
    <row r="36969" spans="38:38">
      <c r="AL36969" s="3"/>
    </row>
    <row r="36970" spans="38:38">
      <c r="AL36970" s="3"/>
    </row>
    <row r="36971" spans="38:38">
      <c r="AL36971" s="3"/>
    </row>
    <row r="36972" spans="38:38">
      <c r="AL36972" s="3"/>
    </row>
    <row r="36973" spans="38:38">
      <c r="AL36973" s="3"/>
    </row>
    <row r="36974" spans="38:38">
      <c r="AL36974" s="3"/>
    </row>
    <row r="36975" spans="38:38">
      <c r="AL36975" s="3"/>
    </row>
    <row r="36976" spans="38:38">
      <c r="AL36976" s="3"/>
    </row>
    <row r="36977" spans="38:38">
      <c r="AL36977" s="3"/>
    </row>
    <row r="36978" spans="38:38">
      <c r="AL36978" s="3"/>
    </row>
    <row r="36979" spans="38:38">
      <c r="AL36979" s="3"/>
    </row>
    <row r="36980" spans="38:38">
      <c r="AL36980" s="3"/>
    </row>
    <row r="36981" spans="38:38">
      <c r="AL36981" s="3"/>
    </row>
    <row r="36982" spans="38:38">
      <c r="AL36982" s="3"/>
    </row>
    <row r="36983" spans="38:38">
      <c r="AL36983" s="3"/>
    </row>
    <row r="36984" spans="38:38">
      <c r="AL36984" s="3"/>
    </row>
    <row r="36985" spans="38:38">
      <c r="AL36985" s="3"/>
    </row>
    <row r="36986" spans="38:38">
      <c r="AL36986" s="3"/>
    </row>
    <row r="36987" spans="38:38">
      <c r="AL36987" s="3"/>
    </row>
    <row r="36988" spans="38:38">
      <c r="AL36988" s="3"/>
    </row>
    <row r="36989" spans="38:38">
      <c r="AL36989" s="3"/>
    </row>
    <row r="36990" spans="38:38">
      <c r="AL36990" s="3"/>
    </row>
    <row r="36991" spans="38:38">
      <c r="AL36991" s="3"/>
    </row>
    <row r="36992" spans="38:38">
      <c r="AL36992" s="3"/>
    </row>
    <row r="36993" spans="38:38">
      <c r="AL36993" s="3"/>
    </row>
    <row r="36994" spans="38:38">
      <c r="AL36994" s="3"/>
    </row>
    <row r="36995" spans="38:38">
      <c r="AL36995" s="3"/>
    </row>
    <row r="36996" spans="38:38">
      <c r="AL36996" s="3"/>
    </row>
    <row r="36997" spans="38:38">
      <c r="AL36997" s="3"/>
    </row>
    <row r="36998" spans="38:38">
      <c r="AL36998" s="3"/>
    </row>
    <row r="36999" spans="38:38">
      <c r="AL36999" s="3"/>
    </row>
    <row r="37000" spans="38:38">
      <c r="AL37000" s="3"/>
    </row>
    <row r="37001" spans="38:38">
      <c r="AL37001" s="3"/>
    </row>
    <row r="37002" spans="38:38">
      <c r="AL37002" s="3"/>
    </row>
    <row r="37003" spans="38:38">
      <c r="AL37003" s="3"/>
    </row>
    <row r="37004" spans="38:38">
      <c r="AL37004" s="3"/>
    </row>
    <row r="37005" spans="38:38">
      <c r="AL37005" s="3"/>
    </row>
    <row r="37006" spans="38:38">
      <c r="AL37006" s="3"/>
    </row>
    <row r="37007" spans="38:38">
      <c r="AL37007" s="3"/>
    </row>
    <row r="37008" spans="38:38">
      <c r="AL37008" s="3"/>
    </row>
    <row r="37009" spans="38:38">
      <c r="AL37009" s="3"/>
    </row>
    <row r="37010" spans="38:38">
      <c r="AL37010" s="3"/>
    </row>
    <row r="37011" spans="38:38">
      <c r="AL37011" s="3"/>
    </row>
    <row r="37012" spans="38:38">
      <c r="AL37012" s="3"/>
    </row>
    <row r="37013" spans="38:38">
      <c r="AL37013" s="3"/>
    </row>
    <row r="37014" spans="38:38">
      <c r="AL37014" s="3"/>
    </row>
    <row r="37015" spans="38:38">
      <c r="AL37015" s="3"/>
    </row>
    <row r="37016" spans="38:38">
      <c r="AL37016" s="3"/>
    </row>
    <row r="37017" spans="38:38">
      <c r="AL37017" s="3"/>
    </row>
    <row r="37018" spans="38:38">
      <c r="AL37018" s="3"/>
    </row>
    <row r="37019" spans="38:38">
      <c r="AL37019" s="3"/>
    </row>
    <row r="37020" spans="38:38">
      <c r="AL37020" s="3"/>
    </row>
    <row r="37021" spans="38:38">
      <c r="AL37021" s="3"/>
    </row>
    <row r="37022" spans="38:38">
      <c r="AL37022" s="3"/>
    </row>
    <row r="37023" spans="38:38">
      <c r="AL37023" s="3"/>
    </row>
    <row r="37024" spans="38:38">
      <c r="AL37024" s="3"/>
    </row>
    <row r="37025" spans="38:38">
      <c r="AL37025" s="3"/>
    </row>
    <row r="37026" spans="38:38">
      <c r="AL37026" s="3"/>
    </row>
    <row r="37027" spans="38:38">
      <c r="AL37027" s="3"/>
    </row>
    <row r="37028" spans="38:38">
      <c r="AL37028" s="3"/>
    </row>
    <row r="37029" spans="38:38">
      <c r="AL37029" s="3"/>
    </row>
    <row r="37030" spans="38:38">
      <c r="AL37030" s="3"/>
    </row>
    <row r="37031" spans="38:38">
      <c r="AL37031" s="3"/>
    </row>
    <row r="37032" spans="38:38">
      <c r="AL37032" s="3"/>
    </row>
    <row r="37033" spans="38:38">
      <c r="AL37033" s="3"/>
    </row>
    <row r="37034" spans="38:38">
      <c r="AL37034" s="3"/>
    </row>
    <row r="37035" spans="38:38">
      <c r="AL37035" s="3"/>
    </row>
    <row r="37036" spans="38:38">
      <c r="AL37036" s="3"/>
    </row>
    <row r="37037" spans="38:38">
      <c r="AL37037" s="3"/>
    </row>
    <row r="37038" spans="38:38">
      <c r="AL37038" s="3"/>
    </row>
    <row r="37039" spans="38:38">
      <c r="AL37039" s="3"/>
    </row>
    <row r="37040" spans="38:38">
      <c r="AL37040" s="3"/>
    </row>
    <row r="37041" spans="38:38">
      <c r="AL37041" s="3"/>
    </row>
    <row r="37042" spans="38:38">
      <c r="AL37042" s="3"/>
    </row>
    <row r="37043" spans="38:38">
      <c r="AL37043" s="3"/>
    </row>
    <row r="37044" spans="38:38">
      <c r="AL37044" s="3"/>
    </row>
    <row r="37045" spans="38:38">
      <c r="AL37045" s="3"/>
    </row>
    <row r="37046" spans="38:38">
      <c r="AL37046" s="3"/>
    </row>
    <row r="37047" spans="38:38">
      <c r="AL37047" s="3"/>
    </row>
    <row r="37048" spans="38:38">
      <c r="AL37048" s="3"/>
    </row>
    <row r="37049" spans="38:38">
      <c r="AL37049" s="3"/>
    </row>
    <row r="37050" spans="38:38">
      <c r="AL37050" s="3"/>
    </row>
    <row r="37051" spans="38:38">
      <c r="AL37051" s="3"/>
    </row>
    <row r="37052" spans="38:38">
      <c r="AL37052" s="3"/>
    </row>
    <row r="37053" spans="38:38">
      <c r="AL37053" s="3"/>
    </row>
    <row r="37054" spans="38:38">
      <c r="AL37054" s="3"/>
    </row>
    <row r="37055" spans="38:38">
      <c r="AL37055" s="3"/>
    </row>
    <row r="37056" spans="38:38">
      <c r="AL37056" s="3"/>
    </row>
    <row r="37057" spans="38:38">
      <c r="AL37057" s="3"/>
    </row>
    <row r="37058" spans="38:38">
      <c r="AL37058" s="3"/>
    </row>
    <row r="37059" spans="38:38">
      <c r="AL37059" s="3"/>
    </row>
    <row r="37060" spans="38:38">
      <c r="AL37060" s="3"/>
    </row>
    <row r="37061" spans="38:38">
      <c r="AL37061" s="3"/>
    </row>
    <row r="37062" spans="38:38">
      <c r="AL37062" s="3"/>
    </row>
    <row r="37063" spans="38:38">
      <c r="AL37063" s="3"/>
    </row>
    <row r="37064" spans="38:38">
      <c r="AL37064" s="3"/>
    </row>
    <row r="37065" spans="38:38">
      <c r="AL37065" s="3"/>
    </row>
    <row r="37066" spans="38:38">
      <c r="AL37066" s="3"/>
    </row>
    <row r="37067" spans="38:38">
      <c r="AL37067" s="3"/>
    </row>
    <row r="37068" spans="38:38">
      <c r="AL37068" s="3"/>
    </row>
    <row r="37069" spans="38:38">
      <c r="AL37069" s="3"/>
    </row>
    <row r="37070" spans="38:38">
      <c r="AL37070" s="3"/>
    </row>
    <row r="37071" spans="38:38">
      <c r="AL37071" s="3"/>
    </row>
    <row r="37072" spans="38:38">
      <c r="AL37072" s="3"/>
    </row>
    <row r="37073" spans="38:38">
      <c r="AL37073" s="3"/>
    </row>
    <row r="37074" spans="38:38">
      <c r="AL37074" s="3"/>
    </row>
    <row r="37075" spans="38:38">
      <c r="AL37075" s="3"/>
    </row>
    <row r="37076" spans="38:38">
      <c r="AL37076" s="3"/>
    </row>
    <row r="37077" spans="38:38">
      <c r="AL37077" s="3"/>
    </row>
    <row r="37078" spans="38:38">
      <c r="AL37078" s="3"/>
    </row>
    <row r="37079" spans="38:38">
      <c r="AL37079" s="3"/>
    </row>
    <row r="37080" spans="38:38">
      <c r="AL37080" s="3"/>
    </row>
    <row r="37081" spans="38:38">
      <c r="AL37081" s="3"/>
    </row>
    <row r="37082" spans="38:38">
      <c r="AL37082" s="3"/>
    </row>
    <row r="37083" spans="38:38">
      <c r="AL37083" s="3"/>
    </row>
    <row r="37084" spans="38:38">
      <c r="AL37084" s="3"/>
    </row>
    <row r="37085" spans="38:38">
      <c r="AL37085" s="3"/>
    </row>
    <row r="37086" spans="38:38">
      <c r="AL37086" s="3"/>
    </row>
    <row r="37087" spans="38:38">
      <c r="AL37087" s="3"/>
    </row>
    <row r="37088" spans="38:38">
      <c r="AL37088" s="3"/>
    </row>
    <row r="37089" spans="38:38">
      <c r="AL37089" s="3"/>
    </row>
    <row r="37090" spans="38:38">
      <c r="AL37090" s="3"/>
    </row>
    <row r="37091" spans="38:38">
      <c r="AL37091" s="3"/>
    </row>
    <row r="37092" spans="38:38">
      <c r="AL37092" s="3"/>
    </row>
    <row r="37093" spans="38:38">
      <c r="AL37093" s="3"/>
    </row>
    <row r="37094" spans="38:38">
      <c r="AL37094" s="3"/>
    </row>
    <row r="37095" spans="38:38">
      <c r="AL37095" s="3"/>
    </row>
    <row r="37096" spans="38:38">
      <c r="AL37096" s="3"/>
    </row>
    <row r="37097" spans="38:38">
      <c r="AL37097" s="3"/>
    </row>
    <row r="37098" spans="38:38">
      <c r="AL37098" s="3"/>
    </row>
    <row r="37099" spans="38:38">
      <c r="AL37099" s="3"/>
    </row>
    <row r="37100" spans="38:38">
      <c r="AL37100" s="3"/>
    </row>
    <row r="37101" spans="38:38">
      <c r="AL37101" s="3"/>
    </row>
    <row r="37102" spans="38:38">
      <c r="AL37102" s="3"/>
    </row>
    <row r="37103" spans="38:38">
      <c r="AL37103" s="3"/>
    </row>
    <row r="37104" spans="38:38">
      <c r="AL37104" s="3"/>
    </row>
    <row r="37105" spans="38:38">
      <c r="AL37105" s="3"/>
    </row>
    <row r="37106" spans="38:38">
      <c r="AL37106" s="3"/>
    </row>
    <row r="37107" spans="38:38">
      <c r="AL37107" s="3"/>
    </row>
    <row r="37108" spans="38:38">
      <c r="AL37108" s="3"/>
    </row>
    <row r="37109" spans="38:38">
      <c r="AL37109" s="3"/>
    </row>
    <row r="37110" spans="38:38">
      <c r="AL37110" s="3"/>
    </row>
    <row r="37111" spans="38:38">
      <c r="AL37111" s="3"/>
    </row>
    <row r="37112" spans="38:38">
      <c r="AL37112" s="3"/>
    </row>
    <row r="37113" spans="38:38">
      <c r="AL37113" s="3"/>
    </row>
    <row r="37114" spans="38:38">
      <c r="AL37114" s="3"/>
    </row>
    <row r="37115" spans="38:38">
      <c r="AL37115" s="3"/>
    </row>
    <row r="37116" spans="38:38">
      <c r="AL37116" s="3"/>
    </row>
    <row r="37117" spans="38:38">
      <c r="AL37117" s="3"/>
    </row>
    <row r="37118" spans="38:38">
      <c r="AL37118" s="3"/>
    </row>
    <row r="37119" spans="38:38">
      <c r="AL37119" s="3"/>
    </row>
    <row r="37120" spans="38:38">
      <c r="AL37120" s="3"/>
    </row>
    <row r="37121" spans="38:38">
      <c r="AL37121" s="3"/>
    </row>
    <row r="37122" spans="38:38">
      <c r="AL37122" s="3"/>
    </row>
    <row r="37123" spans="38:38">
      <c r="AL37123" s="3"/>
    </row>
    <row r="37124" spans="38:38">
      <c r="AL37124" s="3"/>
    </row>
    <row r="37125" spans="38:38">
      <c r="AL37125" s="3"/>
    </row>
    <row r="37126" spans="38:38">
      <c r="AL37126" s="3"/>
    </row>
    <row r="37127" spans="38:38">
      <c r="AL37127" s="3"/>
    </row>
    <row r="37128" spans="38:38">
      <c r="AL37128" s="3"/>
    </row>
    <row r="37129" spans="38:38">
      <c r="AL37129" s="3"/>
    </row>
    <row r="37130" spans="38:38">
      <c r="AL37130" s="3"/>
    </row>
    <row r="37131" spans="38:38">
      <c r="AL37131" s="3"/>
    </row>
    <row r="37132" spans="38:38">
      <c r="AL37132" s="3"/>
    </row>
    <row r="37133" spans="38:38">
      <c r="AL37133" s="3"/>
    </row>
    <row r="37134" spans="38:38">
      <c r="AL37134" s="3"/>
    </row>
    <row r="37135" spans="38:38">
      <c r="AL37135" s="3"/>
    </row>
    <row r="37136" spans="38:38">
      <c r="AL37136" s="3"/>
    </row>
    <row r="37137" spans="38:38">
      <c r="AL37137" s="3"/>
    </row>
    <row r="37138" spans="38:38">
      <c r="AL37138" s="3"/>
    </row>
    <row r="37139" spans="38:38">
      <c r="AL37139" s="3"/>
    </row>
    <row r="37140" spans="38:38">
      <c r="AL37140" s="3"/>
    </row>
    <row r="37141" spans="38:38">
      <c r="AL37141" s="3"/>
    </row>
    <row r="37142" spans="38:38">
      <c r="AL37142" s="3"/>
    </row>
    <row r="37143" spans="38:38">
      <c r="AL37143" s="3"/>
    </row>
    <row r="37144" spans="38:38">
      <c r="AL37144" s="3"/>
    </row>
    <row r="37145" spans="38:38">
      <c r="AL37145" s="3"/>
    </row>
    <row r="37146" spans="38:38">
      <c r="AL37146" s="3"/>
    </row>
    <row r="37147" spans="38:38">
      <c r="AL37147" s="3"/>
    </row>
    <row r="37148" spans="38:38">
      <c r="AL37148" s="3"/>
    </row>
    <row r="37149" spans="38:38">
      <c r="AL37149" s="3"/>
    </row>
    <row r="37150" spans="38:38">
      <c r="AL37150" s="3"/>
    </row>
    <row r="37151" spans="38:38">
      <c r="AL37151" s="3"/>
    </row>
    <row r="37152" spans="38:38">
      <c r="AL37152" s="3"/>
    </row>
    <row r="37153" spans="38:38">
      <c r="AL37153" s="3"/>
    </row>
    <row r="37154" spans="38:38">
      <c r="AL37154" s="3"/>
    </row>
    <row r="37155" spans="38:38">
      <c r="AL37155" s="3"/>
    </row>
    <row r="37156" spans="38:38">
      <c r="AL37156" s="3"/>
    </row>
    <row r="37157" spans="38:38">
      <c r="AL37157" s="3"/>
    </row>
    <row r="37158" spans="38:38">
      <c r="AL37158" s="3"/>
    </row>
    <row r="37159" spans="38:38">
      <c r="AL37159" s="3"/>
    </row>
    <row r="37160" spans="38:38">
      <c r="AL37160" s="3"/>
    </row>
    <row r="37161" spans="38:38">
      <c r="AL37161" s="3"/>
    </row>
    <row r="37162" spans="38:38">
      <c r="AL37162" s="3"/>
    </row>
    <row r="37163" spans="38:38">
      <c r="AL37163" s="3"/>
    </row>
    <row r="37164" spans="38:38">
      <c r="AL37164" s="3"/>
    </row>
    <row r="37165" spans="38:38">
      <c r="AL37165" s="3"/>
    </row>
    <row r="37166" spans="38:38">
      <c r="AL37166" s="3"/>
    </row>
    <row r="37167" spans="38:38">
      <c r="AL37167" s="3"/>
    </row>
    <row r="37168" spans="38:38">
      <c r="AL37168" s="3"/>
    </row>
    <row r="37169" spans="38:38">
      <c r="AL37169" s="3"/>
    </row>
    <row r="37170" spans="38:38">
      <c r="AL37170" s="3"/>
    </row>
    <row r="37171" spans="38:38">
      <c r="AL37171" s="3"/>
    </row>
    <row r="37172" spans="38:38">
      <c r="AL37172" s="3"/>
    </row>
    <row r="37173" spans="38:38">
      <c r="AL37173" s="3"/>
    </row>
    <row r="37174" spans="38:38">
      <c r="AL37174" s="3"/>
    </row>
    <row r="37175" spans="38:38">
      <c r="AL37175" s="3"/>
    </row>
    <row r="37176" spans="38:38">
      <c r="AL37176" s="3"/>
    </row>
    <row r="37177" spans="38:38">
      <c r="AL37177" s="3"/>
    </row>
    <row r="37178" spans="38:38">
      <c r="AL37178" s="3"/>
    </row>
    <row r="37179" spans="38:38">
      <c r="AL37179" s="3"/>
    </row>
    <row r="37180" spans="38:38">
      <c r="AL37180" s="3"/>
    </row>
    <row r="37181" spans="38:38">
      <c r="AL37181" s="3"/>
    </row>
    <row r="37182" spans="38:38">
      <c r="AL37182" s="3"/>
    </row>
    <row r="37183" spans="38:38">
      <c r="AL37183" s="3"/>
    </row>
    <row r="37184" spans="38:38">
      <c r="AL37184" s="3"/>
    </row>
    <row r="37185" spans="38:38">
      <c r="AL37185" s="3"/>
    </row>
    <row r="37186" spans="38:38">
      <c r="AL37186" s="3"/>
    </row>
    <row r="37187" spans="38:38">
      <c r="AL37187" s="3"/>
    </row>
    <row r="37188" spans="38:38">
      <c r="AL37188" s="3"/>
    </row>
    <row r="37189" spans="38:38">
      <c r="AL37189" s="3"/>
    </row>
    <row r="37190" spans="38:38">
      <c r="AL37190" s="3"/>
    </row>
    <row r="37191" spans="38:38">
      <c r="AL37191" s="3"/>
    </row>
    <row r="37192" spans="38:38">
      <c r="AL37192" s="3"/>
    </row>
    <row r="37193" spans="38:38">
      <c r="AL37193" s="3"/>
    </row>
    <row r="37194" spans="38:38">
      <c r="AL37194" s="3"/>
    </row>
    <row r="37195" spans="38:38">
      <c r="AL37195" s="3"/>
    </row>
    <row r="37196" spans="38:38">
      <c r="AL37196" s="3"/>
    </row>
    <row r="37197" spans="38:38">
      <c r="AL37197" s="3"/>
    </row>
    <row r="37198" spans="38:38">
      <c r="AL37198" s="3"/>
    </row>
    <row r="37199" spans="38:38">
      <c r="AL37199" s="3"/>
    </row>
    <row r="37200" spans="38:38">
      <c r="AL37200" s="3"/>
    </row>
    <row r="37201" spans="38:38">
      <c r="AL37201" s="3"/>
    </row>
    <row r="37202" spans="38:38">
      <c r="AL37202" s="3"/>
    </row>
    <row r="37203" spans="38:38">
      <c r="AL37203" s="3"/>
    </row>
    <row r="37204" spans="38:38">
      <c r="AL37204" s="3"/>
    </row>
    <row r="37205" spans="38:38">
      <c r="AL37205" s="3"/>
    </row>
    <row r="37206" spans="38:38">
      <c r="AL37206" s="3"/>
    </row>
    <row r="37207" spans="38:38">
      <c r="AL37207" s="3"/>
    </row>
    <row r="37208" spans="38:38">
      <c r="AL37208" s="3"/>
    </row>
    <row r="37209" spans="38:38">
      <c r="AL37209" s="3"/>
    </row>
    <row r="37210" spans="38:38">
      <c r="AL37210" s="3"/>
    </row>
    <row r="37211" spans="38:38">
      <c r="AL37211" s="3"/>
    </row>
    <row r="37212" spans="38:38">
      <c r="AL37212" s="3"/>
    </row>
    <row r="37213" spans="38:38">
      <c r="AL37213" s="3"/>
    </row>
    <row r="37214" spans="38:38">
      <c r="AL37214" s="3"/>
    </row>
    <row r="37215" spans="38:38">
      <c r="AL37215" s="3"/>
    </row>
    <row r="37216" spans="38:38">
      <c r="AL37216" s="3"/>
    </row>
    <row r="37217" spans="38:38">
      <c r="AL37217" s="3"/>
    </row>
    <row r="37218" spans="38:38">
      <c r="AL37218" s="3"/>
    </row>
    <row r="37219" spans="38:38">
      <c r="AL37219" s="3"/>
    </row>
    <row r="37220" spans="38:38">
      <c r="AL37220" s="3"/>
    </row>
    <row r="37221" spans="38:38">
      <c r="AL37221" s="3"/>
    </row>
    <row r="37222" spans="38:38">
      <c r="AL37222" s="3"/>
    </row>
    <row r="37223" spans="38:38">
      <c r="AL37223" s="3"/>
    </row>
    <row r="37224" spans="38:38">
      <c r="AL37224" s="3"/>
    </row>
    <row r="37225" spans="38:38">
      <c r="AL37225" s="3"/>
    </row>
    <row r="37226" spans="38:38">
      <c r="AL37226" s="3"/>
    </row>
    <row r="37227" spans="38:38">
      <c r="AL37227" s="3"/>
    </row>
    <row r="37228" spans="38:38">
      <c r="AL37228" s="3"/>
    </row>
    <row r="37229" spans="38:38">
      <c r="AL37229" s="3"/>
    </row>
    <row r="37230" spans="38:38">
      <c r="AL37230" s="3"/>
    </row>
    <row r="37231" spans="38:38">
      <c r="AL37231" s="3"/>
    </row>
    <row r="37232" spans="38:38">
      <c r="AL37232" s="3"/>
    </row>
    <row r="37233" spans="38:38">
      <c r="AL37233" s="3"/>
    </row>
    <row r="37234" spans="38:38">
      <c r="AL37234" s="3"/>
    </row>
    <row r="37235" spans="38:38">
      <c r="AL37235" s="3"/>
    </row>
    <row r="37236" spans="38:38">
      <c r="AL37236" s="3"/>
    </row>
    <row r="37237" spans="38:38">
      <c r="AL37237" s="3"/>
    </row>
    <row r="37238" spans="38:38">
      <c r="AL37238" s="3"/>
    </row>
    <row r="37239" spans="38:38">
      <c r="AL37239" s="3"/>
    </row>
    <row r="37240" spans="38:38">
      <c r="AL37240" s="3"/>
    </row>
    <row r="37241" spans="38:38">
      <c r="AL37241" s="3"/>
    </row>
    <row r="37242" spans="38:38">
      <c r="AL37242" s="3"/>
    </row>
    <row r="37243" spans="38:38">
      <c r="AL37243" s="3"/>
    </row>
    <row r="37244" spans="38:38">
      <c r="AL37244" s="3"/>
    </row>
    <row r="37245" spans="38:38">
      <c r="AL37245" s="3"/>
    </row>
    <row r="37246" spans="38:38">
      <c r="AL37246" s="3"/>
    </row>
    <row r="37247" spans="38:38">
      <c r="AL37247" s="3"/>
    </row>
    <row r="37248" spans="38:38">
      <c r="AL37248" s="3"/>
    </row>
    <row r="37249" spans="38:38">
      <c r="AL37249" s="3"/>
    </row>
    <row r="37250" spans="38:38">
      <c r="AL37250" s="3"/>
    </row>
    <row r="37251" spans="38:38">
      <c r="AL37251" s="3"/>
    </row>
    <row r="37252" spans="38:38">
      <c r="AL37252" s="3"/>
    </row>
    <row r="37253" spans="38:38">
      <c r="AL37253" s="3"/>
    </row>
    <row r="37254" spans="38:38">
      <c r="AL37254" s="3"/>
    </row>
    <row r="37255" spans="38:38">
      <c r="AL37255" s="3"/>
    </row>
    <row r="37256" spans="38:38">
      <c r="AL37256" s="3"/>
    </row>
    <row r="37257" spans="38:38">
      <c r="AL37257" s="3"/>
    </row>
    <row r="37258" spans="38:38">
      <c r="AL37258" s="3"/>
    </row>
    <row r="37259" spans="38:38">
      <c r="AL37259" s="3"/>
    </row>
    <row r="37260" spans="38:38">
      <c r="AL37260" s="3"/>
    </row>
    <row r="37261" spans="38:38">
      <c r="AL37261" s="3"/>
    </row>
    <row r="37262" spans="38:38">
      <c r="AL37262" s="3"/>
    </row>
    <row r="37263" spans="38:38">
      <c r="AL37263" s="3"/>
    </row>
    <row r="37264" spans="38:38">
      <c r="AL37264" s="3"/>
    </row>
    <row r="37265" spans="38:38">
      <c r="AL37265" s="3"/>
    </row>
    <row r="37266" spans="38:38">
      <c r="AL37266" s="3"/>
    </row>
    <row r="37267" spans="38:38">
      <c r="AL37267" s="3"/>
    </row>
    <row r="37268" spans="38:38">
      <c r="AL37268" s="3"/>
    </row>
    <row r="37269" spans="38:38">
      <c r="AL37269" s="3"/>
    </row>
    <row r="37270" spans="38:38">
      <c r="AL37270" s="3"/>
    </row>
    <row r="37271" spans="38:38">
      <c r="AL37271" s="3"/>
    </row>
    <row r="37272" spans="38:38">
      <c r="AL37272" s="3"/>
    </row>
    <row r="37273" spans="38:38">
      <c r="AL37273" s="3"/>
    </row>
    <row r="37274" spans="38:38">
      <c r="AL37274" s="3"/>
    </row>
    <row r="37275" spans="38:38">
      <c r="AL37275" s="3"/>
    </row>
    <row r="37276" spans="38:38">
      <c r="AL37276" s="3"/>
    </row>
    <row r="37277" spans="38:38">
      <c r="AL37277" s="3"/>
    </row>
    <row r="37278" spans="38:38">
      <c r="AL37278" s="3"/>
    </row>
    <row r="37279" spans="38:38">
      <c r="AL37279" s="3"/>
    </row>
    <row r="37280" spans="38:38">
      <c r="AL37280" s="3"/>
    </row>
    <row r="37281" spans="38:38">
      <c r="AL37281" s="3"/>
    </row>
    <row r="37282" spans="38:38">
      <c r="AL37282" s="3"/>
    </row>
    <row r="37283" spans="38:38">
      <c r="AL37283" s="3"/>
    </row>
    <row r="37284" spans="38:38">
      <c r="AL37284" s="3"/>
    </row>
    <row r="37285" spans="38:38">
      <c r="AL37285" s="3"/>
    </row>
    <row r="37286" spans="38:38">
      <c r="AL37286" s="3"/>
    </row>
    <row r="37287" spans="38:38">
      <c r="AL37287" s="3"/>
    </row>
    <row r="37288" spans="38:38">
      <c r="AL37288" s="3"/>
    </row>
    <row r="37289" spans="38:38">
      <c r="AL37289" s="3"/>
    </row>
    <row r="37290" spans="38:38">
      <c r="AL37290" s="3"/>
    </row>
    <row r="37291" spans="38:38">
      <c r="AL37291" s="3"/>
    </row>
    <row r="37292" spans="38:38">
      <c r="AL37292" s="3"/>
    </row>
    <row r="37293" spans="38:38">
      <c r="AL37293" s="3"/>
    </row>
    <row r="37294" spans="38:38">
      <c r="AL37294" s="3"/>
    </row>
    <row r="37295" spans="38:38">
      <c r="AL37295" s="3"/>
    </row>
    <row r="37296" spans="38:38">
      <c r="AL37296" s="3"/>
    </row>
    <row r="37297" spans="38:38">
      <c r="AL37297" s="3"/>
    </row>
    <row r="37298" spans="38:38">
      <c r="AL37298" s="3"/>
    </row>
    <row r="37299" spans="38:38">
      <c r="AL37299" s="3"/>
    </row>
    <row r="37300" spans="38:38">
      <c r="AL37300" s="3"/>
    </row>
    <row r="37301" spans="38:38">
      <c r="AL37301" s="3"/>
    </row>
    <row r="37302" spans="38:38">
      <c r="AL37302" s="3"/>
    </row>
    <row r="37303" spans="38:38">
      <c r="AL37303" s="3"/>
    </row>
    <row r="37304" spans="38:38">
      <c r="AL37304" s="3"/>
    </row>
    <row r="37305" spans="38:38">
      <c r="AL37305" s="3"/>
    </row>
    <row r="37306" spans="38:38">
      <c r="AL37306" s="3"/>
    </row>
    <row r="37307" spans="38:38">
      <c r="AL37307" s="3"/>
    </row>
    <row r="37308" spans="38:38">
      <c r="AL37308" s="3"/>
    </row>
    <row r="37309" spans="38:38">
      <c r="AL37309" s="3"/>
    </row>
    <row r="37310" spans="38:38">
      <c r="AL37310" s="3"/>
    </row>
    <row r="37311" spans="38:38">
      <c r="AL37311" s="3"/>
    </row>
    <row r="37312" spans="38:38">
      <c r="AL37312" s="3"/>
    </row>
    <row r="37313" spans="38:38">
      <c r="AL37313" s="3"/>
    </row>
    <row r="37314" spans="38:38">
      <c r="AL37314" s="3"/>
    </row>
    <row r="37315" spans="38:38">
      <c r="AL37315" s="3"/>
    </row>
    <row r="37316" spans="38:38">
      <c r="AL37316" s="3"/>
    </row>
    <row r="37317" spans="38:38">
      <c r="AL37317" s="3"/>
    </row>
    <row r="37318" spans="38:38">
      <c r="AL37318" s="3"/>
    </row>
    <row r="37319" spans="38:38">
      <c r="AL37319" s="3"/>
    </row>
    <row r="37320" spans="38:38">
      <c r="AL37320" s="3"/>
    </row>
    <row r="37321" spans="38:38">
      <c r="AL37321" s="3"/>
    </row>
    <row r="37322" spans="38:38">
      <c r="AL37322" s="3"/>
    </row>
    <row r="37323" spans="38:38">
      <c r="AL37323" s="3"/>
    </row>
    <row r="37324" spans="38:38">
      <c r="AL37324" s="3"/>
    </row>
    <row r="37325" spans="38:38">
      <c r="AL37325" s="3"/>
    </row>
    <row r="37326" spans="38:38">
      <c r="AL37326" s="3"/>
    </row>
    <row r="37327" spans="38:38">
      <c r="AL37327" s="3"/>
    </row>
    <row r="37328" spans="38:38">
      <c r="AL37328" s="3"/>
    </row>
    <row r="37329" spans="38:38">
      <c r="AL37329" s="3"/>
    </row>
    <row r="37330" spans="38:38">
      <c r="AL37330" s="3"/>
    </row>
    <row r="37331" spans="38:38">
      <c r="AL37331" s="3"/>
    </row>
    <row r="37332" spans="38:38">
      <c r="AL37332" s="3"/>
    </row>
    <row r="37333" spans="38:38">
      <c r="AL37333" s="3"/>
    </row>
    <row r="37334" spans="38:38">
      <c r="AL37334" s="3"/>
    </row>
    <row r="37335" spans="38:38">
      <c r="AL37335" s="3"/>
    </row>
    <row r="37336" spans="38:38">
      <c r="AL37336" s="3"/>
    </row>
    <row r="37337" spans="38:38">
      <c r="AL37337" s="3"/>
    </row>
    <row r="37338" spans="38:38">
      <c r="AL37338" s="3"/>
    </row>
    <row r="37339" spans="38:38">
      <c r="AL37339" s="3"/>
    </row>
    <row r="37340" spans="38:38">
      <c r="AL37340" s="3"/>
    </row>
    <row r="37341" spans="38:38">
      <c r="AL37341" s="3"/>
    </row>
    <row r="37342" spans="38:38">
      <c r="AL37342" s="3"/>
    </row>
    <row r="37343" spans="38:38">
      <c r="AL37343" s="3"/>
    </row>
    <row r="37344" spans="38:38">
      <c r="AL37344" s="3"/>
    </row>
    <row r="37345" spans="38:38">
      <c r="AL37345" s="3"/>
    </row>
    <row r="37346" spans="38:38">
      <c r="AL37346" s="3"/>
    </row>
    <row r="37347" spans="38:38">
      <c r="AL37347" s="3"/>
    </row>
    <row r="37348" spans="38:38">
      <c r="AL37348" s="3"/>
    </row>
    <row r="37349" spans="38:38">
      <c r="AL37349" s="3"/>
    </row>
    <row r="37350" spans="38:38">
      <c r="AL37350" s="3"/>
    </row>
    <row r="37351" spans="38:38">
      <c r="AL37351" s="3"/>
    </row>
    <row r="37352" spans="38:38">
      <c r="AL37352" s="3"/>
    </row>
    <row r="37353" spans="38:38">
      <c r="AL37353" s="3"/>
    </row>
    <row r="37354" spans="38:38">
      <c r="AL37354" s="3"/>
    </row>
    <row r="37355" spans="38:38">
      <c r="AL37355" s="3"/>
    </row>
    <row r="37356" spans="38:38">
      <c r="AL37356" s="3"/>
    </row>
    <row r="37357" spans="38:38">
      <c r="AL37357" s="3"/>
    </row>
    <row r="37358" spans="38:38">
      <c r="AL37358" s="3"/>
    </row>
    <row r="37359" spans="38:38">
      <c r="AL37359" s="3"/>
    </row>
    <row r="37360" spans="38:38">
      <c r="AL37360" s="3"/>
    </row>
    <row r="37361" spans="38:38">
      <c r="AL37361" s="3"/>
    </row>
    <row r="37362" spans="38:38">
      <c r="AL37362" s="3"/>
    </row>
    <row r="37363" spans="38:38">
      <c r="AL37363" s="3"/>
    </row>
    <row r="37364" spans="38:38">
      <c r="AL37364" s="3"/>
    </row>
    <row r="37365" spans="38:38">
      <c r="AL37365" s="3"/>
    </row>
    <row r="37366" spans="38:38">
      <c r="AL37366" s="3"/>
    </row>
    <row r="37367" spans="38:38">
      <c r="AL37367" s="3"/>
    </row>
    <row r="37368" spans="38:38">
      <c r="AL37368" s="3"/>
    </row>
    <row r="37369" spans="38:38">
      <c r="AL37369" s="3"/>
    </row>
    <row r="37370" spans="38:38">
      <c r="AL37370" s="3"/>
    </row>
    <row r="37371" spans="38:38">
      <c r="AL37371" s="3"/>
    </row>
    <row r="37372" spans="38:38">
      <c r="AL37372" s="3"/>
    </row>
    <row r="37373" spans="38:38">
      <c r="AL37373" s="3"/>
    </row>
    <row r="37374" spans="38:38">
      <c r="AL37374" s="3"/>
    </row>
    <row r="37375" spans="38:38">
      <c r="AL37375" s="3"/>
    </row>
    <row r="37376" spans="38:38">
      <c r="AL37376" s="3"/>
    </row>
    <row r="37377" spans="38:38">
      <c r="AL37377" s="3"/>
    </row>
    <row r="37378" spans="38:38">
      <c r="AL37378" s="3"/>
    </row>
    <row r="37379" spans="38:38">
      <c r="AL37379" s="3"/>
    </row>
    <row r="37380" spans="38:38">
      <c r="AL37380" s="3"/>
    </row>
    <row r="37381" spans="38:38">
      <c r="AL37381" s="3"/>
    </row>
    <row r="37382" spans="38:38">
      <c r="AL37382" s="3"/>
    </row>
    <row r="37383" spans="38:38">
      <c r="AL37383" s="3"/>
    </row>
    <row r="37384" spans="38:38">
      <c r="AL37384" s="3"/>
    </row>
    <row r="37385" spans="38:38">
      <c r="AL37385" s="3"/>
    </row>
    <row r="37386" spans="38:38">
      <c r="AL37386" s="3"/>
    </row>
    <row r="37387" spans="38:38">
      <c r="AL37387" s="3"/>
    </row>
    <row r="37388" spans="38:38">
      <c r="AL37388" s="3"/>
    </row>
    <row r="37389" spans="38:38">
      <c r="AL37389" s="3"/>
    </row>
    <row r="37390" spans="38:38">
      <c r="AL37390" s="3"/>
    </row>
    <row r="37391" spans="38:38">
      <c r="AL37391" s="3"/>
    </row>
    <row r="37392" spans="38:38">
      <c r="AL37392" s="3"/>
    </row>
    <row r="37393" spans="38:38">
      <c r="AL37393" s="3"/>
    </row>
    <row r="37394" spans="38:38">
      <c r="AL37394" s="3"/>
    </row>
    <row r="37395" spans="38:38">
      <c r="AL37395" s="3"/>
    </row>
    <row r="37396" spans="38:38">
      <c r="AL37396" s="3"/>
    </row>
    <row r="37397" spans="38:38">
      <c r="AL37397" s="3"/>
    </row>
    <row r="37398" spans="38:38">
      <c r="AL37398" s="3"/>
    </row>
    <row r="37399" spans="38:38">
      <c r="AL37399" s="3"/>
    </row>
    <row r="37400" spans="38:38">
      <c r="AL37400" s="3"/>
    </row>
    <row r="37401" spans="38:38">
      <c r="AL37401" s="3"/>
    </row>
    <row r="37402" spans="38:38">
      <c r="AL37402" s="3"/>
    </row>
    <row r="37403" spans="38:38">
      <c r="AL37403" s="3"/>
    </row>
    <row r="37404" spans="38:38">
      <c r="AL37404" s="3"/>
    </row>
    <row r="37405" spans="38:38">
      <c r="AL37405" s="3"/>
    </row>
    <row r="37406" spans="38:38">
      <c r="AL37406" s="3"/>
    </row>
    <row r="37407" spans="38:38">
      <c r="AL37407" s="3"/>
    </row>
    <row r="37408" spans="38:38">
      <c r="AL37408" s="3"/>
    </row>
    <row r="37409" spans="38:38">
      <c r="AL37409" s="3"/>
    </row>
    <row r="37410" spans="38:38">
      <c r="AL37410" s="3"/>
    </row>
    <row r="37411" spans="38:38">
      <c r="AL37411" s="3"/>
    </row>
    <row r="37412" spans="38:38">
      <c r="AL37412" s="3"/>
    </row>
    <row r="37413" spans="38:38">
      <c r="AL37413" s="3"/>
    </row>
    <row r="37414" spans="38:38">
      <c r="AL37414" s="3"/>
    </row>
    <row r="37415" spans="38:38">
      <c r="AL37415" s="3"/>
    </row>
    <row r="37416" spans="38:38">
      <c r="AL37416" s="3"/>
    </row>
    <row r="37417" spans="38:38">
      <c r="AL37417" s="3"/>
    </row>
    <row r="37418" spans="38:38">
      <c r="AL37418" s="3"/>
    </row>
    <row r="37419" spans="38:38">
      <c r="AL37419" s="3"/>
    </row>
    <row r="37420" spans="38:38">
      <c r="AL37420" s="3"/>
    </row>
    <row r="37421" spans="38:38">
      <c r="AL37421" s="3"/>
    </row>
    <row r="37422" spans="38:38">
      <c r="AL37422" s="3"/>
    </row>
    <row r="37423" spans="38:38">
      <c r="AL37423" s="3"/>
    </row>
    <row r="37424" spans="38:38">
      <c r="AL37424" s="3"/>
    </row>
    <row r="37425" spans="38:38">
      <c r="AL37425" s="3"/>
    </row>
    <row r="37426" spans="38:38">
      <c r="AL37426" s="3"/>
    </row>
    <row r="37427" spans="38:38">
      <c r="AL37427" s="3"/>
    </row>
    <row r="37428" spans="38:38">
      <c r="AL37428" s="3"/>
    </row>
    <row r="37429" spans="38:38">
      <c r="AL37429" s="3"/>
    </row>
    <row r="37430" spans="38:38">
      <c r="AL37430" s="3"/>
    </row>
    <row r="37431" spans="38:38">
      <c r="AL37431" s="3"/>
    </row>
    <row r="37432" spans="38:38">
      <c r="AL37432" s="3"/>
    </row>
    <row r="37433" spans="38:38">
      <c r="AL37433" s="3"/>
    </row>
    <row r="37434" spans="38:38">
      <c r="AL37434" s="3"/>
    </row>
    <row r="37435" spans="38:38">
      <c r="AL37435" s="3"/>
    </row>
    <row r="37436" spans="38:38">
      <c r="AL37436" s="3"/>
    </row>
    <row r="37437" spans="38:38">
      <c r="AL37437" s="3"/>
    </row>
    <row r="37438" spans="38:38">
      <c r="AL37438" s="3"/>
    </row>
    <row r="37439" spans="38:38">
      <c r="AL37439" s="3"/>
    </row>
    <row r="37440" spans="38:38">
      <c r="AL37440" s="3"/>
    </row>
    <row r="37441" spans="38:38">
      <c r="AL37441" s="3"/>
    </row>
    <row r="37442" spans="38:38">
      <c r="AL37442" s="3"/>
    </row>
    <row r="37443" spans="38:38">
      <c r="AL37443" s="3"/>
    </row>
    <row r="37444" spans="38:38">
      <c r="AL37444" s="3"/>
    </row>
    <row r="37445" spans="38:38">
      <c r="AL37445" s="3"/>
    </row>
    <row r="37446" spans="38:38">
      <c r="AL37446" s="3"/>
    </row>
    <row r="37447" spans="38:38">
      <c r="AL37447" s="3"/>
    </row>
    <row r="37448" spans="38:38">
      <c r="AL37448" s="3"/>
    </row>
    <row r="37449" spans="38:38">
      <c r="AL37449" s="3"/>
    </row>
    <row r="37450" spans="38:38">
      <c r="AL37450" s="3"/>
    </row>
    <row r="37451" spans="38:38">
      <c r="AL37451" s="3"/>
    </row>
    <row r="37452" spans="38:38">
      <c r="AL37452" s="3"/>
    </row>
    <row r="37453" spans="38:38">
      <c r="AL37453" s="3"/>
    </row>
    <row r="37454" spans="38:38">
      <c r="AL37454" s="3"/>
    </row>
    <row r="37455" spans="38:38">
      <c r="AL37455" s="3"/>
    </row>
    <row r="37456" spans="38:38">
      <c r="AL37456" s="3"/>
    </row>
    <row r="37457" spans="38:38">
      <c r="AL37457" s="3"/>
    </row>
    <row r="37458" spans="38:38">
      <c r="AL37458" s="3"/>
    </row>
    <row r="37459" spans="38:38">
      <c r="AL37459" s="3"/>
    </row>
    <row r="37460" spans="38:38">
      <c r="AL37460" s="3"/>
    </row>
    <row r="37461" spans="38:38">
      <c r="AL37461" s="3"/>
    </row>
    <row r="37462" spans="38:38">
      <c r="AL37462" s="3"/>
    </row>
    <row r="37463" spans="38:38">
      <c r="AL37463" s="3"/>
    </row>
    <row r="37464" spans="38:38">
      <c r="AL37464" s="3"/>
    </row>
    <row r="37465" spans="38:38">
      <c r="AL37465" s="3"/>
    </row>
    <row r="37466" spans="38:38">
      <c r="AL37466" s="3"/>
    </row>
    <row r="37467" spans="38:38">
      <c r="AL37467" s="3"/>
    </row>
    <row r="37468" spans="38:38">
      <c r="AL37468" s="3"/>
    </row>
    <row r="37469" spans="38:38">
      <c r="AL37469" s="3"/>
    </row>
    <row r="37470" spans="38:38">
      <c r="AL37470" s="3"/>
    </row>
    <row r="37471" spans="38:38">
      <c r="AL37471" s="3"/>
    </row>
    <row r="37472" spans="38:38">
      <c r="AL37472" s="3"/>
    </row>
    <row r="37473" spans="38:38">
      <c r="AL37473" s="3"/>
    </row>
    <row r="37474" spans="38:38">
      <c r="AL37474" s="3"/>
    </row>
    <row r="37475" spans="38:38">
      <c r="AL37475" s="3"/>
    </row>
    <row r="37476" spans="38:38">
      <c r="AL37476" s="3"/>
    </row>
    <row r="37477" spans="38:38">
      <c r="AL37477" s="3"/>
    </row>
    <row r="37478" spans="38:38">
      <c r="AL37478" s="3"/>
    </row>
    <row r="37479" spans="38:38">
      <c r="AL37479" s="3"/>
    </row>
    <row r="37480" spans="38:38">
      <c r="AL37480" s="3"/>
    </row>
    <row r="37481" spans="38:38">
      <c r="AL37481" s="3"/>
    </row>
    <row r="37482" spans="38:38">
      <c r="AL37482" s="3"/>
    </row>
    <row r="37483" spans="38:38">
      <c r="AL37483" s="3"/>
    </row>
    <row r="37484" spans="38:38">
      <c r="AL37484" s="3"/>
    </row>
    <row r="37485" spans="38:38">
      <c r="AL37485" s="3"/>
    </row>
    <row r="37486" spans="38:38">
      <c r="AL37486" s="3"/>
    </row>
    <row r="37487" spans="38:38">
      <c r="AL37487" s="3"/>
    </row>
    <row r="37488" spans="38:38">
      <c r="AL37488" s="3"/>
    </row>
    <row r="37489" spans="38:38">
      <c r="AL37489" s="3"/>
    </row>
    <row r="37490" spans="38:38">
      <c r="AL37490" s="3"/>
    </row>
    <row r="37491" spans="38:38">
      <c r="AL37491" s="3"/>
    </row>
    <row r="37492" spans="38:38">
      <c r="AL37492" s="3"/>
    </row>
    <row r="37493" spans="38:38">
      <c r="AL37493" s="3"/>
    </row>
    <row r="37494" spans="38:38">
      <c r="AL37494" s="3"/>
    </row>
    <row r="37495" spans="38:38">
      <c r="AL37495" s="3"/>
    </row>
    <row r="37496" spans="38:38">
      <c r="AL37496" s="3"/>
    </row>
    <row r="37497" spans="38:38">
      <c r="AL37497" s="3"/>
    </row>
    <row r="37498" spans="38:38">
      <c r="AL37498" s="3"/>
    </row>
    <row r="37499" spans="38:38">
      <c r="AL37499" s="3"/>
    </row>
    <row r="37500" spans="38:38">
      <c r="AL37500" s="3"/>
    </row>
    <row r="37501" spans="38:38">
      <c r="AL37501" s="3"/>
    </row>
    <row r="37502" spans="38:38">
      <c r="AL37502" s="3"/>
    </row>
    <row r="37503" spans="38:38">
      <c r="AL37503" s="3"/>
    </row>
    <row r="37504" spans="38:38">
      <c r="AL37504" s="3"/>
    </row>
    <row r="37505" spans="38:38">
      <c r="AL37505" s="3"/>
    </row>
    <row r="37506" spans="38:38">
      <c r="AL37506" s="3"/>
    </row>
    <row r="37507" spans="38:38">
      <c r="AL37507" s="3"/>
    </row>
    <row r="37508" spans="38:38">
      <c r="AL37508" s="3"/>
    </row>
    <row r="37509" spans="38:38">
      <c r="AL37509" s="3"/>
    </row>
    <row r="37510" spans="38:38">
      <c r="AL37510" s="3"/>
    </row>
    <row r="37511" spans="38:38">
      <c r="AL37511" s="3"/>
    </row>
    <row r="37512" spans="38:38">
      <c r="AL37512" s="3"/>
    </row>
    <row r="37513" spans="38:38">
      <c r="AL37513" s="3"/>
    </row>
    <row r="37514" spans="38:38">
      <c r="AL37514" s="3"/>
    </row>
    <row r="37515" spans="38:38">
      <c r="AL37515" s="3"/>
    </row>
    <row r="37516" spans="38:38">
      <c r="AL37516" s="3"/>
    </row>
    <row r="37517" spans="38:38">
      <c r="AL37517" s="3"/>
    </row>
    <row r="37518" spans="38:38">
      <c r="AL37518" s="3"/>
    </row>
    <row r="37519" spans="38:38">
      <c r="AL37519" s="3"/>
    </row>
    <row r="37520" spans="38:38">
      <c r="AL37520" s="3"/>
    </row>
    <row r="37521" spans="38:38">
      <c r="AL37521" s="3"/>
    </row>
    <row r="37522" spans="38:38">
      <c r="AL37522" s="3"/>
    </row>
    <row r="37523" spans="38:38">
      <c r="AL37523" s="3"/>
    </row>
    <row r="37524" spans="38:38">
      <c r="AL37524" s="3"/>
    </row>
    <row r="37525" spans="38:38">
      <c r="AL37525" s="3"/>
    </row>
    <row r="37526" spans="38:38">
      <c r="AL37526" s="3"/>
    </row>
    <row r="37527" spans="38:38">
      <c r="AL37527" s="3"/>
    </row>
    <row r="37528" spans="38:38">
      <c r="AL37528" s="3"/>
    </row>
    <row r="37529" spans="38:38">
      <c r="AL37529" s="3"/>
    </row>
    <row r="37530" spans="38:38">
      <c r="AL37530" s="3"/>
    </row>
    <row r="37531" spans="38:38">
      <c r="AL37531" s="3"/>
    </row>
    <row r="37532" spans="38:38">
      <c r="AL37532" s="3"/>
    </row>
    <row r="37533" spans="38:38">
      <c r="AL37533" s="3"/>
    </row>
    <row r="37534" spans="38:38">
      <c r="AL37534" s="3"/>
    </row>
    <row r="37535" spans="38:38">
      <c r="AL37535" s="3"/>
    </row>
    <row r="37536" spans="38:38">
      <c r="AL37536" s="3"/>
    </row>
    <row r="37537" spans="38:38">
      <c r="AL37537" s="3"/>
    </row>
    <row r="37538" spans="38:38">
      <c r="AL37538" s="3"/>
    </row>
    <row r="37539" spans="38:38">
      <c r="AL37539" s="3"/>
    </row>
    <row r="37540" spans="38:38">
      <c r="AL37540" s="3"/>
    </row>
    <row r="37541" spans="38:38">
      <c r="AL37541" s="3"/>
    </row>
    <row r="37542" spans="38:38">
      <c r="AL37542" s="3"/>
    </row>
    <row r="37543" spans="38:38">
      <c r="AL37543" s="3"/>
    </row>
    <row r="37544" spans="38:38">
      <c r="AL37544" s="3"/>
    </row>
    <row r="37545" spans="38:38">
      <c r="AL37545" s="3"/>
    </row>
    <row r="37546" spans="38:38">
      <c r="AL37546" s="3"/>
    </row>
    <row r="37547" spans="38:38">
      <c r="AL37547" s="3"/>
    </row>
    <row r="37548" spans="38:38">
      <c r="AL37548" s="3"/>
    </row>
    <row r="37549" spans="38:38">
      <c r="AL37549" s="3"/>
    </row>
    <row r="37550" spans="38:38">
      <c r="AL37550" s="3"/>
    </row>
    <row r="37551" spans="38:38">
      <c r="AL37551" s="3"/>
    </row>
    <row r="37552" spans="38:38">
      <c r="AL37552" s="3"/>
    </row>
    <row r="37553" spans="38:38">
      <c r="AL37553" s="3"/>
    </row>
    <row r="37554" spans="38:38">
      <c r="AL37554" s="3"/>
    </row>
    <row r="37555" spans="38:38">
      <c r="AL37555" s="3"/>
    </row>
    <row r="37556" spans="38:38">
      <c r="AL37556" s="3"/>
    </row>
    <row r="37557" spans="38:38">
      <c r="AL37557" s="3"/>
    </row>
    <row r="37558" spans="38:38">
      <c r="AL37558" s="3"/>
    </row>
    <row r="37559" spans="38:38">
      <c r="AL37559" s="3"/>
    </row>
    <row r="37560" spans="38:38">
      <c r="AL37560" s="3"/>
    </row>
    <row r="37561" spans="38:38">
      <c r="AL37561" s="3"/>
    </row>
    <row r="37562" spans="38:38">
      <c r="AL37562" s="3"/>
    </row>
    <row r="37563" spans="38:38">
      <c r="AL37563" s="3"/>
    </row>
    <row r="37564" spans="38:38">
      <c r="AL37564" s="3"/>
    </row>
    <row r="37565" spans="38:38">
      <c r="AL37565" s="3"/>
    </row>
    <row r="37566" spans="38:38">
      <c r="AL37566" s="3"/>
    </row>
    <row r="37567" spans="38:38">
      <c r="AL37567" s="3"/>
    </row>
    <row r="37568" spans="38:38">
      <c r="AL37568" s="3"/>
    </row>
    <row r="37569" spans="38:38">
      <c r="AL37569" s="3"/>
    </row>
    <row r="37570" spans="38:38">
      <c r="AL37570" s="3"/>
    </row>
    <row r="37571" spans="38:38">
      <c r="AL37571" s="3"/>
    </row>
    <row r="37572" spans="38:38">
      <c r="AL37572" s="3"/>
    </row>
    <row r="37573" spans="38:38">
      <c r="AL37573" s="3"/>
    </row>
    <row r="37574" spans="38:38">
      <c r="AL37574" s="3"/>
    </row>
    <row r="37575" spans="38:38">
      <c r="AL37575" s="3"/>
    </row>
    <row r="37576" spans="38:38">
      <c r="AL37576" s="3"/>
    </row>
    <row r="37577" spans="38:38">
      <c r="AL37577" s="3"/>
    </row>
    <row r="37578" spans="38:38">
      <c r="AL37578" s="3"/>
    </row>
    <row r="37579" spans="38:38">
      <c r="AL37579" s="3"/>
    </row>
    <row r="37580" spans="38:38">
      <c r="AL37580" s="3"/>
    </row>
    <row r="37581" spans="38:38">
      <c r="AL37581" s="3"/>
    </row>
    <row r="37582" spans="38:38">
      <c r="AL37582" s="3"/>
    </row>
    <row r="37583" spans="38:38">
      <c r="AL37583" s="3"/>
    </row>
    <row r="37584" spans="38:38">
      <c r="AL37584" s="3"/>
    </row>
    <row r="37585" spans="38:38">
      <c r="AL37585" s="3"/>
    </row>
    <row r="37586" spans="38:38">
      <c r="AL37586" s="3"/>
    </row>
    <row r="37587" spans="38:38">
      <c r="AL37587" s="3"/>
    </row>
    <row r="37588" spans="38:38">
      <c r="AL37588" s="3"/>
    </row>
    <row r="37589" spans="38:38">
      <c r="AL37589" s="3"/>
    </row>
    <row r="37590" spans="38:38">
      <c r="AL37590" s="3"/>
    </row>
    <row r="37591" spans="38:38">
      <c r="AL37591" s="3"/>
    </row>
    <row r="37592" spans="38:38">
      <c r="AL37592" s="3"/>
    </row>
    <row r="37593" spans="38:38">
      <c r="AL37593" s="3"/>
    </row>
    <row r="37594" spans="38:38">
      <c r="AL37594" s="3"/>
    </row>
    <row r="37595" spans="38:38">
      <c r="AL37595" s="3"/>
    </row>
    <row r="37596" spans="38:38">
      <c r="AL37596" s="3"/>
    </row>
    <row r="37597" spans="38:38">
      <c r="AL37597" s="3"/>
    </row>
    <row r="37598" spans="38:38">
      <c r="AL37598" s="3"/>
    </row>
    <row r="37599" spans="38:38">
      <c r="AL37599" s="3"/>
    </row>
    <row r="37600" spans="38:38">
      <c r="AL37600" s="3"/>
    </row>
    <row r="37601" spans="38:38">
      <c r="AL37601" s="3"/>
    </row>
    <row r="37602" spans="38:38">
      <c r="AL37602" s="3"/>
    </row>
    <row r="37603" spans="38:38">
      <c r="AL37603" s="3"/>
    </row>
    <row r="37604" spans="38:38">
      <c r="AL37604" s="3"/>
    </row>
    <row r="37605" spans="38:38">
      <c r="AL37605" s="3"/>
    </row>
    <row r="37606" spans="38:38">
      <c r="AL37606" s="3"/>
    </row>
    <row r="37607" spans="38:38">
      <c r="AL37607" s="3"/>
    </row>
    <row r="37608" spans="38:38">
      <c r="AL37608" s="3"/>
    </row>
    <row r="37609" spans="38:38">
      <c r="AL37609" s="3"/>
    </row>
    <row r="37610" spans="38:38">
      <c r="AL37610" s="3"/>
    </row>
    <row r="37611" spans="38:38">
      <c r="AL37611" s="3"/>
    </row>
    <row r="37612" spans="38:38">
      <c r="AL37612" s="3"/>
    </row>
    <row r="37613" spans="38:38">
      <c r="AL37613" s="3"/>
    </row>
    <row r="37614" spans="38:38">
      <c r="AL37614" s="3"/>
    </row>
    <row r="37615" spans="38:38">
      <c r="AL37615" s="3"/>
    </row>
    <row r="37616" spans="38:38">
      <c r="AL37616" s="3"/>
    </row>
    <row r="37617" spans="38:38">
      <c r="AL37617" s="3"/>
    </row>
    <row r="37618" spans="38:38">
      <c r="AL37618" s="3"/>
    </row>
    <row r="37619" spans="38:38">
      <c r="AL37619" s="3"/>
    </row>
    <row r="37620" spans="38:38">
      <c r="AL37620" s="3"/>
    </row>
    <row r="37621" spans="38:38">
      <c r="AL37621" s="3"/>
    </row>
    <row r="37622" spans="38:38">
      <c r="AL37622" s="3"/>
    </row>
    <row r="37623" spans="38:38">
      <c r="AL37623" s="3"/>
    </row>
    <row r="37624" spans="38:38">
      <c r="AL37624" s="3"/>
    </row>
    <row r="37625" spans="38:38">
      <c r="AL37625" s="3"/>
    </row>
    <row r="37626" spans="38:38">
      <c r="AL37626" s="3"/>
    </row>
    <row r="37627" spans="38:38">
      <c r="AL37627" s="3"/>
    </row>
    <row r="37628" spans="38:38">
      <c r="AL37628" s="3"/>
    </row>
    <row r="37629" spans="38:38">
      <c r="AL37629" s="3"/>
    </row>
    <row r="37630" spans="38:38">
      <c r="AL37630" s="3"/>
    </row>
    <row r="37631" spans="38:38">
      <c r="AL37631" s="3"/>
    </row>
    <row r="37632" spans="38:38">
      <c r="AL37632" s="3"/>
    </row>
    <row r="37633" spans="38:38">
      <c r="AL37633" s="3"/>
    </row>
    <row r="37634" spans="38:38">
      <c r="AL37634" s="3"/>
    </row>
    <row r="37635" spans="38:38">
      <c r="AL37635" s="3"/>
    </row>
    <row r="37636" spans="38:38">
      <c r="AL37636" s="3"/>
    </row>
    <row r="37637" spans="38:38">
      <c r="AL37637" s="3"/>
    </row>
    <row r="37638" spans="38:38">
      <c r="AL37638" s="3"/>
    </row>
    <row r="37639" spans="38:38">
      <c r="AL37639" s="3"/>
    </row>
    <row r="37640" spans="38:38">
      <c r="AL37640" s="3"/>
    </row>
    <row r="37641" spans="38:38">
      <c r="AL37641" s="3"/>
    </row>
    <row r="37642" spans="38:38">
      <c r="AL37642" s="3"/>
    </row>
    <row r="37643" spans="38:38">
      <c r="AL37643" s="3"/>
    </row>
    <row r="37644" spans="38:38">
      <c r="AL37644" s="3"/>
    </row>
    <row r="37645" spans="38:38">
      <c r="AL37645" s="3"/>
    </row>
    <row r="37646" spans="38:38">
      <c r="AL37646" s="3"/>
    </row>
    <row r="37647" spans="38:38">
      <c r="AL37647" s="3"/>
    </row>
    <row r="37648" spans="38:38">
      <c r="AL37648" s="3"/>
    </row>
    <row r="37649" spans="38:38">
      <c r="AL37649" s="3"/>
    </row>
    <row r="37650" spans="38:38">
      <c r="AL37650" s="3"/>
    </row>
    <row r="37651" spans="38:38">
      <c r="AL37651" s="3"/>
    </row>
    <row r="37652" spans="38:38">
      <c r="AL37652" s="3"/>
    </row>
    <row r="37653" spans="38:38">
      <c r="AL37653" s="3"/>
    </row>
    <row r="37654" spans="38:38">
      <c r="AL37654" s="3"/>
    </row>
    <row r="37655" spans="38:38">
      <c r="AL37655" s="3"/>
    </row>
    <row r="37656" spans="38:38">
      <c r="AL37656" s="3"/>
    </row>
    <row r="37657" spans="38:38">
      <c r="AL37657" s="3"/>
    </row>
    <row r="37658" spans="38:38">
      <c r="AL37658" s="3"/>
    </row>
    <row r="37659" spans="38:38">
      <c r="AL37659" s="3"/>
    </row>
    <row r="37660" spans="38:38">
      <c r="AL37660" s="3"/>
    </row>
    <row r="37661" spans="38:38">
      <c r="AL37661" s="3"/>
    </row>
    <row r="37662" spans="38:38">
      <c r="AL37662" s="3"/>
    </row>
    <row r="37663" spans="38:38">
      <c r="AL37663" s="3"/>
    </row>
    <row r="37664" spans="38:38">
      <c r="AL37664" s="3"/>
    </row>
    <row r="37665" spans="38:38">
      <c r="AL37665" s="3"/>
    </row>
    <row r="37666" spans="38:38">
      <c r="AL37666" s="3"/>
    </row>
    <row r="37667" spans="38:38">
      <c r="AL37667" s="3"/>
    </row>
    <row r="37668" spans="38:38">
      <c r="AL37668" s="3"/>
    </row>
    <row r="37669" spans="38:38">
      <c r="AL37669" s="3"/>
    </row>
    <row r="37670" spans="38:38">
      <c r="AL37670" s="3"/>
    </row>
    <row r="37671" spans="38:38">
      <c r="AL37671" s="3"/>
    </row>
    <row r="37672" spans="38:38">
      <c r="AL37672" s="3"/>
    </row>
    <row r="37673" spans="38:38">
      <c r="AL37673" s="3"/>
    </row>
    <row r="37674" spans="38:38">
      <c r="AL37674" s="3"/>
    </row>
    <row r="37675" spans="38:38">
      <c r="AL37675" s="3"/>
    </row>
    <row r="37676" spans="38:38">
      <c r="AL37676" s="3"/>
    </row>
    <row r="37677" spans="38:38">
      <c r="AL37677" s="3"/>
    </row>
    <row r="37678" spans="38:38">
      <c r="AL37678" s="3"/>
    </row>
    <row r="37679" spans="38:38">
      <c r="AL37679" s="3"/>
    </row>
    <row r="37680" spans="38:38">
      <c r="AL37680" s="3"/>
    </row>
    <row r="37681" spans="38:38">
      <c r="AL37681" s="3"/>
    </row>
    <row r="37682" spans="38:38">
      <c r="AL37682" s="3"/>
    </row>
    <row r="37683" spans="38:38">
      <c r="AL37683" s="3"/>
    </row>
    <row r="37684" spans="38:38">
      <c r="AL37684" s="3"/>
    </row>
    <row r="37685" spans="38:38">
      <c r="AL37685" s="3"/>
    </row>
    <row r="37686" spans="38:38">
      <c r="AL37686" s="3"/>
    </row>
    <row r="37687" spans="38:38">
      <c r="AL37687" s="3"/>
    </row>
    <row r="37688" spans="38:38">
      <c r="AL37688" s="3"/>
    </row>
    <row r="37689" spans="38:38">
      <c r="AL37689" s="3"/>
    </row>
    <row r="37690" spans="38:38">
      <c r="AL37690" s="3"/>
    </row>
    <row r="37691" spans="38:38">
      <c r="AL37691" s="3"/>
    </row>
    <row r="37692" spans="38:38">
      <c r="AL37692" s="3"/>
    </row>
    <row r="37693" spans="38:38">
      <c r="AL37693" s="3"/>
    </row>
    <row r="37694" spans="38:38">
      <c r="AL37694" s="3"/>
    </row>
    <row r="37695" spans="38:38">
      <c r="AL37695" s="3"/>
    </row>
    <row r="37696" spans="38:38">
      <c r="AL37696" s="3"/>
    </row>
    <row r="37697" spans="38:38">
      <c r="AL37697" s="3"/>
    </row>
    <row r="37698" spans="38:38">
      <c r="AL37698" s="3"/>
    </row>
    <row r="37699" spans="38:38">
      <c r="AL37699" s="3"/>
    </row>
    <row r="37700" spans="38:38">
      <c r="AL37700" s="3"/>
    </row>
    <row r="37701" spans="38:38">
      <c r="AL37701" s="3"/>
    </row>
    <row r="37702" spans="38:38">
      <c r="AL37702" s="3"/>
    </row>
    <row r="37703" spans="38:38">
      <c r="AL37703" s="3"/>
    </row>
    <row r="37704" spans="38:38">
      <c r="AL37704" s="3"/>
    </row>
    <row r="37705" spans="38:38">
      <c r="AL37705" s="3"/>
    </row>
    <row r="37706" spans="38:38">
      <c r="AL37706" s="3"/>
    </row>
    <row r="37707" spans="38:38">
      <c r="AL37707" s="3"/>
    </row>
    <row r="37708" spans="38:38">
      <c r="AL37708" s="3"/>
    </row>
    <row r="37709" spans="38:38">
      <c r="AL37709" s="3"/>
    </row>
    <row r="37710" spans="38:38">
      <c r="AL37710" s="3"/>
    </row>
    <row r="37711" spans="38:38">
      <c r="AL37711" s="3"/>
    </row>
    <row r="37712" spans="38:38">
      <c r="AL37712" s="3"/>
    </row>
    <row r="37713" spans="38:38">
      <c r="AL37713" s="3"/>
    </row>
    <row r="37714" spans="38:38">
      <c r="AL37714" s="3"/>
    </row>
    <row r="37715" spans="38:38">
      <c r="AL37715" s="3"/>
    </row>
    <row r="37716" spans="38:38">
      <c r="AL37716" s="3"/>
    </row>
    <row r="37717" spans="38:38">
      <c r="AL37717" s="3"/>
    </row>
    <row r="37718" spans="38:38">
      <c r="AL37718" s="3"/>
    </row>
    <row r="37719" spans="38:38">
      <c r="AL37719" s="3"/>
    </row>
    <row r="37720" spans="38:38">
      <c r="AL37720" s="3"/>
    </row>
    <row r="37721" spans="38:38">
      <c r="AL37721" s="3"/>
    </row>
    <row r="37722" spans="38:38">
      <c r="AL37722" s="3"/>
    </row>
    <row r="37723" spans="38:38">
      <c r="AL37723" s="3"/>
    </row>
    <row r="37724" spans="38:38">
      <c r="AL37724" s="3"/>
    </row>
    <row r="37725" spans="38:38">
      <c r="AL37725" s="3"/>
    </row>
    <row r="37726" spans="38:38">
      <c r="AL37726" s="3"/>
    </row>
    <row r="37727" spans="38:38">
      <c r="AL37727" s="3"/>
    </row>
    <row r="37728" spans="38:38">
      <c r="AL37728" s="3"/>
    </row>
    <row r="37729" spans="38:38">
      <c r="AL37729" s="3"/>
    </row>
    <row r="37730" spans="38:38">
      <c r="AL37730" s="3"/>
    </row>
    <row r="37731" spans="38:38">
      <c r="AL37731" s="3"/>
    </row>
    <row r="37732" spans="38:38">
      <c r="AL37732" s="3"/>
    </row>
    <row r="37733" spans="38:38">
      <c r="AL37733" s="3"/>
    </row>
    <row r="37734" spans="38:38">
      <c r="AL37734" s="3"/>
    </row>
    <row r="37735" spans="38:38">
      <c r="AL37735" s="3"/>
    </row>
    <row r="37736" spans="38:38">
      <c r="AL37736" s="3"/>
    </row>
    <row r="37737" spans="38:38">
      <c r="AL37737" s="3"/>
    </row>
    <row r="37738" spans="38:38">
      <c r="AL37738" s="3"/>
    </row>
    <row r="37739" spans="38:38">
      <c r="AL37739" s="3"/>
    </row>
    <row r="37740" spans="38:38">
      <c r="AL37740" s="3"/>
    </row>
    <row r="37741" spans="38:38">
      <c r="AL37741" s="3"/>
    </row>
    <row r="37742" spans="38:38">
      <c r="AL37742" s="3"/>
    </row>
    <row r="37743" spans="38:38">
      <c r="AL37743" s="3"/>
    </row>
    <row r="37744" spans="38:38">
      <c r="AL37744" s="3"/>
    </row>
    <row r="37745" spans="38:38">
      <c r="AL37745" s="3"/>
    </row>
    <row r="37746" spans="38:38">
      <c r="AL37746" s="3"/>
    </row>
    <row r="37747" spans="38:38">
      <c r="AL37747" s="3"/>
    </row>
    <row r="37748" spans="38:38">
      <c r="AL37748" s="3"/>
    </row>
    <row r="37749" spans="38:38">
      <c r="AL37749" s="3"/>
    </row>
    <row r="37750" spans="38:38">
      <c r="AL37750" s="3"/>
    </row>
    <row r="37751" spans="38:38">
      <c r="AL37751" s="3"/>
    </row>
    <row r="37752" spans="38:38">
      <c r="AL37752" s="3"/>
    </row>
    <row r="37753" spans="38:38">
      <c r="AL37753" s="3"/>
    </row>
    <row r="37754" spans="38:38">
      <c r="AL37754" s="3"/>
    </row>
    <row r="37755" spans="38:38">
      <c r="AL37755" s="3"/>
    </row>
    <row r="37756" spans="38:38">
      <c r="AL37756" s="3"/>
    </row>
    <row r="37757" spans="38:38">
      <c r="AL37757" s="3"/>
    </row>
    <row r="37758" spans="38:38">
      <c r="AL37758" s="3"/>
    </row>
    <row r="37759" spans="38:38">
      <c r="AL37759" s="3"/>
    </row>
    <row r="37760" spans="38:38">
      <c r="AL37760" s="3"/>
    </row>
    <row r="37761" spans="38:38">
      <c r="AL37761" s="3"/>
    </row>
    <row r="37762" spans="38:38">
      <c r="AL37762" s="3"/>
    </row>
    <row r="37763" spans="38:38">
      <c r="AL37763" s="3"/>
    </row>
    <row r="37764" spans="38:38">
      <c r="AL37764" s="3"/>
    </row>
    <row r="37765" spans="38:38">
      <c r="AL37765" s="3"/>
    </row>
    <row r="37766" spans="38:38">
      <c r="AL37766" s="3"/>
    </row>
    <row r="37767" spans="38:38">
      <c r="AL37767" s="3"/>
    </row>
    <row r="37768" spans="38:38">
      <c r="AL37768" s="3"/>
    </row>
    <row r="37769" spans="38:38">
      <c r="AL37769" s="3"/>
    </row>
    <row r="37770" spans="38:38">
      <c r="AL37770" s="3"/>
    </row>
    <row r="37771" spans="38:38">
      <c r="AL37771" s="3"/>
    </row>
    <row r="37772" spans="38:38">
      <c r="AL37772" s="3"/>
    </row>
    <row r="37773" spans="38:38">
      <c r="AL37773" s="3"/>
    </row>
    <row r="37774" spans="38:38">
      <c r="AL37774" s="3"/>
    </row>
    <row r="37775" spans="38:38">
      <c r="AL37775" s="3"/>
    </row>
    <row r="37776" spans="38:38">
      <c r="AL37776" s="3"/>
    </row>
    <row r="37777" spans="38:38">
      <c r="AL37777" s="3"/>
    </row>
    <row r="37778" spans="38:38">
      <c r="AL37778" s="3"/>
    </row>
    <row r="37779" spans="38:38">
      <c r="AL37779" s="3"/>
    </row>
    <row r="37780" spans="38:38">
      <c r="AL37780" s="3"/>
    </row>
    <row r="37781" spans="38:38">
      <c r="AL37781" s="3"/>
    </row>
    <row r="37782" spans="38:38">
      <c r="AL37782" s="3"/>
    </row>
    <row r="37783" spans="38:38">
      <c r="AL37783" s="3"/>
    </row>
    <row r="37784" spans="38:38">
      <c r="AL37784" s="3"/>
    </row>
    <row r="37785" spans="38:38">
      <c r="AL37785" s="3"/>
    </row>
    <row r="37786" spans="38:38">
      <c r="AL37786" s="3"/>
    </row>
    <row r="37787" spans="38:38">
      <c r="AL37787" s="3"/>
    </row>
    <row r="37788" spans="38:38">
      <c r="AL37788" s="3"/>
    </row>
    <row r="37789" spans="38:38">
      <c r="AL37789" s="3"/>
    </row>
    <row r="37790" spans="38:38">
      <c r="AL37790" s="3"/>
    </row>
    <row r="37791" spans="38:38">
      <c r="AL37791" s="3"/>
    </row>
    <row r="37792" spans="38:38">
      <c r="AL37792" s="3"/>
    </row>
    <row r="37793" spans="38:38">
      <c r="AL37793" s="3"/>
    </row>
    <row r="37794" spans="38:38">
      <c r="AL37794" s="3"/>
    </row>
    <row r="37795" spans="38:38">
      <c r="AL37795" s="3"/>
    </row>
    <row r="37796" spans="38:38">
      <c r="AL37796" s="3"/>
    </row>
    <row r="37797" spans="38:38">
      <c r="AL37797" s="3"/>
    </row>
    <row r="37798" spans="38:38">
      <c r="AL37798" s="3"/>
    </row>
    <row r="37799" spans="38:38">
      <c r="AL37799" s="3"/>
    </row>
    <row r="37800" spans="38:38">
      <c r="AL37800" s="3"/>
    </row>
    <row r="37801" spans="38:38">
      <c r="AL37801" s="3"/>
    </row>
    <row r="37802" spans="38:38">
      <c r="AL37802" s="3"/>
    </row>
    <row r="37803" spans="38:38">
      <c r="AL37803" s="3"/>
    </row>
    <row r="37804" spans="38:38">
      <c r="AL37804" s="3"/>
    </row>
    <row r="37805" spans="38:38">
      <c r="AL37805" s="3"/>
    </row>
    <row r="37806" spans="38:38">
      <c r="AL37806" s="3"/>
    </row>
    <row r="37807" spans="38:38">
      <c r="AL37807" s="3"/>
    </row>
    <row r="37808" spans="38:38">
      <c r="AL37808" s="3"/>
    </row>
    <row r="37809" spans="38:38">
      <c r="AL37809" s="3"/>
    </row>
    <row r="37810" spans="38:38">
      <c r="AL37810" s="3"/>
    </row>
    <row r="37811" spans="38:38">
      <c r="AL37811" s="3"/>
    </row>
    <row r="37812" spans="38:38">
      <c r="AL37812" s="3"/>
    </row>
    <row r="37813" spans="38:38">
      <c r="AL37813" s="3"/>
    </row>
    <row r="37814" spans="38:38">
      <c r="AL37814" s="3"/>
    </row>
    <row r="37815" spans="38:38">
      <c r="AL37815" s="3"/>
    </row>
    <row r="37816" spans="38:38">
      <c r="AL37816" s="3"/>
    </row>
    <row r="37817" spans="38:38">
      <c r="AL37817" s="3"/>
    </row>
    <row r="37818" spans="38:38">
      <c r="AL37818" s="3"/>
    </row>
    <row r="37819" spans="38:38">
      <c r="AL37819" s="3"/>
    </row>
    <row r="37820" spans="38:38">
      <c r="AL37820" s="3"/>
    </row>
    <row r="37821" spans="38:38">
      <c r="AL37821" s="3"/>
    </row>
    <row r="37822" spans="38:38">
      <c r="AL37822" s="3"/>
    </row>
    <row r="37823" spans="38:38">
      <c r="AL37823" s="3"/>
    </row>
    <row r="37824" spans="38:38">
      <c r="AL37824" s="3"/>
    </row>
    <row r="37825" spans="38:38">
      <c r="AL37825" s="3"/>
    </row>
    <row r="37826" spans="38:38">
      <c r="AL37826" s="3"/>
    </row>
    <row r="37827" spans="38:38">
      <c r="AL37827" s="3"/>
    </row>
    <row r="37828" spans="38:38">
      <c r="AL37828" s="3"/>
    </row>
    <row r="37829" spans="38:38">
      <c r="AL37829" s="3"/>
    </row>
    <row r="37830" spans="38:38">
      <c r="AL37830" s="3"/>
    </row>
    <row r="37831" spans="38:38">
      <c r="AL37831" s="3"/>
    </row>
    <row r="37832" spans="38:38">
      <c r="AL37832" s="3"/>
    </row>
    <row r="37833" spans="38:38">
      <c r="AL37833" s="3"/>
    </row>
    <row r="37834" spans="38:38">
      <c r="AL37834" s="3"/>
    </row>
    <row r="37835" spans="38:38">
      <c r="AL37835" s="3"/>
    </row>
    <row r="37836" spans="38:38">
      <c r="AL37836" s="3"/>
    </row>
    <row r="37837" spans="38:38">
      <c r="AL37837" s="3"/>
    </row>
    <row r="37838" spans="38:38">
      <c r="AL37838" s="3"/>
    </row>
    <row r="37839" spans="38:38">
      <c r="AL37839" s="3"/>
    </row>
    <row r="37840" spans="38:38">
      <c r="AL37840" s="3"/>
    </row>
    <row r="37841" spans="38:38">
      <c r="AL37841" s="3"/>
    </row>
    <row r="37842" spans="38:38">
      <c r="AL37842" s="3"/>
    </row>
    <row r="37843" spans="38:38">
      <c r="AL37843" s="3"/>
    </row>
    <row r="37844" spans="38:38">
      <c r="AL37844" s="3"/>
    </row>
    <row r="37845" spans="38:38">
      <c r="AL37845" s="3"/>
    </row>
    <row r="37846" spans="38:38">
      <c r="AL37846" s="3"/>
    </row>
    <row r="37847" spans="38:38">
      <c r="AL37847" s="3"/>
    </row>
    <row r="37848" spans="38:38">
      <c r="AL37848" s="3"/>
    </row>
    <row r="37849" spans="38:38">
      <c r="AL37849" s="3"/>
    </row>
    <row r="37850" spans="38:38">
      <c r="AL37850" s="3"/>
    </row>
    <row r="37851" spans="38:38">
      <c r="AL37851" s="3"/>
    </row>
    <row r="37852" spans="38:38">
      <c r="AL37852" s="3"/>
    </row>
    <row r="37853" spans="38:38">
      <c r="AL37853" s="3"/>
    </row>
    <row r="37854" spans="38:38">
      <c r="AL37854" s="3"/>
    </row>
    <row r="37855" spans="38:38">
      <c r="AL37855" s="3"/>
    </row>
    <row r="37856" spans="38:38">
      <c r="AL37856" s="3"/>
    </row>
    <row r="37857" spans="38:38">
      <c r="AL37857" s="3"/>
    </row>
    <row r="37858" spans="38:38">
      <c r="AL37858" s="3"/>
    </row>
    <row r="37859" spans="38:38">
      <c r="AL37859" s="3"/>
    </row>
    <row r="37860" spans="38:38">
      <c r="AL37860" s="3"/>
    </row>
    <row r="37861" spans="38:38">
      <c r="AL37861" s="3"/>
    </row>
    <row r="37862" spans="38:38">
      <c r="AL37862" s="3"/>
    </row>
    <row r="37863" spans="38:38">
      <c r="AL37863" s="3"/>
    </row>
    <row r="37864" spans="38:38">
      <c r="AL37864" s="3"/>
    </row>
    <row r="37865" spans="38:38">
      <c r="AL37865" s="3"/>
    </row>
    <row r="37866" spans="38:38">
      <c r="AL37866" s="3"/>
    </row>
    <row r="37867" spans="38:38">
      <c r="AL37867" s="3"/>
    </row>
    <row r="37868" spans="38:38">
      <c r="AL37868" s="3"/>
    </row>
    <row r="37869" spans="38:38">
      <c r="AL37869" s="3"/>
    </row>
    <row r="37870" spans="38:38">
      <c r="AL37870" s="3"/>
    </row>
    <row r="37871" spans="38:38">
      <c r="AL37871" s="3"/>
    </row>
    <row r="37872" spans="38:38">
      <c r="AL37872" s="3"/>
    </row>
    <row r="37873" spans="38:38">
      <c r="AL37873" s="3"/>
    </row>
    <row r="37874" spans="38:38">
      <c r="AL37874" s="3"/>
    </row>
    <row r="37875" spans="38:38">
      <c r="AL37875" s="3"/>
    </row>
    <row r="37876" spans="38:38">
      <c r="AL37876" s="3"/>
    </row>
    <row r="37877" spans="38:38">
      <c r="AL37877" s="3"/>
    </row>
    <row r="37878" spans="38:38">
      <c r="AL37878" s="3"/>
    </row>
    <row r="37879" spans="38:38">
      <c r="AL37879" s="3"/>
    </row>
    <row r="37880" spans="38:38">
      <c r="AL37880" s="3"/>
    </row>
    <row r="37881" spans="38:38">
      <c r="AL37881" s="3"/>
    </row>
    <row r="37882" spans="38:38">
      <c r="AL37882" s="3"/>
    </row>
    <row r="37883" spans="38:38">
      <c r="AL37883" s="3"/>
    </row>
    <row r="37884" spans="38:38">
      <c r="AL37884" s="3"/>
    </row>
    <row r="37885" spans="38:38">
      <c r="AL37885" s="3"/>
    </row>
    <row r="37886" spans="38:38">
      <c r="AL37886" s="3"/>
    </row>
    <row r="37887" spans="38:38">
      <c r="AL37887" s="3"/>
    </row>
    <row r="37888" spans="38:38">
      <c r="AL37888" s="3"/>
    </row>
    <row r="37889" spans="38:38">
      <c r="AL37889" s="3"/>
    </row>
    <row r="37890" spans="38:38">
      <c r="AL37890" s="3"/>
    </row>
    <row r="37891" spans="38:38">
      <c r="AL37891" s="3"/>
    </row>
    <row r="37892" spans="38:38">
      <c r="AL37892" s="3"/>
    </row>
    <row r="37893" spans="38:38">
      <c r="AL37893" s="3"/>
    </row>
    <row r="37894" spans="38:38">
      <c r="AL37894" s="3"/>
    </row>
    <row r="37895" spans="38:38">
      <c r="AL37895" s="3"/>
    </row>
    <row r="37896" spans="38:38">
      <c r="AL37896" s="3"/>
    </row>
    <row r="37897" spans="38:38">
      <c r="AL37897" s="3"/>
    </row>
    <row r="37898" spans="38:38">
      <c r="AL37898" s="3"/>
    </row>
    <row r="37899" spans="38:38">
      <c r="AL37899" s="3"/>
    </row>
    <row r="37900" spans="38:38">
      <c r="AL37900" s="3"/>
    </row>
    <row r="37901" spans="38:38">
      <c r="AL37901" s="3"/>
    </row>
    <row r="37902" spans="38:38">
      <c r="AL37902" s="3"/>
    </row>
    <row r="37903" spans="38:38">
      <c r="AL37903" s="3"/>
    </row>
    <row r="37904" spans="38:38">
      <c r="AL37904" s="3"/>
    </row>
    <row r="37905" spans="38:38">
      <c r="AL37905" s="3"/>
    </row>
    <row r="37906" spans="38:38">
      <c r="AL37906" s="3"/>
    </row>
    <row r="37907" spans="38:38">
      <c r="AL37907" s="3"/>
    </row>
    <row r="37908" spans="38:38">
      <c r="AL37908" s="3"/>
    </row>
    <row r="37909" spans="38:38">
      <c r="AL37909" s="3"/>
    </row>
    <row r="37910" spans="38:38">
      <c r="AL37910" s="3"/>
    </row>
    <row r="37911" spans="38:38">
      <c r="AL37911" s="3"/>
    </row>
    <row r="37912" spans="38:38">
      <c r="AL37912" s="3"/>
    </row>
    <row r="37913" spans="38:38">
      <c r="AL37913" s="3"/>
    </row>
    <row r="37914" spans="38:38">
      <c r="AL37914" s="3"/>
    </row>
    <row r="37915" spans="38:38">
      <c r="AL37915" s="3"/>
    </row>
    <row r="37916" spans="38:38">
      <c r="AL37916" s="3"/>
    </row>
    <row r="37917" spans="38:38">
      <c r="AL37917" s="3"/>
    </row>
    <row r="37918" spans="38:38">
      <c r="AL37918" s="3"/>
    </row>
    <row r="37919" spans="38:38">
      <c r="AL37919" s="3"/>
    </row>
    <row r="37920" spans="38:38">
      <c r="AL37920" s="3"/>
    </row>
    <row r="37921" spans="38:38">
      <c r="AL37921" s="3"/>
    </row>
    <row r="37922" spans="38:38">
      <c r="AL37922" s="3"/>
    </row>
    <row r="37923" spans="38:38">
      <c r="AL37923" s="3"/>
    </row>
    <row r="37924" spans="38:38">
      <c r="AL37924" s="3"/>
    </row>
    <row r="37925" spans="38:38">
      <c r="AL37925" s="3"/>
    </row>
    <row r="37926" spans="38:38">
      <c r="AL37926" s="3"/>
    </row>
    <row r="37927" spans="38:38">
      <c r="AL37927" s="3"/>
    </row>
    <row r="37928" spans="38:38">
      <c r="AL37928" s="3"/>
    </row>
    <row r="37929" spans="38:38">
      <c r="AL37929" s="3"/>
    </row>
    <row r="37930" spans="38:38">
      <c r="AL37930" s="3"/>
    </row>
    <row r="37931" spans="38:38">
      <c r="AL37931" s="3"/>
    </row>
    <row r="37932" spans="38:38">
      <c r="AL37932" s="3"/>
    </row>
    <row r="37933" spans="38:38">
      <c r="AL37933" s="3"/>
    </row>
    <row r="37934" spans="38:38">
      <c r="AL37934" s="3"/>
    </row>
    <row r="37935" spans="38:38">
      <c r="AL37935" s="3"/>
    </row>
    <row r="37936" spans="38:38">
      <c r="AL37936" s="3"/>
    </row>
    <row r="37937" spans="38:38">
      <c r="AL37937" s="3"/>
    </row>
    <row r="37938" spans="38:38">
      <c r="AL37938" s="3"/>
    </row>
    <row r="37939" spans="38:38">
      <c r="AL37939" s="3"/>
    </row>
    <row r="37940" spans="38:38">
      <c r="AL37940" s="3"/>
    </row>
    <row r="37941" spans="38:38">
      <c r="AL37941" s="3"/>
    </row>
    <row r="37942" spans="38:38">
      <c r="AL37942" s="3"/>
    </row>
    <row r="37943" spans="38:38">
      <c r="AL37943" s="3"/>
    </row>
    <row r="37944" spans="38:38">
      <c r="AL37944" s="3"/>
    </row>
    <row r="37945" spans="38:38">
      <c r="AL37945" s="3"/>
    </row>
    <row r="37946" spans="38:38">
      <c r="AL37946" s="3"/>
    </row>
    <row r="37947" spans="38:38">
      <c r="AL37947" s="3"/>
    </row>
    <row r="37948" spans="38:38">
      <c r="AL37948" s="3"/>
    </row>
    <row r="37949" spans="38:38">
      <c r="AL37949" s="3"/>
    </row>
    <row r="37950" spans="38:38">
      <c r="AL37950" s="3"/>
    </row>
    <row r="37951" spans="38:38">
      <c r="AL37951" s="3"/>
    </row>
    <row r="37952" spans="38:38">
      <c r="AL37952" s="3"/>
    </row>
    <row r="37953" spans="38:38">
      <c r="AL37953" s="3"/>
    </row>
    <row r="37954" spans="38:38">
      <c r="AL37954" s="3"/>
    </row>
    <row r="37955" spans="38:38">
      <c r="AL37955" s="3"/>
    </row>
    <row r="37956" spans="38:38">
      <c r="AL37956" s="3"/>
    </row>
    <row r="37957" spans="38:38">
      <c r="AL37957" s="3"/>
    </row>
    <row r="37958" spans="38:38">
      <c r="AL37958" s="3"/>
    </row>
    <row r="37959" spans="38:38">
      <c r="AL37959" s="3"/>
    </row>
    <row r="37960" spans="38:38">
      <c r="AL37960" s="3"/>
    </row>
    <row r="37961" spans="38:38">
      <c r="AL37961" s="3"/>
    </row>
    <row r="37962" spans="38:38">
      <c r="AL37962" s="3"/>
    </row>
    <row r="37963" spans="38:38">
      <c r="AL37963" s="3"/>
    </row>
    <row r="37964" spans="38:38">
      <c r="AL37964" s="3"/>
    </row>
    <row r="37965" spans="38:38">
      <c r="AL37965" s="3"/>
    </row>
    <row r="37966" spans="38:38">
      <c r="AL37966" s="3"/>
    </row>
    <row r="37967" spans="38:38">
      <c r="AL37967" s="3"/>
    </row>
    <row r="37968" spans="38:38">
      <c r="AL37968" s="3"/>
    </row>
    <row r="37969" spans="38:38">
      <c r="AL37969" s="3"/>
    </row>
    <row r="37970" spans="38:38">
      <c r="AL37970" s="3"/>
    </row>
    <row r="37971" spans="38:38">
      <c r="AL37971" s="3"/>
    </row>
    <row r="37972" spans="38:38">
      <c r="AL37972" s="3"/>
    </row>
    <row r="37973" spans="38:38">
      <c r="AL37973" s="3"/>
    </row>
    <row r="37974" spans="38:38">
      <c r="AL37974" s="3"/>
    </row>
    <row r="37975" spans="38:38">
      <c r="AL37975" s="3"/>
    </row>
    <row r="37976" spans="38:38">
      <c r="AL37976" s="3"/>
    </row>
    <row r="37977" spans="38:38">
      <c r="AL37977" s="3"/>
    </row>
    <row r="37978" spans="38:38">
      <c r="AL37978" s="3"/>
    </row>
    <row r="37979" spans="38:38">
      <c r="AL37979" s="3"/>
    </row>
    <row r="37980" spans="38:38">
      <c r="AL37980" s="3"/>
    </row>
    <row r="37981" spans="38:38">
      <c r="AL37981" s="3"/>
    </row>
    <row r="37982" spans="38:38">
      <c r="AL37982" s="3"/>
    </row>
    <row r="37983" spans="38:38">
      <c r="AL37983" s="3"/>
    </row>
    <row r="37984" spans="38:38">
      <c r="AL37984" s="3"/>
    </row>
    <row r="37985" spans="38:38">
      <c r="AL37985" s="3"/>
    </row>
    <row r="37986" spans="38:38">
      <c r="AL37986" s="3"/>
    </row>
    <row r="37987" spans="38:38">
      <c r="AL37987" s="3"/>
    </row>
    <row r="37988" spans="38:38">
      <c r="AL37988" s="3"/>
    </row>
    <row r="37989" spans="38:38">
      <c r="AL37989" s="3"/>
    </row>
    <row r="37990" spans="38:38">
      <c r="AL37990" s="3"/>
    </row>
    <row r="37991" spans="38:38">
      <c r="AL37991" s="3"/>
    </row>
    <row r="37992" spans="38:38">
      <c r="AL37992" s="3"/>
    </row>
    <row r="37993" spans="38:38">
      <c r="AL37993" s="3"/>
    </row>
    <row r="37994" spans="38:38">
      <c r="AL37994" s="3"/>
    </row>
    <row r="37995" spans="38:38">
      <c r="AL37995" s="3"/>
    </row>
    <row r="37996" spans="38:38">
      <c r="AL37996" s="3"/>
    </row>
    <row r="37997" spans="38:38">
      <c r="AL37997" s="3"/>
    </row>
    <row r="37998" spans="38:38">
      <c r="AL37998" s="3"/>
    </row>
    <row r="37999" spans="38:38">
      <c r="AL37999" s="3"/>
    </row>
    <row r="38000" spans="38:38">
      <c r="AL38000" s="3"/>
    </row>
    <row r="38001" spans="38:38">
      <c r="AL38001" s="3"/>
    </row>
    <row r="38002" spans="38:38">
      <c r="AL38002" s="3"/>
    </row>
    <row r="38003" spans="38:38">
      <c r="AL38003" s="3"/>
    </row>
    <row r="38004" spans="38:38">
      <c r="AL38004" s="3"/>
    </row>
    <row r="38005" spans="38:38">
      <c r="AL38005" s="3"/>
    </row>
    <row r="38006" spans="38:38">
      <c r="AL38006" s="3"/>
    </row>
    <row r="38007" spans="38:38">
      <c r="AL38007" s="3"/>
    </row>
    <row r="38008" spans="38:38">
      <c r="AL38008" s="3"/>
    </row>
    <row r="38009" spans="38:38">
      <c r="AL38009" s="3"/>
    </row>
    <row r="38010" spans="38:38">
      <c r="AL38010" s="3"/>
    </row>
    <row r="38011" spans="38:38">
      <c r="AL38011" s="3"/>
    </row>
    <row r="38012" spans="38:38">
      <c r="AL38012" s="3"/>
    </row>
    <row r="38013" spans="38:38">
      <c r="AL38013" s="3"/>
    </row>
    <row r="38014" spans="38:38">
      <c r="AL38014" s="3"/>
    </row>
    <row r="38015" spans="38:38">
      <c r="AL38015" s="3"/>
    </row>
    <row r="38016" spans="38:38">
      <c r="AL38016" s="3"/>
    </row>
    <row r="38017" spans="38:38">
      <c r="AL38017" s="3"/>
    </row>
    <row r="38018" spans="38:38">
      <c r="AL38018" s="3"/>
    </row>
    <row r="38019" spans="38:38">
      <c r="AL38019" s="3"/>
    </row>
    <row r="38020" spans="38:38">
      <c r="AL38020" s="3"/>
    </row>
    <row r="38021" spans="38:38">
      <c r="AL38021" s="3"/>
    </row>
    <row r="38022" spans="38:38">
      <c r="AL38022" s="3"/>
    </row>
    <row r="38023" spans="38:38">
      <c r="AL38023" s="3"/>
    </row>
    <row r="38024" spans="38:38">
      <c r="AL38024" s="3"/>
    </row>
    <row r="38025" spans="38:38">
      <c r="AL38025" s="3"/>
    </row>
    <row r="38026" spans="38:38">
      <c r="AL38026" s="3"/>
    </row>
    <row r="38027" spans="38:38">
      <c r="AL38027" s="3"/>
    </row>
    <row r="38028" spans="38:38">
      <c r="AL38028" s="3"/>
    </row>
    <row r="38029" spans="38:38">
      <c r="AL38029" s="3"/>
    </row>
    <row r="38030" spans="38:38">
      <c r="AL38030" s="3"/>
    </row>
    <row r="38031" spans="38:38">
      <c r="AL38031" s="3"/>
    </row>
    <row r="38032" spans="38:38">
      <c r="AL38032" s="3"/>
    </row>
    <row r="38033" spans="38:38">
      <c r="AL38033" s="3"/>
    </row>
    <row r="38034" spans="38:38">
      <c r="AL38034" s="3"/>
    </row>
    <row r="38035" spans="38:38">
      <c r="AL38035" s="3"/>
    </row>
    <row r="38036" spans="38:38">
      <c r="AL38036" s="3"/>
    </row>
    <row r="38037" spans="38:38">
      <c r="AL38037" s="3"/>
    </row>
    <row r="38038" spans="38:38">
      <c r="AL38038" s="3"/>
    </row>
    <row r="38039" spans="38:38">
      <c r="AL38039" s="3"/>
    </row>
    <row r="38040" spans="38:38">
      <c r="AL38040" s="3"/>
    </row>
    <row r="38041" spans="38:38">
      <c r="AL38041" s="3"/>
    </row>
    <row r="38042" spans="38:38">
      <c r="AL38042" s="3"/>
    </row>
    <row r="38043" spans="38:38">
      <c r="AL38043" s="3"/>
    </row>
    <row r="38044" spans="38:38">
      <c r="AL38044" s="3"/>
    </row>
    <row r="38045" spans="38:38">
      <c r="AL38045" s="3"/>
    </row>
    <row r="38046" spans="38:38">
      <c r="AL38046" s="3"/>
    </row>
    <row r="38047" spans="38:38">
      <c r="AL38047" s="3"/>
    </row>
    <row r="38048" spans="38:38">
      <c r="AL38048" s="3"/>
    </row>
    <row r="38049" spans="38:38">
      <c r="AL38049" s="3"/>
    </row>
    <row r="38050" spans="38:38">
      <c r="AL38050" s="3"/>
    </row>
    <row r="38051" spans="38:38">
      <c r="AL38051" s="3"/>
    </row>
    <row r="38052" spans="38:38">
      <c r="AL38052" s="3"/>
    </row>
    <row r="38053" spans="38:38">
      <c r="AL38053" s="3"/>
    </row>
    <row r="38054" spans="38:38">
      <c r="AL38054" s="3"/>
    </row>
    <row r="38055" spans="38:38">
      <c r="AL38055" s="3"/>
    </row>
    <row r="38056" spans="38:38">
      <c r="AL38056" s="3"/>
    </row>
    <row r="38057" spans="38:38">
      <c r="AL38057" s="3"/>
    </row>
    <row r="38058" spans="38:38">
      <c r="AL38058" s="3"/>
    </row>
    <row r="38059" spans="38:38">
      <c r="AL38059" s="3"/>
    </row>
    <row r="38060" spans="38:38">
      <c r="AL38060" s="3"/>
    </row>
    <row r="38061" spans="38:38">
      <c r="AL38061" s="3"/>
    </row>
    <row r="38062" spans="38:38">
      <c r="AL38062" s="3"/>
    </row>
    <row r="38063" spans="38:38">
      <c r="AL38063" s="3"/>
    </row>
    <row r="38064" spans="38:38">
      <c r="AL38064" s="3"/>
    </row>
    <row r="38065" spans="38:38">
      <c r="AL38065" s="3"/>
    </row>
    <row r="38066" spans="38:38">
      <c r="AL38066" s="3"/>
    </row>
    <row r="38067" spans="38:38">
      <c r="AL38067" s="3"/>
    </row>
    <row r="38068" spans="38:38">
      <c r="AL38068" s="3"/>
    </row>
    <row r="38069" spans="38:38">
      <c r="AL38069" s="3"/>
    </row>
    <row r="38070" spans="38:38">
      <c r="AL38070" s="3"/>
    </row>
    <row r="38071" spans="38:38">
      <c r="AL38071" s="3"/>
    </row>
    <row r="38072" spans="38:38">
      <c r="AL38072" s="3"/>
    </row>
    <row r="38073" spans="38:38">
      <c r="AL38073" s="3"/>
    </row>
    <row r="38074" spans="38:38">
      <c r="AL38074" s="3"/>
    </row>
    <row r="38075" spans="38:38">
      <c r="AL38075" s="3"/>
    </row>
    <row r="38076" spans="38:38">
      <c r="AL38076" s="3"/>
    </row>
    <row r="38077" spans="38:38">
      <c r="AL38077" s="3"/>
    </row>
    <row r="38078" spans="38:38">
      <c r="AL38078" s="3"/>
    </row>
    <row r="38079" spans="38:38">
      <c r="AL38079" s="3"/>
    </row>
    <row r="38080" spans="38:38">
      <c r="AL38080" s="3"/>
    </row>
    <row r="38081" spans="38:38">
      <c r="AL38081" s="3"/>
    </row>
    <row r="38082" spans="38:38">
      <c r="AL38082" s="3"/>
    </row>
    <row r="38083" spans="38:38">
      <c r="AL38083" s="3"/>
    </row>
    <row r="38084" spans="38:38">
      <c r="AL38084" s="3"/>
    </row>
    <row r="38085" spans="38:38">
      <c r="AL38085" s="3"/>
    </row>
    <row r="38086" spans="38:38">
      <c r="AL38086" s="3"/>
    </row>
    <row r="38087" spans="38:38">
      <c r="AL38087" s="3"/>
    </row>
    <row r="38088" spans="38:38">
      <c r="AL38088" s="3"/>
    </row>
    <row r="38089" spans="38:38">
      <c r="AL38089" s="3"/>
    </row>
    <row r="38090" spans="38:38">
      <c r="AL38090" s="3"/>
    </row>
    <row r="38091" spans="38:38">
      <c r="AL38091" s="3"/>
    </row>
    <row r="38092" spans="38:38">
      <c r="AL38092" s="3"/>
    </row>
    <row r="38093" spans="38:38">
      <c r="AL38093" s="3"/>
    </row>
    <row r="38094" spans="38:38">
      <c r="AL38094" s="3"/>
    </row>
    <row r="38095" spans="38:38">
      <c r="AL38095" s="3"/>
    </row>
    <row r="38096" spans="38:38">
      <c r="AL38096" s="3"/>
    </row>
    <row r="38097" spans="38:38">
      <c r="AL38097" s="3"/>
    </row>
    <row r="38098" spans="38:38">
      <c r="AL38098" s="3"/>
    </row>
    <row r="38099" spans="38:38">
      <c r="AL38099" s="3"/>
    </row>
    <row r="38100" spans="38:38">
      <c r="AL38100" s="3"/>
    </row>
    <row r="38101" spans="38:38">
      <c r="AL38101" s="3"/>
    </row>
    <row r="38102" spans="38:38">
      <c r="AL38102" s="3"/>
    </row>
    <row r="38103" spans="38:38">
      <c r="AL38103" s="3"/>
    </row>
    <row r="38104" spans="38:38">
      <c r="AL38104" s="3"/>
    </row>
    <row r="38105" spans="38:38">
      <c r="AL38105" s="3"/>
    </row>
    <row r="38106" spans="38:38">
      <c r="AL38106" s="3"/>
    </row>
    <row r="38107" spans="38:38">
      <c r="AL38107" s="3"/>
    </row>
    <row r="38108" spans="38:38">
      <c r="AL38108" s="3"/>
    </row>
    <row r="38109" spans="38:38">
      <c r="AL38109" s="3"/>
    </row>
    <row r="38110" spans="38:38">
      <c r="AL38110" s="3"/>
    </row>
    <row r="38111" spans="38:38">
      <c r="AL38111" s="3"/>
    </row>
    <row r="38112" spans="38:38">
      <c r="AL38112" s="3"/>
    </row>
    <row r="38113" spans="38:38">
      <c r="AL38113" s="3"/>
    </row>
    <row r="38114" spans="38:38">
      <c r="AL38114" s="3"/>
    </row>
    <row r="38115" spans="38:38">
      <c r="AL38115" s="3"/>
    </row>
    <row r="38116" spans="38:38">
      <c r="AL38116" s="3"/>
    </row>
    <row r="38117" spans="38:38">
      <c r="AL38117" s="3"/>
    </row>
    <row r="38118" spans="38:38">
      <c r="AL38118" s="3"/>
    </row>
    <row r="38119" spans="38:38">
      <c r="AL38119" s="3"/>
    </row>
    <row r="38120" spans="38:38">
      <c r="AL38120" s="3"/>
    </row>
    <row r="38121" spans="38:38">
      <c r="AL38121" s="3"/>
    </row>
    <row r="38122" spans="38:38">
      <c r="AL38122" s="3"/>
    </row>
    <row r="38123" spans="38:38">
      <c r="AL38123" s="3"/>
    </row>
    <row r="38124" spans="38:38">
      <c r="AL38124" s="3"/>
    </row>
    <row r="38125" spans="38:38">
      <c r="AL38125" s="3"/>
    </row>
    <row r="38126" spans="38:38">
      <c r="AL38126" s="3"/>
    </row>
    <row r="38127" spans="38:38">
      <c r="AL38127" s="3"/>
    </row>
    <row r="38128" spans="38:38">
      <c r="AL38128" s="3"/>
    </row>
    <row r="38129" spans="38:38">
      <c r="AL38129" s="3"/>
    </row>
    <row r="38130" spans="38:38">
      <c r="AL38130" s="3"/>
    </row>
    <row r="38131" spans="38:38">
      <c r="AL38131" s="3"/>
    </row>
    <row r="38132" spans="38:38">
      <c r="AL38132" s="3"/>
    </row>
    <row r="38133" spans="38:38">
      <c r="AL38133" s="3"/>
    </row>
    <row r="38134" spans="38:38">
      <c r="AL38134" s="3"/>
    </row>
    <row r="38135" spans="38:38">
      <c r="AL38135" s="3"/>
    </row>
    <row r="38136" spans="38:38">
      <c r="AL38136" s="3"/>
    </row>
    <row r="38137" spans="38:38">
      <c r="AL38137" s="3"/>
    </row>
    <row r="38138" spans="38:38">
      <c r="AL38138" s="3"/>
    </row>
    <row r="38139" spans="38:38">
      <c r="AL38139" s="3"/>
    </row>
    <row r="38140" spans="38:38">
      <c r="AL38140" s="3"/>
    </row>
    <row r="38141" spans="38:38">
      <c r="AL38141" s="3"/>
    </row>
    <row r="38142" spans="38:38">
      <c r="AL38142" s="3"/>
    </row>
    <row r="38143" spans="38:38">
      <c r="AL38143" s="3"/>
    </row>
    <row r="38144" spans="38:38">
      <c r="AL38144" s="3"/>
    </row>
    <row r="38145" spans="38:38">
      <c r="AL38145" s="3"/>
    </row>
    <row r="38146" spans="38:38">
      <c r="AL38146" s="3"/>
    </row>
    <row r="38147" spans="38:38">
      <c r="AL38147" s="3"/>
    </row>
    <row r="38148" spans="38:38">
      <c r="AL38148" s="3"/>
    </row>
    <row r="38149" spans="38:38">
      <c r="AL38149" s="3"/>
    </row>
    <row r="38150" spans="38:38">
      <c r="AL38150" s="3"/>
    </row>
    <row r="38151" spans="38:38">
      <c r="AL38151" s="3"/>
    </row>
    <row r="38152" spans="38:38">
      <c r="AL38152" s="3"/>
    </row>
    <row r="38153" spans="38:38">
      <c r="AL38153" s="3"/>
    </row>
    <row r="38154" spans="38:38">
      <c r="AL38154" s="3"/>
    </row>
    <row r="38155" spans="38:38">
      <c r="AL38155" s="3"/>
    </row>
    <row r="38156" spans="38:38">
      <c r="AL38156" s="3"/>
    </row>
    <row r="38157" spans="38:38">
      <c r="AL38157" s="3"/>
    </row>
    <row r="38158" spans="38:38">
      <c r="AL38158" s="3"/>
    </row>
    <row r="38159" spans="38:38">
      <c r="AL38159" s="3"/>
    </row>
    <row r="38160" spans="38:38">
      <c r="AL38160" s="3"/>
    </row>
    <row r="38161" spans="38:38">
      <c r="AL38161" s="3"/>
    </row>
    <row r="38162" spans="38:38">
      <c r="AL38162" s="3"/>
    </row>
    <row r="38163" spans="38:38">
      <c r="AL38163" s="3"/>
    </row>
    <row r="38164" spans="38:38">
      <c r="AL38164" s="3"/>
    </row>
    <row r="38165" spans="38:38">
      <c r="AL38165" s="3"/>
    </row>
    <row r="38166" spans="38:38">
      <c r="AL38166" s="3"/>
    </row>
    <row r="38167" spans="38:38">
      <c r="AL38167" s="3"/>
    </row>
    <row r="38168" spans="38:38">
      <c r="AL38168" s="3"/>
    </row>
    <row r="38169" spans="38:38">
      <c r="AL38169" s="3"/>
    </row>
    <row r="38170" spans="38:38">
      <c r="AL38170" s="3"/>
    </row>
    <row r="38171" spans="38:38">
      <c r="AL38171" s="3"/>
    </row>
    <row r="38172" spans="38:38">
      <c r="AL38172" s="3"/>
    </row>
    <row r="38173" spans="38:38">
      <c r="AL38173" s="3"/>
    </row>
    <row r="38174" spans="38:38">
      <c r="AL38174" s="3"/>
    </row>
    <row r="38175" spans="38:38">
      <c r="AL38175" s="3"/>
    </row>
    <row r="38176" spans="38:38">
      <c r="AL38176" s="3"/>
    </row>
    <row r="38177" spans="38:38">
      <c r="AL38177" s="3"/>
    </row>
    <row r="38178" spans="38:38">
      <c r="AL38178" s="3"/>
    </row>
    <row r="38179" spans="38:38">
      <c r="AL38179" s="3"/>
    </row>
    <row r="38180" spans="38:38">
      <c r="AL38180" s="3"/>
    </row>
    <row r="38181" spans="38:38">
      <c r="AL38181" s="3"/>
    </row>
    <row r="38182" spans="38:38">
      <c r="AL38182" s="3"/>
    </row>
    <row r="38183" spans="38:38">
      <c r="AL38183" s="3"/>
    </row>
    <row r="38184" spans="38:38">
      <c r="AL38184" s="3"/>
    </row>
    <row r="38185" spans="38:38">
      <c r="AL38185" s="3"/>
    </row>
    <row r="38186" spans="38:38">
      <c r="AL38186" s="3"/>
    </row>
    <row r="38187" spans="38:38">
      <c r="AL38187" s="3"/>
    </row>
    <row r="38188" spans="38:38">
      <c r="AL38188" s="3"/>
    </row>
    <row r="38189" spans="38:38">
      <c r="AL38189" s="3"/>
    </row>
    <row r="38190" spans="38:38">
      <c r="AL38190" s="3"/>
    </row>
    <row r="38191" spans="38:38">
      <c r="AL38191" s="3"/>
    </row>
    <row r="38192" spans="38:38">
      <c r="AL38192" s="3"/>
    </row>
    <row r="38193" spans="38:38">
      <c r="AL38193" s="3"/>
    </row>
    <row r="38194" spans="38:38">
      <c r="AL38194" s="3"/>
    </row>
    <row r="38195" spans="38:38">
      <c r="AL38195" s="3"/>
    </row>
    <row r="38196" spans="38:38">
      <c r="AL38196" s="3"/>
    </row>
    <row r="38197" spans="38:38">
      <c r="AL38197" s="3"/>
    </row>
    <row r="38198" spans="38:38">
      <c r="AL38198" s="3"/>
    </row>
    <row r="38199" spans="38:38">
      <c r="AL38199" s="3"/>
    </row>
    <row r="38200" spans="38:38">
      <c r="AL38200" s="3"/>
    </row>
    <row r="38201" spans="38:38">
      <c r="AL38201" s="3"/>
    </row>
    <row r="38202" spans="38:38">
      <c r="AL38202" s="3"/>
    </row>
    <row r="38203" spans="38:38">
      <c r="AL38203" s="3"/>
    </row>
    <row r="38204" spans="38:38">
      <c r="AL38204" s="3"/>
    </row>
    <row r="38205" spans="38:38">
      <c r="AL38205" s="3"/>
    </row>
    <row r="38206" spans="38:38">
      <c r="AL38206" s="3"/>
    </row>
    <row r="38207" spans="38:38">
      <c r="AL38207" s="3"/>
    </row>
    <row r="38208" spans="38:38">
      <c r="AL38208" s="3"/>
    </row>
    <row r="38209" spans="38:38">
      <c r="AL38209" s="3"/>
    </row>
    <row r="38210" spans="38:38">
      <c r="AL38210" s="3"/>
    </row>
    <row r="38211" spans="38:38">
      <c r="AL38211" s="3"/>
    </row>
    <row r="38212" spans="38:38">
      <c r="AL38212" s="3"/>
    </row>
    <row r="38213" spans="38:38">
      <c r="AL38213" s="3"/>
    </row>
    <row r="38214" spans="38:38">
      <c r="AL38214" s="3"/>
    </row>
    <row r="38215" spans="38:38">
      <c r="AL38215" s="3"/>
    </row>
    <row r="38216" spans="38:38">
      <c r="AL38216" s="3"/>
    </row>
    <row r="38217" spans="38:38">
      <c r="AL38217" s="3"/>
    </row>
    <row r="38218" spans="38:38">
      <c r="AL38218" s="3"/>
    </row>
    <row r="38219" spans="38:38">
      <c r="AL38219" s="3"/>
    </row>
    <row r="38220" spans="38:38">
      <c r="AL38220" s="3"/>
    </row>
    <row r="38221" spans="38:38">
      <c r="AL38221" s="3"/>
    </row>
    <row r="38222" spans="38:38">
      <c r="AL38222" s="3"/>
    </row>
    <row r="38223" spans="38:38">
      <c r="AL38223" s="3"/>
    </row>
    <row r="38224" spans="38:38">
      <c r="AL38224" s="3"/>
    </row>
    <row r="38225" spans="38:38">
      <c r="AL38225" s="3"/>
    </row>
    <row r="38226" spans="38:38">
      <c r="AL38226" s="3"/>
    </row>
    <row r="38227" spans="38:38">
      <c r="AL38227" s="3"/>
    </row>
    <row r="38228" spans="38:38">
      <c r="AL38228" s="3"/>
    </row>
    <row r="38229" spans="38:38">
      <c r="AL38229" s="3"/>
    </row>
    <row r="38230" spans="38:38">
      <c r="AL38230" s="3"/>
    </row>
    <row r="38231" spans="38:38">
      <c r="AL38231" s="3"/>
    </row>
    <row r="38232" spans="38:38">
      <c r="AL38232" s="3"/>
    </row>
    <row r="38233" spans="38:38">
      <c r="AL38233" s="3"/>
    </row>
    <row r="38234" spans="38:38">
      <c r="AL38234" s="3"/>
    </row>
    <row r="38235" spans="38:38">
      <c r="AL38235" s="3"/>
    </row>
    <row r="38236" spans="38:38">
      <c r="AL38236" s="3"/>
    </row>
    <row r="38237" spans="38:38">
      <c r="AL38237" s="3"/>
    </row>
    <row r="38238" spans="38:38">
      <c r="AL38238" s="3"/>
    </row>
    <row r="38239" spans="38:38">
      <c r="AL38239" s="3"/>
    </row>
    <row r="38240" spans="38:38">
      <c r="AL38240" s="3"/>
    </row>
    <row r="38241" spans="38:38">
      <c r="AL38241" s="3"/>
    </row>
    <row r="38242" spans="38:38">
      <c r="AL38242" s="3"/>
    </row>
    <row r="38243" spans="38:38">
      <c r="AL38243" s="3"/>
    </row>
    <row r="38244" spans="38:38">
      <c r="AL38244" s="3"/>
    </row>
    <row r="38245" spans="38:38">
      <c r="AL38245" s="3"/>
    </row>
    <row r="38246" spans="38:38">
      <c r="AL38246" s="3"/>
    </row>
    <row r="38247" spans="38:38">
      <c r="AL38247" s="3"/>
    </row>
    <row r="38248" spans="38:38">
      <c r="AL38248" s="3"/>
    </row>
    <row r="38249" spans="38:38">
      <c r="AL38249" s="3"/>
    </row>
    <row r="38250" spans="38:38">
      <c r="AL38250" s="3"/>
    </row>
    <row r="38251" spans="38:38">
      <c r="AL38251" s="3"/>
    </row>
    <row r="38252" spans="38:38">
      <c r="AL38252" s="3"/>
    </row>
    <row r="38253" spans="38:38">
      <c r="AL38253" s="3"/>
    </row>
    <row r="38254" spans="38:38">
      <c r="AL38254" s="3"/>
    </row>
    <row r="38255" spans="38:38">
      <c r="AL38255" s="3"/>
    </row>
    <row r="38256" spans="38:38">
      <c r="AL38256" s="3"/>
    </row>
    <row r="38257" spans="38:38">
      <c r="AL38257" s="3"/>
    </row>
    <row r="38258" spans="38:38">
      <c r="AL38258" s="3"/>
    </row>
    <row r="38259" spans="38:38">
      <c r="AL38259" s="3"/>
    </row>
    <row r="38260" spans="38:38">
      <c r="AL38260" s="3"/>
    </row>
    <row r="38261" spans="38:38">
      <c r="AL38261" s="3"/>
    </row>
    <row r="38262" spans="38:38">
      <c r="AL38262" s="3"/>
    </row>
    <row r="38263" spans="38:38">
      <c r="AL38263" s="3"/>
    </row>
    <row r="38264" spans="38:38">
      <c r="AL38264" s="3"/>
    </row>
    <row r="38265" spans="38:38">
      <c r="AL38265" s="3"/>
    </row>
    <row r="38266" spans="38:38">
      <c r="AL38266" s="3"/>
    </row>
    <row r="38267" spans="38:38">
      <c r="AL38267" s="3"/>
    </row>
    <row r="38268" spans="38:38">
      <c r="AL38268" s="3"/>
    </row>
    <row r="38269" spans="38:38">
      <c r="AL38269" s="3"/>
    </row>
    <row r="38270" spans="38:38">
      <c r="AL38270" s="3"/>
    </row>
    <row r="38271" spans="38:38">
      <c r="AL38271" s="3"/>
    </row>
    <row r="38272" spans="38:38">
      <c r="AL38272" s="3"/>
    </row>
    <row r="38273" spans="38:38">
      <c r="AL38273" s="3"/>
    </row>
    <row r="38274" spans="38:38">
      <c r="AL38274" s="3"/>
    </row>
    <row r="38275" spans="38:38">
      <c r="AL38275" s="3"/>
    </row>
    <row r="38276" spans="38:38">
      <c r="AL38276" s="3"/>
    </row>
    <row r="38277" spans="38:38">
      <c r="AL38277" s="3"/>
    </row>
    <row r="38278" spans="38:38">
      <c r="AL38278" s="3"/>
    </row>
    <row r="38279" spans="38:38">
      <c r="AL38279" s="3"/>
    </row>
    <row r="38280" spans="38:38">
      <c r="AL38280" s="3"/>
    </row>
    <row r="38281" spans="38:38">
      <c r="AL38281" s="3"/>
    </row>
    <row r="38282" spans="38:38">
      <c r="AL38282" s="3"/>
    </row>
    <row r="38283" spans="38:38">
      <c r="AL38283" s="3"/>
    </row>
    <row r="38284" spans="38:38">
      <c r="AL38284" s="3"/>
    </row>
    <row r="38285" spans="38:38">
      <c r="AL38285" s="3"/>
    </row>
    <row r="38286" spans="38:38">
      <c r="AL38286" s="3"/>
    </row>
    <row r="38287" spans="38:38">
      <c r="AL38287" s="3"/>
    </row>
    <row r="38288" spans="38:38">
      <c r="AL38288" s="3"/>
    </row>
    <row r="38289" spans="38:38">
      <c r="AL38289" s="3"/>
    </row>
    <row r="38290" spans="38:38">
      <c r="AL38290" s="3"/>
    </row>
    <row r="38291" spans="38:38">
      <c r="AL38291" s="3"/>
    </row>
    <row r="38292" spans="38:38">
      <c r="AL38292" s="3"/>
    </row>
    <row r="38293" spans="38:38">
      <c r="AL38293" s="3"/>
    </row>
    <row r="38294" spans="38:38">
      <c r="AL38294" s="3"/>
    </row>
    <row r="38295" spans="38:38">
      <c r="AL38295" s="3"/>
    </row>
    <row r="38296" spans="38:38">
      <c r="AL38296" s="3"/>
    </row>
    <row r="38297" spans="38:38">
      <c r="AL38297" s="3"/>
    </row>
    <row r="38298" spans="38:38">
      <c r="AL38298" s="3"/>
    </row>
    <row r="38299" spans="38:38">
      <c r="AL38299" s="3"/>
    </row>
    <row r="38300" spans="38:38">
      <c r="AL38300" s="3"/>
    </row>
    <row r="38301" spans="38:38">
      <c r="AL38301" s="3"/>
    </row>
    <row r="38302" spans="38:38">
      <c r="AL38302" s="3"/>
    </row>
    <row r="38303" spans="38:38">
      <c r="AL38303" s="3"/>
    </row>
    <row r="38304" spans="38:38">
      <c r="AL38304" s="3"/>
    </row>
    <row r="38305" spans="38:38">
      <c r="AL38305" s="3"/>
    </row>
    <row r="38306" spans="38:38">
      <c r="AL38306" s="3"/>
    </row>
    <row r="38307" spans="38:38">
      <c r="AL38307" s="3"/>
    </row>
    <row r="38308" spans="38:38">
      <c r="AL38308" s="3"/>
    </row>
    <row r="38309" spans="38:38">
      <c r="AL38309" s="3"/>
    </row>
    <row r="38310" spans="38:38">
      <c r="AL38310" s="3"/>
    </row>
    <row r="38311" spans="38:38">
      <c r="AL38311" s="3"/>
    </row>
    <row r="38312" spans="38:38">
      <c r="AL38312" s="3"/>
    </row>
    <row r="38313" spans="38:38">
      <c r="AL38313" s="3"/>
    </row>
    <row r="38314" spans="38:38">
      <c r="AL38314" s="3"/>
    </row>
    <row r="38315" spans="38:38">
      <c r="AL38315" s="3"/>
    </row>
    <row r="38316" spans="38:38">
      <c r="AL38316" s="3"/>
    </row>
    <row r="38317" spans="38:38">
      <c r="AL38317" s="3"/>
    </row>
    <row r="38318" spans="38:38">
      <c r="AL38318" s="3"/>
    </row>
    <row r="38319" spans="38:38">
      <c r="AL38319" s="3"/>
    </row>
    <row r="38320" spans="38:38">
      <c r="AL38320" s="3"/>
    </row>
    <row r="38321" spans="38:38">
      <c r="AL38321" s="3"/>
    </row>
    <row r="38322" spans="38:38">
      <c r="AL38322" s="3"/>
    </row>
    <row r="38323" spans="38:38">
      <c r="AL38323" s="3"/>
    </row>
    <row r="38324" spans="38:38">
      <c r="AL38324" s="3"/>
    </row>
    <row r="38325" spans="38:38">
      <c r="AL38325" s="3"/>
    </row>
    <row r="38326" spans="38:38">
      <c r="AL38326" s="3"/>
    </row>
    <row r="38327" spans="38:38">
      <c r="AL38327" s="3"/>
    </row>
    <row r="38328" spans="38:38">
      <c r="AL38328" s="3"/>
    </row>
    <row r="38329" spans="38:38">
      <c r="AL38329" s="3"/>
    </row>
    <row r="38330" spans="38:38">
      <c r="AL38330" s="3"/>
    </row>
    <row r="38331" spans="38:38">
      <c r="AL38331" s="3"/>
    </row>
    <row r="38332" spans="38:38">
      <c r="AL38332" s="3"/>
    </row>
    <row r="38333" spans="38:38">
      <c r="AL38333" s="3"/>
    </row>
    <row r="38334" spans="38:38">
      <c r="AL38334" s="3"/>
    </row>
    <row r="38335" spans="38:38">
      <c r="AL38335" s="3"/>
    </row>
    <row r="38336" spans="38:38">
      <c r="AL38336" s="3"/>
    </row>
    <row r="38337" spans="38:38">
      <c r="AL38337" s="3"/>
    </row>
    <row r="38338" spans="38:38">
      <c r="AL38338" s="3"/>
    </row>
    <row r="38339" spans="38:38">
      <c r="AL38339" s="3"/>
    </row>
    <row r="38340" spans="38:38">
      <c r="AL38340" s="3"/>
    </row>
    <row r="38341" spans="38:38">
      <c r="AL38341" s="3"/>
    </row>
    <row r="38342" spans="38:38">
      <c r="AL38342" s="3"/>
    </row>
    <row r="38343" spans="38:38">
      <c r="AL38343" s="3"/>
    </row>
    <row r="38344" spans="38:38">
      <c r="AL38344" s="3"/>
    </row>
    <row r="38345" spans="38:38">
      <c r="AL38345" s="3"/>
    </row>
    <row r="38346" spans="38:38">
      <c r="AL38346" s="3"/>
    </row>
    <row r="38347" spans="38:38">
      <c r="AL38347" s="3"/>
    </row>
    <row r="38348" spans="38:38">
      <c r="AL38348" s="3"/>
    </row>
    <row r="38349" spans="38:38">
      <c r="AL38349" s="3"/>
    </row>
    <row r="38350" spans="38:38">
      <c r="AL38350" s="3"/>
    </row>
    <row r="38351" spans="38:38">
      <c r="AL38351" s="3"/>
    </row>
    <row r="38352" spans="38:38">
      <c r="AL38352" s="3"/>
    </row>
    <row r="38353" spans="38:38">
      <c r="AL38353" s="3"/>
    </row>
    <row r="38354" spans="38:38">
      <c r="AL38354" s="3"/>
    </row>
    <row r="38355" spans="38:38">
      <c r="AL38355" s="3"/>
    </row>
    <row r="38356" spans="38:38">
      <c r="AL38356" s="3"/>
    </row>
    <row r="38357" spans="38:38">
      <c r="AL38357" s="3"/>
    </row>
    <row r="38358" spans="38:38">
      <c r="AL38358" s="3"/>
    </row>
    <row r="38359" spans="38:38">
      <c r="AL38359" s="3"/>
    </row>
    <row r="38360" spans="38:38">
      <c r="AL38360" s="3"/>
    </row>
    <row r="38361" spans="38:38">
      <c r="AL38361" s="3"/>
    </row>
    <row r="38362" spans="38:38">
      <c r="AL38362" s="3"/>
    </row>
    <row r="38363" spans="38:38">
      <c r="AL38363" s="3"/>
    </row>
    <row r="38364" spans="38:38">
      <c r="AL38364" s="3"/>
    </row>
    <row r="38365" spans="38:38">
      <c r="AL38365" s="3"/>
    </row>
    <row r="38366" spans="38:38">
      <c r="AL38366" s="3"/>
    </row>
    <row r="38367" spans="38:38">
      <c r="AL38367" s="3"/>
    </row>
    <row r="38368" spans="38:38">
      <c r="AL38368" s="3"/>
    </row>
    <row r="38369" spans="38:38">
      <c r="AL38369" s="3"/>
    </row>
    <row r="38370" spans="38:38">
      <c r="AL38370" s="3"/>
    </row>
    <row r="38371" spans="38:38">
      <c r="AL38371" s="3"/>
    </row>
    <row r="38372" spans="38:38">
      <c r="AL38372" s="3"/>
    </row>
    <row r="38373" spans="38:38">
      <c r="AL38373" s="3"/>
    </row>
    <row r="38374" spans="38:38">
      <c r="AL38374" s="3"/>
    </row>
    <row r="38375" spans="38:38">
      <c r="AL38375" s="3"/>
    </row>
    <row r="38376" spans="38:38">
      <c r="AL38376" s="3"/>
    </row>
    <row r="38377" spans="38:38">
      <c r="AL38377" s="3"/>
    </row>
    <row r="38378" spans="38:38">
      <c r="AL38378" s="3"/>
    </row>
    <row r="38379" spans="38:38">
      <c r="AL38379" s="3"/>
    </row>
    <row r="38380" spans="38:38">
      <c r="AL38380" s="3"/>
    </row>
    <row r="38381" spans="38:38">
      <c r="AL38381" s="3"/>
    </row>
    <row r="38382" spans="38:38">
      <c r="AL38382" s="3"/>
    </row>
    <row r="38383" spans="38:38">
      <c r="AL38383" s="3"/>
    </row>
    <row r="38384" spans="38:38">
      <c r="AL38384" s="3"/>
    </row>
    <row r="38385" spans="38:38">
      <c r="AL38385" s="3"/>
    </row>
    <row r="38386" spans="38:38">
      <c r="AL38386" s="3"/>
    </row>
    <row r="38387" spans="38:38">
      <c r="AL38387" s="3"/>
    </row>
    <row r="38388" spans="38:38">
      <c r="AL38388" s="3"/>
    </row>
    <row r="38389" spans="38:38">
      <c r="AL38389" s="3"/>
    </row>
    <row r="38390" spans="38:38">
      <c r="AL38390" s="3"/>
    </row>
    <row r="38391" spans="38:38">
      <c r="AL38391" s="3"/>
    </row>
    <row r="38392" spans="38:38">
      <c r="AL38392" s="3"/>
    </row>
    <row r="38393" spans="38:38">
      <c r="AL38393" s="3"/>
    </row>
    <row r="38394" spans="38:38">
      <c r="AL38394" s="3"/>
    </row>
    <row r="38395" spans="38:38">
      <c r="AL38395" s="3"/>
    </row>
    <row r="38396" spans="38:38">
      <c r="AL38396" s="3"/>
    </row>
    <row r="38397" spans="38:38">
      <c r="AL38397" s="3"/>
    </row>
    <row r="38398" spans="38:38">
      <c r="AL38398" s="3"/>
    </row>
    <row r="38399" spans="38:38">
      <c r="AL38399" s="3"/>
    </row>
    <row r="38400" spans="38:38">
      <c r="AL38400" s="3"/>
    </row>
    <row r="38401" spans="38:38">
      <c r="AL38401" s="3"/>
    </row>
    <row r="38402" spans="38:38">
      <c r="AL38402" s="3"/>
    </row>
    <row r="38403" spans="38:38">
      <c r="AL38403" s="3"/>
    </row>
    <row r="38404" spans="38:38">
      <c r="AL38404" s="3"/>
    </row>
    <row r="38405" spans="38:38">
      <c r="AL38405" s="3"/>
    </row>
    <row r="38406" spans="38:38">
      <c r="AL38406" s="3"/>
    </row>
    <row r="38407" spans="38:38">
      <c r="AL38407" s="3"/>
    </row>
    <row r="38408" spans="38:38">
      <c r="AL38408" s="3"/>
    </row>
    <row r="38409" spans="38:38">
      <c r="AL38409" s="3"/>
    </row>
    <row r="38410" spans="38:38">
      <c r="AL38410" s="3"/>
    </row>
    <row r="38411" spans="38:38">
      <c r="AL38411" s="3"/>
    </row>
    <row r="38412" spans="38:38">
      <c r="AL38412" s="3"/>
    </row>
    <row r="38413" spans="38:38">
      <c r="AL38413" s="3"/>
    </row>
    <row r="38414" spans="38:38">
      <c r="AL38414" s="3"/>
    </row>
    <row r="38415" spans="38:38">
      <c r="AL38415" s="3"/>
    </row>
    <row r="38416" spans="38:38">
      <c r="AL38416" s="3"/>
    </row>
    <row r="38417" spans="38:38">
      <c r="AL38417" s="3"/>
    </row>
    <row r="38418" spans="38:38">
      <c r="AL38418" s="3"/>
    </row>
    <row r="38419" spans="38:38">
      <c r="AL38419" s="3"/>
    </row>
    <row r="38420" spans="38:38">
      <c r="AL38420" s="3"/>
    </row>
    <row r="38421" spans="38:38">
      <c r="AL38421" s="3"/>
    </row>
    <row r="38422" spans="38:38">
      <c r="AL38422" s="3"/>
    </row>
    <row r="38423" spans="38:38">
      <c r="AL38423" s="3"/>
    </row>
    <row r="38424" spans="38:38">
      <c r="AL38424" s="3"/>
    </row>
    <row r="38425" spans="38:38">
      <c r="AL38425" s="3"/>
    </row>
    <row r="38426" spans="38:38">
      <c r="AL38426" s="3"/>
    </row>
    <row r="38427" spans="38:38">
      <c r="AL38427" s="3"/>
    </row>
    <row r="38428" spans="38:38">
      <c r="AL38428" s="3"/>
    </row>
    <row r="38429" spans="38:38">
      <c r="AL38429" s="3"/>
    </row>
    <row r="38430" spans="38:38">
      <c r="AL38430" s="3"/>
    </row>
    <row r="38431" spans="38:38">
      <c r="AL38431" s="3"/>
    </row>
    <row r="38432" spans="38:38">
      <c r="AL38432" s="3"/>
    </row>
    <row r="38433" spans="38:38">
      <c r="AL38433" s="3"/>
    </row>
    <row r="38434" spans="38:38">
      <c r="AL38434" s="3"/>
    </row>
    <row r="38435" spans="38:38">
      <c r="AL38435" s="3"/>
    </row>
    <row r="38436" spans="38:38">
      <c r="AL38436" s="3"/>
    </row>
    <row r="38437" spans="38:38">
      <c r="AL38437" s="3"/>
    </row>
    <row r="38438" spans="38:38">
      <c r="AL38438" s="3"/>
    </row>
    <row r="38439" spans="38:38">
      <c r="AL38439" s="3"/>
    </row>
    <row r="38440" spans="38:38">
      <c r="AL38440" s="3"/>
    </row>
    <row r="38441" spans="38:38">
      <c r="AL38441" s="3"/>
    </row>
    <row r="38442" spans="38:38">
      <c r="AL38442" s="3"/>
    </row>
    <row r="38443" spans="38:38">
      <c r="AL38443" s="3"/>
    </row>
    <row r="38444" spans="38:38">
      <c r="AL38444" s="3"/>
    </row>
    <row r="38445" spans="38:38">
      <c r="AL38445" s="3"/>
    </row>
    <row r="38446" spans="38:38">
      <c r="AL38446" s="3"/>
    </row>
    <row r="38447" spans="38:38">
      <c r="AL38447" s="3"/>
    </row>
    <row r="38448" spans="38:38">
      <c r="AL38448" s="3"/>
    </row>
    <row r="38449" spans="38:38">
      <c r="AL38449" s="3"/>
    </row>
    <row r="38450" spans="38:38">
      <c r="AL38450" s="3"/>
    </row>
    <row r="38451" spans="38:38">
      <c r="AL38451" s="3"/>
    </row>
    <row r="38452" spans="38:38">
      <c r="AL38452" s="3"/>
    </row>
    <row r="38453" spans="38:38">
      <c r="AL38453" s="3"/>
    </row>
    <row r="38454" spans="38:38">
      <c r="AL38454" s="3"/>
    </row>
    <row r="38455" spans="38:38">
      <c r="AL38455" s="3"/>
    </row>
    <row r="38456" spans="38:38">
      <c r="AL38456" s="3"/>
    </row>
    <row r="38457" spans="38:38">
      <c r="AL38457" s="3"/>
    </row>
    <row r="38458" spans="38:38">
      <c r="AL38458" s="3"/>
    </row>
    <row r="38459" spans="38:38">
      <c r="AL38459" s="3"/>
    </row>
    <row r="38460" spans="38:38">
      <c r="AL38460" s="3"/>
    </row>
    <row r="38461" spans="38:38">
      <c r="AL38461" s="3"/>
    </row>
    <row r="38462" spans="38:38">
      <c r="AL38462" s="3"/>
    </row>
    <row r="38463" spans="38:38">
      <c r="AL38463" s="3"/>
    </row>
    <row r="38464" spans="38:38">
      <c r="AL38464" s="3"/>
    </row>
    <row r="38465" spans="38:38">
      <c r="AL38465" s="3"/>
    </row>
    <row r="38466" spans="38:38">
      <c r="AL38466" s="3"/>
    </row>
    <row r="38467" spans="38:38">
      <c r="AL38467" s="3"/>
    </row>
    <row r="38468" spans="38:38">
      <c r="AL38468" s="3"/>
    </row>
    <row r="38469" spans="38:38">
      <c r="AL38469" s="3"/>
    </row>
    <row r="38470" spans="38:38">
      <c r="AL38470" s="3"/>
    </row>
    <row r="38471" spans="38:38">
      <c r="AL38471" s="3"/>
    </row>
    <row r="38472" spans="38:38">
      <c r="AL38472" s="3"/>
    </row>
    <row r="38473" spans="38:38">
      <c r="AL38473" s="3"/>
    </row>
    <row r="38474" spans="38:38">
      <c r="AL38474" s="3"/>
    </row>
    <row r="38475" spans="38:38">
      <c r="AL38475" s="3"/>
    </row>
    <row r="38476" spans="38:38">
      <c r="AL38476" s="3"/>
    </row>
    <row r="38477" spans="38:38">
      <c r="AL38477" s="3"/>
    </row>
    <row r="38478" spans="38:38">
      <c r="AL38478" s="3"/>
    </row>
    <row r="38479" spans="38:38">
      <c r="AL38479" s="3"/>
    </row>
    <row r="38480" spans="38:38">
      <c r="AL38480" s="3"/>
    </row>
    <row r="38481" spans="38:38">
      <c r="AL38481" s="3"/>
    </row>
    <row r="38482" spans="38:38">
      <c r="AL38482" s="3"/>
    </row>
    <row r="38483" spans="38:38">
      <c r="AL38483" s="3"/>
    </row>
    <row r="38484" spans="38:38">
      <c r="AL38484" s="3"/>
    </row>
    <row r="38485" spans="38:38">
      <c r="AL38485" s="3"/>
    </row>
    <row r="38486" spans="38:38">
      <c r="AL38486" s="3"/>
    </row>
    <row r="38487" spans="38:38">
      <c r="AL38487" s="3"/>
    </row>
    <row r="38488" spans="38:38">
      <c r="AL38488" s="3"/>
    </row>
    <row r="38489" spans="38:38">
      <c r="AL38489" s="3"/>
    </row>
    <row r="38490" spans="38:38">
      <c r="AL38490" s="3"/>
    </row>
    <row r="38491" spans="38:38">
      <c r="AL38491" s="3"/>
    </row>
    <row r="38492" spans="38:38">
      <c r="AL38492" s="3"/>
    </row>
    <row r="38493" spans="38:38">
      <c r="AL38493" s="3"/>
    </row>
    <row r="38494" spans="38:38">
      <c r="AL38494" s="3"/>
    </row>
    <row r="38495" spans="38:38">
      <c r="AL38495" s="3"/>
    </row>
    <row r="38496" spans="38:38">
      <c r="AL38496" s="3"/>
    </row>
    <row r="38497" spans="38:38">
      <c r="AL38497" s="3"/>
    </row>
    <row r="38498" spans="38:38">
      <c r="AL38498" s="3"/>
    </row>
    <row r="38499" spans="38:38">
      <c r="AL38499" s="3"/>
    </row>
    <row r="38500" spans="38:38">
      <c r="AL38500" s="3"/>
    </row>
    <row r="38501" spans="38:38">
      <c r="AL38501" s="3"/>
    </row>
    <row r="38502" spans="38:38">
      <c r="AL38502" s="3"/>
    </row>
    <row r="38503" spans="38:38">
      <c r="AL38503" s="3"/>
    </row>
    <row r="38504" spans="38:38">
      <c r="AL38504" s="3"/>
    </row>
    <row r="38505" spans="38:38">
      <c r="AL38505" s="3"/>
    </row>
    <row r="38506" spans="38:38">
      <c r="AL38506" s="3"/>
    </row>
    <row r="38507" spans="38:38">
      <c r="AL38507" s="3"/>
    </row>
    <row r="38508" spans="38:38">
      <c r="AL38508" s="3"/>
    </row>
    <row r="38509" spans="38:38">
      <c r="AL38509" s="3"/>
    </row>
    <row r="38510" spans="38:38">
      <c r="AL38510" s="3"/>
    </row>
    <row r="38511" spans="38:38">
      <c r="AL38511" s="3"/>
    </row>
    <row r="38512" spans="38:38">
      <c r="AL38512" s="3"/>
    </row>
    <row r="38513" spans="38:38">
      <c r="AL38513" s="3"/>
    </row>
    <row r="38514" spans="38:38">
      <c r="AL38514" s="3"/>
    </row>
    <row r="38515" spans="38:38">
      <c r="AL38515" s="3"/>
    </row>
    <row r="38516" spans="38:38">
      <c r="AL38516" s="3"/>
    </row>
    <row r="38517" spans="38:38">
      <c r="AL38517" s="3"/>
    </row>
    <row r="38518" spans="38:38">
      <c r="AL38518" s="3"/>
    </row>
    <row r="38519" spans="38:38">
      <c r="AL38519" s="3"/>
    </row>
    <row r="38520" spans="38:38">
      <c r="AL38520" s="3"/>
    </row>
    <row r="38521" spans="38:38">
      <c r="AL38521" s="3"/>
    </row>
    <row r="38522" spans="38:38">
      <c r="AL38522" s="3"/>
    </row>
    <row r="38523" spans="38:38">
      <c r="AL38523" s="3"/>
    </row>
    <row r="38524" spans="38:38">
      <c r="AL38524" s="3"/>
    </row>
    <row r="38525" spans="38:38">
      <c r="AL38525" s="3"/>
    </row>
    <row r="38526" spans="38:38">
      <c r="AL38526" s="3"/>
    </row>
    <row r="38527" spans="38:38">
      <c r="AL38527" s="3"/>
    </row>
    <row r="38528" spans="38:38">
      <c r="AL38528" s="3"/>
    </row>
    <row r="38529" spans="38:38">
      <c r="AL38529" s="3"/>
    </row>
    <row r="38530" spans="38:38">
      <c r="AL38530" s="3"/>
    </row>
    <row r="38531" spans="38:38">
      <c r="AL38531" s="3"/>
    </row>
    <row r="38532" spans="38:38">
      <c r="AL38532" s="3"/>
    </row>
    <row r="38533" spans="38:38">
      <c r="AL38533" s="3"/>
    </row>
    <row r="38534" spans="38:38">
      <c r="AL38534" s="3"/>
    </row>
    <row r="38535" spans="38:38">
      <c r="AL38535" s="3"/>
    </row>
    <row r="38536" spans="38:38">
      <c r="AL38536" s="3"/>
    </row>
    <row r="38537" spans="38:38">
      <c r="AL38537" s="3"/>
    </row>
    <row r="38538" spans="38:38">
      <c r="AL38538" s="3"/>
    </row>
    <row r="38539" spans="38:38">
      <c r="AL38539" s="3"/>
    </row>
    <row r="38540" spans="38:38">
      <c r="AL38540" s="3"/>
    </row>
    <row r="38541" spans="38:38">
      <c r="AL38541" s="3"/>
    </row>
    <row r="38542" spans="38:38">
      <c r="AL38542" s="3"/>
    </row>
    <row r="38543" spans="38:38">
      <c r="AL38543" s="3"/>
    </row>
    <row r="38544" spans="38:38">
      <c r="AL38544" s="3"/>
    </row>
    <row r="38545" spans="38:38">
      <c r="AL38545" s="3"/>
    </row>
    <row r="38546" spans="38:38">
      <c r="AL38546" s="3"/>
    </row>
    <row r="38547" spans="38:38">
      <c r="AL38547" s="3"/>
    </row>
    <row r="38548" spans="38:38">
      <c r="AL38548" s="3"/>
    </row>
    <row r="38549" spans="38:38">
      <c r="AL38549" s="3"/>
    </row>
    <row r="38550" spans="38:38">
      <c r="AL38550" s="3"/>
    </row>
    <row r="38551" spans="38:38">
      <c r="AL38551" s="3"/>
    </row>
    <row r="38552" spans="38:38">
      <c r="AL38552" s="3"/>
    </row>
    <row r="38553" spans="38:38">
      <c r="AL38553" s="3"/>
    </row>
    <row r="38554" spans="38:38">
      <c r="AL38554" s="3"/>
    </row>
    <row r="38555" spans="38:38">
      <c r="AL38555" s="3"/>
    </row>
    <row r="38556" spans="38:38">
      <c r="AL38556" s="3"/>
    </row>
    <row r="38557" spans="38:38">
      <c r="AL38557" s="3"/>
    </row>
    <row r="38558" spans="38:38">
      <c r="AL38558" s="3"/>
    </row>
    <row r="38559" spans="38:38">
      <c r="AL38559" s="3"/>
    </row>
    <row r="38560" spans="38:38">
      <c r="AL38560" s="3"/>
    </row>
    <row r="38561" spans="38:38">
      <c r="AL38561" s="3"/>
    </row>
    <row r="38562" spans="38:38">
      <c r="AL38562" s="3"/>
    </row>
    <row r="38563" spans="38:38">
      <c r="AL38563" s="3"/>
    </row>
    <row r="38564" spans="38:38">
      <c r="AL38564" s="3"/>
    </row>
    <row r="38565" spans="38:38">
      <c r="AL38565" s="3"/>
    </row>
    <row r="38566" spans="38:38">
      <c r="AL38566" s="3"/>
    </row>
    <row r="38567" spans="38:38">
      <c r="AL38567" s="3"/>
    </row>
    <row r="38568" spans="38:38">
      <c r="AL38568" s="3"/>
    </row>
    <row r="38569" spans="38:38">
      <c r="AL38569" s="3"/>
    </row>
    <row r="38570" spans="38:38">
      <c r="AL38570" s="3"/>
    </row>
    <row r="38571" spans="38:38">
      <c r="AL38571" s="3"/>
    </row>
    <row r="38572" spans="38:38">
      <c r="AL38572" s="3"/>
    </row>
    <row r="38573" spans="38:38">
      <c r="AL38573" s="3"/>
    </row>
    <row r="38574" spans="38:38">
      <c r="AL38574" s="3"/>
    </row>
    <row r="38575" spans="38:38">
      <c r="AL38575" s="3"/>
    </row>
    <row r="38576" spans="38:38">
      <c r="AL38576" s="3"/>
    </row>
    <row r="38577" spans="38:38">
      <c r="AL38577" s="3"/>
    </row>
    <row r="38578" spans="38:38">
      <c r="AL38578" s="3"/>
    </row>
    <row r="38579" spans="38:38">
      <c r="AL38579" s="3"/>
    </row>
    <row r="38580" spans="38:38">
      <c r="AL38580" s="3"/>
    </row>
    <row r="38581" spans="38:38">
      <c r="AL38581" s="3"/>
    </row>
    <row r="38582" spans="38:38">
      <c r="AL38582" s="3"/>
    </row>
    <row r="38583" spans="38:38">
      <c r="AL38583" s="3"/>
    </row>
    <row r="38584" spans="38:38">
      <c r="AL38584" s="3"/>
    </row>
    <row r="38585" spans="38:38">
      <c r="AL38585" s="3"/>
    </row>
    <row r="38586" spans="38:38">
      <c r="AL38586" s="3"/>
    </row>
    <row r="38587" spans="38:38">
      <c r="AL38587" s="3"/>
    </row>
    <row r="38588" spans="38:38">
      <c r="AL38588" s="3"/>
    </row>
    <row r="38589" spans="38:38">
      <c r="AL38589" s="3"/>
    </row>
    <row r="38590" spans="38:38">
      <c r="AL38590" s="3"/>
    </row>
    <row r="38591" spans="38:38">
      <c r="AL38591" s="3"/>
    </row>
    <row r="38592" spans="38:38">
      <c r="AL38592" s="3"/>
    </row>
    <row r="38593" spans="38:38">
      <c r="AL38593" s="3"/>
    </row>
    <row r="38594" spans="38:38">
      <c r="AL38594" s="3"/>
    </row>
    <row r="38595" spans="38:38">
      <c r="AL38595" s="3"/>
    </row>
    <row r="38596" spans="38:38">
      <c r="AL38596" s="3"/>
    </row>
    <row r="38597" spans="38:38">
      <c r="AL38597" s="3"/>
    </row>
    <row r="38598" spans="38:38">
      <c r="AL38598" s="3"/>
    </row>
    <row r="38599" spans="38:38">
      <c r="AL38599" s="3"/>
    </row>
    <row r="38600" spans="38:38">
      <c r="AL38600" s="3"/>
    </row>
    <row r="38601" spans="38:38">
      <c r="AL38601" s="3"/>
    </row>
    <row r="38602" spans="38:38">
      <c r="AL38602" s="3"/>
    </row>
    <row r="38603" spans="38:38">
      <c r="AL38603" s="3"/>
    </row>
    <row r="38604" spans="38:38">
      <c r="AL38604" s="3"/>
    </row>
    <row r="38605" spans="38:38">
      <c r="AL38605" s="3"/>
    </row>
    <row r="38606" spans="38:38">
      <c r="AL38606" s="3"/>
    </row>
    <row r="38607" spans="38:38">
      <c r="AL38607" s="3"/>
    </row>
    <row r="38608" spans="38:38">
      <c r="AL38608" s="3"/>
    </row>
    <row r="38609" spans="38:38">
      <c r="AL38609" s="3"/>
    </row>
    <row r="38610" spans="38:38">
      <c r="AL38610" s="3"/>
    </row>
    <row r="38611" spans="38:38">
      <c r="AL38611" s="3"/>
    </row>
    <row r="38612" spans="38:38">
      <c r="AL38612" s="3"/>
    </row>
    <row r="38613" spans="38:38">
      <c r="AL38613" s="3"/>
    </row>
    <row r="38614" spans="38:38">
      <c r="AL38614" s="3"/>
    </row>
    <row r="38615" spans="38:38">
      <c r="AL38615" s="3"/>
    </row>
    <row r="38616" spans="38:38">
      <c r="AL38616" s="3"/>
    </row>
    <row r="38617" spans="38:38">
      <c r="AL38617" s="3"/>
    </row>
    <row r="38618" spans="38:38">
      <c r="AL38618" s="3"/>
    </row>
    <row r="38619" spans="38:38">
      <c r="AL38619" s="3"/>
    </row>
    <row r="38620" spans="38:38">
      <c r="AL38620" s="3"/>
    </row>
    <row r="38621" spans="38:38">
      <c r="AL38621" s="3"/>
    </row>
    <row r="38622" spans="38:38">
      <c r="AL38622" s="3"/>
    </row>
    <row r="38623" spans="38:38">
      <c r="AL38623" s="3"/>
    </row>
    <row r="38624" spans="38:38">
      <c r="AL38624" s="3"/>
    </row>
    <row r="38625" spans="38:38">
      <c r="AL38625" s="3"/>
    </row>
    <row r="38626" spans="38:38">
      <c r="AL38626" s="3"/>
    </row>
    <row r="38627" spans="38:38">
      <c r="AL38627" s="3"/>
    </row>
    <row r="38628" spans="38:38">
      <c r="AL38628" s="3"/>
    </row>
    <row r="38629" spans="38:38">
      <c r="AL38629" s="3"/>
    </row>
    <row r="38630" spans="38:38">
      <c r="AL38630" s="3"/>
    </row>
    <row r="38631" spans="38:38">
      <c r="AL38631" s="3"/>
    </row>
    <row r="38632" spans="38:38">
      <c r="AL38632" s="3"/>
    </row>
    <row r="38633" spans="38:38">
      <c r="AL38633" s="3"/>
    </row>
    <row r="38634" spans="38:38">
      <c r="AL38634" s="3"/>
    </row>
    <row r="38635" spans="38:38">
      <c r="AL38635" s="3"/>
    </row>
    <row r="38636" spans="38:38">
      <c r="AL38636" s="3"/>
    </row>
    <row r="38637" spans="38:38">
      <c r="AL38637" s="3"/>
    </row>
    <row r="38638" spans="38:38">
      <c r="AL38638" s="3"/>
    </row>
    <row r="38639" spans="38:38">
      <c r="AL38639" s="3"/>
    </row>
    <row r="38640" spans="38:38">
      <c r="AL38640" s="3"/>
    </row>
    <row r="38641" spans="38:38">
      <c r="AL38641" s="3"/>
    </row>
    <row r="38642" spans="38:38">
      <c r="AL38642" s="3"/>
    </row>
    <row r="38643" spans="38:38">
      <c r="AL38643" s="3"/>
    </row>
    <row r="38644" spans="38:38">
      <c r="AL38644" s="3"/>
    </row>
    <row r="38645" spans="38:38">
      <c r="AL38645" s="3"/>
    </row>
    <row r="38646" spans="38:38">
      <c r="AL38646" s="3"/>
    </row>
    <row r="38647" spans="38:38">
      <c r="AL38647" s="3"/>
    </row>
    <row r="38648" spans="38:38">
      <c r="AL38648" s="3"/>
    </row>
    <row r="38649" spans="38:38">
      <c r="AL38649" s="3"/>
    </row>
    <row r="38650" spans="38:38">
      <c r="AL38650" s="3"/>
    </row>
    <row r="38651" spans="38:38">
      <c r="AL38651" s="3"/>
    </row>
    <row r="38652" spans="38:38">
      <c r="AL38652" s="3"/>
    </row>
    <row r="38653" spans="38:38">
      <c r="AL38653" s="3"/>
    </row>
    <row r="38654" spans="38:38">
      <c r="AL38654" s="3"/>
    </row>
    <row r="38655" spans="38:38">
      <c r="AL38655" s="3"/>
    </row>
    <row r="38656" spans="38:38">
      <c r="AL38656" s="3"/>
    </row>
    <row r="38657" spans="38:38">
      <c r="AL38657" s="3"/>
    </row>
    <row r="38658" spans="38:38">
      <c r="AL38658" s="3"/>
    </row>
    <row r="38659" spans="38:38">
      <c r="AL38659" s="3"/>
    </row>
    <row r="38660" spans="38:38">
      <c r="AL38660" s="3"/>
    </row>
    <row r="38661" spans="38:38">
      <c r="AL38661" s="3"/>
    </row>
    <row r="38662" spans="38:38">
      <c r="AL38662" s="3"/>
    </row>
    <row r="38663" spans="38:38">
      <c r="AL38663" s="3"/>
    </row>
    <row r="38664" spans="38:38">
      <c r="AL38664" s="3"/>
    </row>
    <row r="38665" spans="38:38">
      <c r="AL38665" s="3"/>
    </row>
    <row r="38666" spans="38:38">
      <c r="AL38666" s="3"/>
    </row>
    <row r="38667" spans="38:38">
      <c r="AL38667" s="3"/>
    </row>
    <row r="38668" spans="38:38">
      <c r="AL38668" s="3"/>
    </row>
    <row r="38669" spans="38:38">
      <c r="AL38669" s="3"/>
    </row>
    <row r="38670" spans="38:38">
      <c r="AL38670" s="3"/>
    </row>
    <row r="38671" spans="38:38">
      <c r="AL38671" s="3"/>
    </row>
    <row r="38672" spans="38:38">
      <c r="AL38672" s="3"/>
    </row>
    <row r="38673" spans="38:38">
      <c r="AL38673" s="3"/>
    </row>
    <row r="38674" spans="38:38">
      <c r="AL38674" s="3"/>
    </row>
    <row r="38675" spans="38:38">
      <c r="AL38675" s="3"/>
    </row>
    <row r="38676" spans="38:38">
      <c r="AL38676" s="3"/>
    </row>
    <row r="38677" spans="38:38">
      <c r="AL38677" s="3"/>
    </row>
    <row r="38678" spans="38:38">
      <c r="AL38678" s="3"/>
    </row>
    <row r="38679" spans="38:38">
      <c r="AL38679" s="3"/>
    </row>
    <row r="38680" spans="38:38">
      <c r="AL38680" s="3"/>
    </row>
    <row r="38681" spans="38:38">
      <c r="AL38681" s="3"/>
    </row>
    <row r="38682" spans="38:38">
      <c r="AL38682" s="3"/>
    </row>
    <row r="38683" spans="38:38">
      <c r="AL38683" s="3"/>
    </row>
    <row r="38684" spans="38:38">
      <c r="AL38684" s="3"/>
    </row>
    <row r="38685" spans="38:38">
      <c r="AL38685" s="3"/>
    </row>
    <row r="38686" spans="38:38">
      <c r="AL38686" s="3"/>
    </row>
    <row r="38687" spans="38:38">
      <c r="AL38687" s="3"/>
    </row>
    <row r="38688" spans="38:38">
      <c r="AL38688" s="3"/>
    </row>
    <row r="38689" spans="38:38">
      <c r="AL38689" s="3"/>
    </row>
    <row r="38690" spans="38:38">
      <c r="AL38690" s="3"/>
    </row>
    <row r="38691" spans="38:38">
      <c r="AL38691" s="3"/>
    </row>
    <row r="38692" spans="38:38">
      <c r="AL38692" s="3"/>
    </row>
    <row r="38693" spans="38:38">
      <c r="AL38693" s="3"/>
    </row>
    <row r="38694" spans="38:38">
      <c r="AL38694" s="3"/>
    </row>
    <row r="38695" spans="38:38">
      <c r="AL38695" s="3"/>
    </row>
    <row r="38696" spans="38:38">
      <c r="AL38696" s="3"/>
    </row>
    <row r="38697" spans="38:38">
      <c r="AL38697" s="3"/>
    </row>
    <row r="38698" spans="38:38">
      <c r="AL38698" s="3"/>
    </row>
    <row r="38699" spans="38:38">
      <c r="AL38699" s="3"/>
    </row>
    <row r="38700" spans="38:38">
      <c r="AL38700" s="3"/>
    </row>
    <row r="38701" spans="38:38">
      <c r="AL38701" s="3"/>
    </row>
    <row r="38702" spans="38:38">
      <c r="AL38702" s="3"/>
    </row>
    <row r="38703" spans="38:38">
      <c r="AL38703" s="3"/>
    </row>
    <row r="38704" spans="38:38">
      <c r="AL38704" s="3"/>
    </row>
    <row r="38705" spans="38:38">
      <c r="AL38705" s="3"/>
    </row>
    <row r="38706" spans="38:38">
      <c r="AL38706" s="3"/>
    </row>
    <row r="38707" spans="38:38">
      <c r="AL38707" s="3"/>
    </row>
    <row r="38708" spans="38:38">
      <c r="AL38708" s="3"/>
    </row>
    <row r="38709" spans="38:38">
      <c r="AL38709" s="3"/>
    </row>
    <row r="38710" spans="38:38">
      <c r="AL38710" s="3"/>
    </row>
    <row r="38711" spans="38:38">
      <c r="AL38711" s="3"/>
    </row>
    <row r="38712" spans="38:38">
      <c r="AL38712" s="3"/>
    </row>
    <row r="38713" spans="38:38">
      <c r="AL38713" s="3"/>
    </row>
    <row r="38714" spans="38:38">
      <c r="AL38714" s="3"/>
    </row>
    <row r="38715" spans="38:38">
      <c r="AL38715" s="3"/>
    </row>
    <row r="38716" spans="38:38">
      <c r="AL38716" s="3"/>
    </row>
    <row r="38717" spans="38:38">
      <c r="AL38717" s="3"/>
    </row>
    <row r="38718" spans="38:38">
      <c r="AL38718" s="3"/>
    </row>
    <row r="38719" spans="38:38">
      <c r="AL38719" s="3"/>
    </row>
    <row r="38720" spans="38:38">
      <c r="AL38720" s="3"/>
    </row>
    <row r="38721" spans="38:38">
      <c r="AL38721" s="3"/>
    </row>
    <row r="38722" spans="38:38">
      <c r="AL38722" s="3"/>
    </row>
    <row r="38723" spans="38:38">
      <c r="AL38723" s="3"/>
    </row>
    <row r="38724" spans="38:38">
      <c r="AL38724" s="3"/>
    </row>
    <row r="38725" spans="38:38">
      <c r="AL38725" s="3"/>
    </row>
    <row r="38726" spans="38:38">
      <c r="AL38726" s="3"/>
    </row>
    <row r="38727" spans="38:38">
      <c r="AL38727" s="3"/>
    </row>
    <row r="38728" spans="38:38">
      <c r="AL38728" s="3"/>
    </row>
    <row r="38729" spans="38:38">
      <c r="AL38729" s="3"/>
    </row>
    <row r="38730" spans="38:38">
      <c r="AL38730" s="3"/>
    </row>
    <row r="38731" spans="38:38">
      <c r="AL38731" s="3"/>
    </row>
    <row r="38732" spans="38:38">
      <c r="AL38732" s="3"/>
    </row>
    <row r="38733" spans="38:38">
      <c r="AL38733" s="3"/>
    </row>
    <row r="38734" spans="38:38">
      <c r="AL38734" s="3"/>
    </row>
    <row r="38735" spans="38:38">
      <c r="AL38735" s="3"/>
    </row>
    <row r="38736" spans="38:38">
      <c r="AL38736" s="3"/>
    </row>
    <row r="38737" spans="38:38">
      <c r="AL38737" s="3"/>
    </row>
    <row r="38738" spans="38:38">
      <c r="AL38738" s="3"/>
    </row>
    <row r="38739" spans="38:38">
      <c r="AL38739" s="3"/>
    </row>
    <row r="38740" spans="38:38">
      <c r="AL38740" s="3"/>
    </row>
    <row r="38741" spans="38:38">
      <c r="AL38741" s="3"/>
    </row>
    <row r="38742" spans="38:38">
      <c r="AL38742" s="3"/>
    </row>
    <row r="38743" spans="38:38">
      <c r="AL38743" s="3"/>
    </row>
    <row r="38744" spans="38:38">
      <c r="AL38744" s="3"/>
    </row>
    <row r="38745" spans="38:38">
      <c r="AL38745" s="3"/>
    </row>
    <row r="38746" spans="38:38">
      <c r="AL38746" s="3"/>
    </row>
    <row r="38747" spans="38:38">
      <c r="AL38747" s="3"/>
    </row>
    <row r="38748" spans="38:38">
      <c r="AL38748" s="3"/>
    </row>
    <row r="38749" spans="38:38">
      <c r="AL38749" s="3"/>
    </row>
    <row r="38750" spans="38:38">
      <c r="AL38750" s="3"/>
    </row>
    <row r="38751" spans="38:38">
      <c r="AL38751" s="3"/>
    </row>
    <row r="38752" spans="38:38">
      <c r="AL38752" s="3"/>
    </row>
    <row r="38753" spans="38:38">
      <c r="AL38753" s="3"/>
    </row>
    <row r="38754" spans="38:38">
      <c r="AL38754" s="3"/>
    </row>
    <row r="38755" spans="38:38">
      <c r="AL38755" s="3"/>
    </row>
    <row r="38756" spans="38:38">
      <c r="AL38756" s="3"/>
    </row>
    <row r="38757" spans="38:38">
      <c r="AL38757" s="3"/>
    </row>
    <row r="38758" spans="38:38">
      <c r="AL38758" s="3"/>
    </row>
    <row r="38759" spans="38:38">
      <c r="AL38759" s="3"/>
    </row>
    <row r="38760" spans="38:38">
      <c r="AL38760" s="3"/>
    </row>
    <row r="38761" spans="38:38">
      <c r="AL38761" s="3"/>
    </row>
    <row r="38762" spans="38:38">
      <c r="AL38762" s="3"/>
    </row>
    <row r="38763" spans="38:38">
      <c r="AL38763" s="3"/>
    </row>
    <row r="38764" spans="38:38">
      <c r="AL38764" s="3"/>
    </row>
    <row r="38765" spans="38:38">
      <c r="AL38765" s="3"/>
    </row>
    <row r="38766" spans="38:38">
      <c r="AL38766" s="3"/>
    </row>
    <row r="38767" spans="38:38">
      <c r="AL38767" s="3"/>
    </row>
    <row r="38768" spans="38:38">
      <c r="AL38768" s="3"/>
    </row>
    <row r="38769" spans="38:38">
      <c r="AL38769" s="3"/>
    </row>
    <row r="38770" spans="38:38">
      <c r="AL38770" s="3"/>
    </row>
    <row r="38771" spans="38:38">
      <c r="AL38771" s="3"/>
    </row>
    <row r="38772" spans="38:38">
      <c r="AL38772" s="3"/>
    </row>
    <row r="38773" spans="38:38">
      <c r="AL38773" s="3"/>
    </row>
    <row r="38774" spans="38:38">
      <c r="AL38774" s="3"/>
    </row>
    <row r="38775" spans="38:38">
      <c r="AL38775" s="3"/>
    </row>
    <row r="38776" spans="38:38">
      <c r="AL38776" s="3"/>
    </row>
    <row r="38777" spans="38:38">
      <c r="AL38777" s="3"/>
    </row>
    <row r="38778" spans="38:38">
      <c r="AL38778" s="3"/>
    </row>
    <row r="38779" spans="38:38">
      <c r="AL38779" s="3"/>
    </row>
    <row r="38780" spans="38:38">
      <c r="AL38780" s="3"/>
    </row>
    <row r="38781" spans="38:38">
      <c r="AL38781" s="3"/>
    </row>
    <row r="38782" spans="38:38">
      <c r="AL38782" s="3"/>
    </row>
    <row r="38783" spans="38:38">
      <c r="AL38783" s="3"/>
    </row>
    <row r="38784" spans="38:38">
      <c r="AL38784" s="3"/>
    </row>
    <row r="38785" spans="38:38">
      <c r="AL38785" s="3"/>
    </row>
    <row r="38786" spans="38:38">
      <c r="AL38786" s="3"/>
    </row>
    <row r="38787" spans="38:38">
      <c r="AL38787" s="3"/>
    </row>
    <row r="38788" spans="38:38">
      <c r="AL38788" s="3"/>
    </row>
    <row r="38789" spans="38:38">
      <c r="AL38789" s="3"/>
    </row>
    <row r="38790" spans="38:38">
      <c r="AL38790" s="3"/>
    </row>
    <row r="38791" spans="38:38">
      <c r="AL38791" s="3"/>
    </row>
    <row r="38792" spans="38:38">
      <c r="AL38792" s="3"/>
    </row>
    <row r="38793" spans="38:38">
      <c r="AL38793" s="3"/>
    </row>
    <row r="38794" spans="38:38">
      <c r="AL38794" s="3"/>
    </row>
    <row r="38795" spans="38:38">
      <c r="AL38795" s="3"/>
    </row>
    <row r="38796" spans="38:38">
      <c r="AL38796" s="3"/>
    </row>
    <row r="38797" spans="38:38">
      <c r="AL38797" s="3"/>
    </row>
    <row r="38798" spans="38:38">
      <c r="AL38798" s="3"/>
    </row>
    <row r="38799" spans="38:38">
      <c r="AL38799" s="3"/>
    </row>
    <row r="38800" spans="38:38">
      <c r="AL38800" s="3"/>
    </row>
    <row r="38801" spans="38:38">
      <c r="AL38801" s="3"/>
    </row>
    <row r="38802" spans="38:38">
      <c r="AL38802" s="3"/>
    </row>
    <row r="38803" spans="38:38">
      <c r="AL38803" s="3"/>
    </row>
    <row r="38804" spans="38:38">
      <c r="AL38804" s="3"/>
    </row>
    <row r="38805" spans="38:38">
      <c r="AL38805" s="3"/>
    </row>
    <row r="38806" spans="38:38">
      <c r="AL38806" s="3"/>
    </row>
    <row r="38807" spans="38:38">
      <c r="AL38807" s="3"/>
    </row>
    <row r="38808" spans="38:38">
      <c r="AL38808" s="3"/>
    </row>
    <row r="38809" spans="38:38">
      <c r="AL38809" s="3"/>
    </row>
    <row r="38810" spans="38:38">
      <c r="AL38810" s="3"/>
    </row>
    <row r="38811" spans="38:38">
      <c r="AL38811" s="3"/>
    </row>
    <row r="38812" spans="38:38">
      <c r="AL38812" s="3"/>
    </row>
    <row r="38813" spans="38:38">
      <c r="AL38813" s="3"/>
    </row>
    <row r="38814" spans="38:38">
      <c r="AL38814" s="3"/>
    </row>
    <row r="38815" spans="38:38">
      <c r="AL38815" s="3"/>
    </row>
    <row r="38816" spans="38:38">
      <c r="AL38816" s="3"/>
    </row>
    <row r="38817" spans="38:38">
      <c r="AL38817" s="3"/>
    </row>
    <row r="38818" spans="38:38">
      <c r="AL38818" s="3"/>
    </row>
    <row r="38819" spans="38:38">
      <c r="AL38819" s="3"/>
    </row>
    <row r="38820" spans="38:38">
      <c r="AL38820" s="3"/>
    </row>
    <row r="38821" spans="38:38">
      <c r="AL38821" s="3"/>
    </row>
    <row r="38822" spans="38:38">
      <c r="AL38822" s="3"/>
    </row>
    <row r="38823" spans="38:38">
      <c r="AL38823" s="3"/>
    </row>
    <row r="38824" spans="38:38">
      <c r="AL38824" s="3"/>
    </row>
    <row r="38825" spans="38:38">
      <c r="AL38825" s="3"/>
    </row>
    <row r="38826" spans="38:38">
      <c r="AL38826" s="3"/>
    </row>
    <row r="38827" spans="38:38">
      <c r="AL38827" s="3"/>
    </row>
    <row r="38828" spans="38:38">
      <c r="AL38828" s="3"/>
    </row>
    <row r="38829" spans="38:38">
      <c r="AL38829" s="3"/>
    </row>
    <row r="38830" spans="38:38">
      <c r="AL38830" s="3"/>
    </row>
    <row r="38831" spans="38:38">
      <c r="AL38831" s="3"/>
    </row>
    <row r="38832" spans="38:38">
      <c r="AL38832" s="3"/>
    </row>
    <row r="38833" spans="38:38">
      <c r="AL38833" s="3"/>
    </row>
    <row r="38834" spans="38:38">
      <c r="AL38834" s="3"/>
    </row>
    <row r="38835" spans="38:38">
      <c r="AL38835" s="3"/>
    </row>
    <row r="38836" spans="38:38">
      <c r="AL38836" s="3"/>
    </row>
    <row r="38837" spans="38:38">
      <c r="AL38837" s="3"/>
    </row>
    <row r="38838" spans="38:38">
      <c r="AL38838" s="3"/>
    </row>
    <row r="38839" spans="38:38">
      <c r="AL38839" s="3"/>
    </row>
    <row r="38840" spans="38:38">
      <c r="AL38840" s="3"/>
    </row>
    <row r="38841" spans="38:38">
      <c r="AL38841" s="3"/>
    </row>
    <row r="38842" spans="38:38">
      <c r="AL38842" s="3"/>
    </row>
    <row r="38843" spans="38:38">
      <c r="AL38843" s="3"/>
    </row>
    <row r="38844" spans="38:38">
      <c r="AL38844" s="3"/>
    </row>
    <row r="38845" spans="38:38">
      <c r="AL38845" s="3"/>
    </row>
    <row r="38846" spans="38:38">
      <c r="AL38846" s="3"/>
    </row>
    <row r="38847" spans="38:38">
      <c r="AL38847" s="3"/>
    </row>
    <row r="38848" spans="38:38">
      <c r="AL38848" s="3"/>
    </row>
    <row r="38849" spans="38:38">
      <c r="AL38849" s="3"/>
    </row>
    <row r="38850" spans="38:38">
      <c r="AL38850" s="3"/>
    </row>
    <row r="38851" spans="38:38">
      <c r="AL38851" s="3"/>
    </row>
    <row r="38852" spans="38:38">
      <c r="AL38852" s="3"/>
    </row>
    <row r="38853" spans="38:38">
      <c r="AL38853" s="3"/>
    </row>
    <row r="38854" spans="38:38">
      <c r="AL38854" s="3"/>
    </row>
    <row r="38855" spans="38:38">
      <c r="AL38855" s="3"/>
    </row>
    <row r="38856" spans="38:38">
      <c r="AL38856" s="3"/>
    </row>
    <row r="38857" spans="38:38">
      <c r="AL38857" s="3"/>
    </row>
    <row r="38858" spans="38:38">
      <c r="AL38858" s="3"/>
    </row>
    <row r="38859" spans="38:38">
      <c r="AL38859" s="3"/>
    </row>
    <row r="38860" spans="38:38">
      <c r="AL38860" s="3"/>
    </row>
    <row r="38861" spans="38:38">
      <c r="AL38861" s="3"/>
    </row>
    <row r="38862" spans="38:38">
      <c r="AL38862" s="3"/>
    </row>
    <row r="38863" spans="38:38">
      <c r="AL38863" s="3"/>
    </row>
    <row r="38864" spans="38:38">
      <c r="AL38864" s="3"/>
    </row>
    <row r="38865" spans="38:38">
      <c r="AL38865" s="3"/>
    </row>
    <row r="38866" spans="38:38">
      <c r="AL38866" s="3"/>
    </row>
    <row r="38867" spans="38:38">
      <c r="AL38867" s="3"/>
    </row>
    <row r="38868" spans="38:38">
      <c r="AL38868" s="3"/>
    </row>
    <row r="38869" spans="38:38">
      <c r="AL38869" s="3"/>
    </row>
    <row r="38870" spans="38:38">
      <c r="AL38870" s="3"/>
    </row>
    <row r="38871" spans="38:38">
      <c r="AL38871" s="3"/>
    </row>
    <row r="38872" spans="38:38">
      <c r="AL38872" s="3"/>
    </row>
    <row r="38873" spans="38:38">
      <c r="AL38873" s="3"/>
    </row>
    <row r="38874" spans="38:38">
      <c r="AL38874" s="3"/>
    </row>
    <row r="38875" spans="38:38">
      <c r="AL38875" s="3"/>
    </row>
    <row r="38876" spans="38:38">
      <c r="AL38876" s="3"/>
    </row>
    <row r="38877" spans="38:38">
      <c r="AL38877" s="3"/>
    </row>
    <row r="38878" spans="38:38">
      <c r="AL38878" s="3"/>
    </row>
    <row r="38879" spans="38:38">
      <c r="AL38879" s="3"/>
    </row>
    <row r="38880" spans="38:38">
      <c r="AL38880" s="3"/>
    </row>
    <row r="38881" spans="38:38">
      <c r="AL38881" s="3"/>
    </row>
    <row r="38882" spans="38:38">
      <c r="AL38882" s="3"/>
    </row>
    <row r="38883" spans="38:38">
      <c r="AL38883" s="3"/>
    </row>
    <row r="38884" spans="38:38">
      <c r="AL38884" s="3"/>
    </row>
    <row r="38885" spans="38:38">
      <c r="AL38885" s="3"/>
    </row>
    <row r="38886" spans="38:38">
      <c r="AL38886" s="3"/>
    </row>
    <row r="38887" spans="38:38">
      <c r="AL38887" s="3"/>
    </row>
    <row r="38888" spans="38:38">
      <c r="AL38888" s="3"/>
    </row>
    <row r="38889" spans="38:38">
      <c r="AL38889" s="3"/>
    </row>
    <row r="38890" spans="38:38">
      <c r="AL38890" s="3"/>
    </row>
    <row r="38891" spans="38:38">
      <c r="AL38891" s="3"/>
    </row>
    <row r="38892" spans="38:38">
      <c r="AL38892" s="3"/>
    </row>
    <row r="38893" spans="38:38">
      <c r="AL38893" s="3"/>
    </row>
    <row r="38894" spans="38:38">
      <c r="AL38894" s="3"/>
    </row>
    <row r="38895" spans="38:38">
      <c r="AL38895" s="3"/>
    </row>
    <row r="38896" spans="38:38">
      <c r="AL38896" s="3"/>
    </row>
    <row r="38897" spans="38:38">
      <c r="AL38897" s="3"/>
    </row>
    <row r="38898" spans="38:38">
      <c r="AL38898" s="3"/>
    </row>
    <row r="38899" spans="38:38">
      <c r="AL38899" s="3"/>
    </row>
    <row r="38900" spans="38:38">
      <c r="AL38900" s="3"/>
    </row>
    <row r="38901" spans="38:38">
      <c r="AL38901" s="3"/>
    </row>
    <row r="38902" spans="38:38">
      <c r="AL38902" s="3"/>
    </row>
    <row r="38903" spans="38:38">
      <c r="AL38903" s="3"/>
    </row>
    <row r="38904" spans="38:38">
      <c r="AL38904" s="3"/>
    </row>
    <row r="38905" spans="38:38">
      <c r="AL38905" s="3"/>
    </row>
    <row r="38906" spans="38:38">
      <c r="AL38906" s="3"/>
    </row>
    <row r="38907" spans="38:38">
      <c r="AL38907" s="3"/>
    </row>
    <row r="38908" spans="38:38">
      <c r="AL38908" s="3"/>
    </row>
    <row r="38909" spans="38:38">
      <c r="AL38909" s="3"/>
    </row>
    <row r="38910" spans="38:38">
      <c r="AL38910" s="3"/>
    </row>
    <row r="38911" spans="38:38">
      <c r="AL38911" s="3"/>
    </row>
    <row r="38912" spans="38:38">
      <c r="AL38912" s="3"/>
    </row>
    <row r="38913" spans="38:38">
      <c r="AL38913" s="3"/>
    </row>
    <row r="38914" spans="38:38">
      <c r="AL38914" s="3"/>
    </row>
    <row r="38915" spans="38:38">
      <c r="AL38915" s="3"/>
    </row>
    <row r="38916" spans="38:38">
      <c r="AL38916" s="3"/>
    </row>
    <row r="38917" spans="38:38">
      <c r="AL38917" s="3"/>
    </row>
    <row r="38918" spans="38:38">
      <c r="AL38918" s="3"/>
    </row>
    <row r="38919" spans="38:38">
      <c r="AL38919" s="3"/>
    </row>
    <row r="38920" spans="38:38">
      <c r="AL38920" s="3"/>
    </row>
    <row r="38921" spans="38:38">
      <c r="AL38921" s="3"/>
    </row>
    <row r="38922" spans="38:38">
      <c r="AL38922" s="3"/>
    </row>
    <row r="38923" spans="38:38">
      <c r="AL38923" s="3"/>
    </row>
    <row r="38924" spans="38:38">
      <c r="AL38924" s="3"/>
    </row>
    <row r="38925" spans="38:38">
      <c r="AL38925" s="3"/>
    </row>
    <row r="38926" spans="38:38">
      <c r="AL38926" s="3"/>
    </row>
    <row r="38927" spans="38:38">
      <c r="AL38927" s="3"/>
    </row>
    <row r="38928" spans="38:38">
      <c r="AL38928" s="3"/>
    </row>
    <row r="38929" spans="38:38">
      <c r="AL38929" s="3"/>
    </row>
    <row r="38930" spans="38:38">
      <c r="AL38930" s="3"/>
    </row>
    <row r="38931" spans="38:38">
      <c r="AL38931" s="3"/>
    </row>
    <row r="38932" spans="38:38">
      <c r="AL38932" s="3"/>
    </row>
    <row r="38933" spans="38:38">
      <c r="AL38933" s="3"/>
    </row>
    <row r="38934" spans="38:38">
      <c r="AL38934" s="3"/>
    </row>
    <row r="38935" spans="38:38">
      <c r="AL38935" s="3"/>
    </row>
    <row r="38936" spans="38:38">
      <c r="AL38936" s="3"/>
    </row>
    <row r="38937" spans="38:38">
      <c r="AL38937" s="3"/>
    </row>
    <row r="38938" spans="38:38">
      <c r="AL38938" s="3"/>
    </row>
    <row r="38939" spans="38:38">
      <c r="AL38939" s="3"/>
    </row>
    <row r="38940" spans="38:38">
      <c r="AL38940" s="3"/>
    </row>
    <row r="38941" spans="38:38">
      <c r="AL38941" s="3"/>
    </row>
    <row r="38942" spans="38:38">
      <c r="AL38942" s="3"/>
    </row>
    <row r="38943" spans="38:38">
      <c r="AL38943" s="3"/>
    </row>
    <row r="38944" spans="38:38">
      <c r="AL38944" s="3"/>
    </row>
    <row r="38945" spans="38:38">
      <c r="AL38945" s="3"/>
    </row>
    <row r="38946" spans="38:38">
      <c r="AL38946" s="3"/>
    </row>
    <row r="38947" spans="38:38">
      <c r="AL38947" s="3"/>
    </row>
    <row r="38948" spans="38:38">
      <c r="AL38948" s="3"/>
    </row>
    <row r="38949" spans="38:38">
      <c r="AL38949" s="3"/>
    </row>
    <row r="38950" spans="38:38">
      <c r="AL38950" s="3"/>
    </row>
    <row r="38951" spans="38:38">
      <c r="AL38951" s="3"/>
    </row>
    <row r="38952" spans="38:38">
      <c r="AL38952" s="3"/>
    </row>
    <row r="38953" spans="38:38">
      <c r="AL38953" s="3"/>
    </row>
    <row r="38954" spans="38:38">
      <c r="AL38954" s="3"/>
    </row>
    <row r="38955" spans="38:38">
      <c r="AL38955" s="3"/>
    </row>
    <row r="38956" spans="38:38">
      <c r="AL38956" s="3"/>
    </row>
    <row r="38957" spans="38:38">
      <c r="AL38957" s="3"/>
    </row>
    <row r="38958" spans="38:38">
      <c r="AL38958" s="3"/>
    </row>
    <row r="38959" spans="38:38">
      <c r="AL38959" s="3"/>
    </row>
    <row r="38960" spans="38:38">
      <c r="AL38960" s="3"/>
    </row>
    <row r="38961" spans="38:38">
      <c r="AL38961" s="3"/>
    </row>
    <row r="38962" spans="38:38">
      <c r="AL38962" s="3"/>
    </row>
    <row r="38963" spans="38:38">
      <c r="AL38963" s="3"/>
    </row>
    <row r="38964" spans="38:38">
      <c r="AL38964" s="3"/>
    </row>
    <row r="38965" spans="38:38">
      <c r="AL38965" s="3"/>
    </row>
    <row r="38966" spans="38:38">
      <c r="AL38966" s="3"/>
    </row>
    <row r="38967" spans="38:38">
      <c r="AL38967" s="3"/>
    </row>
    <row r="38968" spans="38:38">
      <c r="AL38968" s="3"/>
    </row>
    <row r="38969" spans="38:38">
      <c r="AL38969" s="3"/>
    </row>
    <row r="38970" spans="38:38">
      <c r="AL38970" s="3"/>
    </row>
    <row r="38971" spans="38:38">
      <c r="AL38971" s="3"/>
    </row>
    <row r="38972" spans="38:38">
      <c r="AL38972" s="3"/>
    </row>
    <row r="38973" spans="38:38">
      <c r="AL38973" s="3"/>
    </row>
    <row r="38974" spans="38:38">
      <c r="AL38974" s="3"/>
    </row>
    <row r="38975" spans="38:38">
      <c r="AL38975" s="3"/>
    </row>
    <row r="38976" spans="38:38">
      <c r="AL38976" s="3"/>
    </row>
    <row r="38977" spans="38:38">
      <c r="AL38977" s="3"/>
    </row>
    <row r="38978" spans="38:38">
      <c r="AL38978" s="3"/>
    </row>
    <row r="38979" spans="38:38">
      <c r="AL38979" s="3"/>
    </row>
    <row r="38980" spans="38:38">
      <c r="AL38980" s="3"/>
    </row>
    <row r="38981" spans="38:38">
      <c r="AL38981" s="3"/>
    </row>
    <row r="38982" spans="38:38">
      <c r="AL38982" s="3"/>
    </row>
    <row r="38983" spans="38:38">
      <c r="AL38983" s="3"/>
    </row>
    <row r="38984" spans="38:38">
      <c r="AL38984" s="3"/>
    </row>
    <row r="38985" spans="38:38">
      <c r="AL38985" s="3"/>
    </row>
    <row r="38986" spans="38:38">
      <c r="AL38986" s="3"/>
    </row>
    <row r="38987" spans="38:38">
      <c r="AL38987" s="3"/>
    </row>
    <row r="38988" spans="38:38">
      <c r="AL38988" s="3"/>
    </row>
    <row r="38989" spans="38:38">
      <c r="AL38989" s="3"/>
    </row>
    <row r="38990" spans="38:38">
      <c r="AL38990" s="3"/>
    </row>
    <row r="38991" spans="38:38">
      <c r="AL38991" s="3"/>
    </row>
    <row r="38992" spans="38:38">
      <c r="AL38992" s="3"/>
    </row>
    <row r="38993" spans="38:38">
      <c r="AL38993" s="3"/>
    </row>
    <row r="38994" spans="38:38">
      <c r="AL38994" s="3"/>
    </row>
    <row r="38995" spans="38:38">
      <c r="AL38995" s="3"/>
    </row>
    <row r="38996" spans="38:38">
      <c r="AL38996" s="3"/>
    </row>
    <row r="38997" spans="38:38">
      <c r="AL38997" s="3"/>
    </row>
    <row r="38998" spans="38:38">
      <c r="AL38998" s="3"/>
    </row>
    <row r="38999" spans="38:38">
      <c r="AL38999" s="3"/>
    </row>
    <row r="39000" spans="38:38">
      <c r="AL39000" s="3"/>
    </row>
    <row r="39001" spans="38:38">
      <c r="AL39001" s="3"/>
    </row>
    <row r="39002" spans="38:38">
      <c r="AL39002" s="3"/>
    </row>
    <row r="39003" spans="38:38">
      <c r="AL39003" s="3"/>
    </row>
    <row r="39004" spans="38:38">
      <c r="AL39004" s="3"/>
    </row>
    <row r="39005" spans="38:38">
      <c r="AL39005" s="3"/>
    </row>
    <row r="39006" spans="38:38">
      <c r="AL39006" s="3"/>
    </row>
    <row r="39007" spans="38:38">
      <c r="AL39007" s="3"/>
    </row>
    <row r="39008" spans="38:38">
      <c r="AL39008" s="3"/>
    </row>
    <row r="39009" spans="38:38">
      <c r="AL39009" s="3"/>
    </row>
    <row r="39010" spans="38:38">
      <c r="AL39010" s="3"/>
    </row>
    <row r="39011" spans="38:38">
      <c r="AL39011" s="3"/>
    </row>
    <row r="39012" spans="38:38">
      <c r="AL39012" s="3"/>
    </row>
    <row r="39013" spans="38:38">
      <c r="AL39013" s="3"/>
    </row>
    <row r="39014" spans="38:38">
      <c r="AL39014" s="3"/>
    </row>
    <row r="39015" spans="38:38">
      <c r="AL39015" s="3"/>
    </row>
    <row r="39016" spans="38:38">
      <c r="AL39016" s="3"/>
    </row>
    <row r="39017" spans="38:38">
      <c r="AL39017" s="3"/>
    </row>
    <row r="39018" spans="38:38">
      <c r="AL39018" s="3"/>
    </row>
    <row r="39019" spans="38:38">
      <c r="AL39019" s="3"/>
    </row>
    <row r="39020" spans="38:38">
      <c r="AL39020" s="3"/>
    </row>
    <row r="39021" spans="38:38">
      <c r="AL39021" s="3"/>
    </row>
    <row r="39022" spans="38:38">
      <c r="AL39022" s="3"/>
    </row>
    <row r="39023" spans="38:38">
      <c r="AL39023" s="3"/>
    </row>
    <row r="39024" spans="38:38">
      <c r="AL39024" s="3"/>
    </row>
    <row r="39025" spans="38:38">
      <c r="AL39025" s="3"/>
    </row>
    <row r="39026" spans="38:38">
      <c r="AL39026" s="3"/>
    </row>
    <row r="39027" spans="38:38">
      <c r="AL39027" s="3"/>
    </row>
    <row r="39028" spans="38:38">
      <c r="AL39028" s="3"/>
    </row>
    <row r="39029" spans="38:38">
      <c r="AL39029" s="3"/>
    </row>
    <row r="39030" spans="38:38">
      <c r="AL39030" s="3"/>
    </row>
    <row r="39031" spans="38:38">
      <c r="AL39031" s="3"/>
    </row>
    <row r="39032" spans="38:38">
      <c r="AL39032" s="3"/>
    </row>
    <row r="39033" spans="38:38">
      <c r="AL39033" s="3"/>
    </row>
    <row r="39034" spans="38:38">
      <c r="AL39034" s="3"/>
    </row>
    <row r="39035" spans="38:38">
      <c r="AL39035" s="3"/>
    </row>
    <row r="39036" spans="38:38">
      <c r="AL39036" s="3"/>
    </row>
    <row r="39037" spans="38:38">
      <c r="AL39037" s="3"/>
    </row>
    <row r="39038" spans="38:38">
      <c r="AL39038" s="3"/>
    </row>
    <row r="39039" spans="38:38">
      <c r="AL39039" s="3"/>
    </row>
    <row r="39040" spans="38:38">
      <c r="AL39040" s="3"/>
    </row>
    <row r="39041" spans="38:38">
      <c r="AL39041" s="3"/>
    </row>
    <row r="39042" spans="38:38">
      <c r="AL39042" s="3"/>
    </row>
    <row r="39043" spans="38:38">
      <c r="AL39043" s="3"/>
    </row>
    <row r="39044" spans="38:38">
      <c r="AL39044" s="3"/>
    </row>
    <row r="39045" spans="38:38">
      <c r="AL39045" s="3"/>
    </row>
    <row r="39046" spans="38:38">
      <c r="AL39046" s="3"/>
    </row>
    <row r="39047" spans="38:38">
      <c r="AL39047" s="3"/>
    </row>
    <row r="39048" spans="38:38">
      <c r="AL39048" s="3"/>
    </row>
    <row r="39049" spans="38:38">
      <c r="AL39049" s="3"/>
    </row>
    <row r="39050" spans="38:38">
      <c r="AL39050" s="3"/>
    </row>
    <row r="39051" spans="38:38">
      <c r="AL39051" s="3"/>
    </row>
    <row r="39052" spans="38:38">
      <c r="AL39052" s="3"/>
    </row>
    <row r="39053" spans="38:38">
      <c r="AL39053" s="3"/>
    </row>
    <row r="39054" spans="38:38">
      <c r="AL39054" s="3"/>
    </row>
    <row r="39055" spans="38:38">
      <c r="AL39055" s="3"/>
    </row>
    <row r="39056" spans="38:38">
      <c r="AL39056" s="3"/>
    </row>
    <row r="39057" spans="38:38">
      <c r="AL39057" s="3"/>
    </row>
    <row r="39058" spans="38:38">
      <c r="AL39058" s="3"/>
    </row>
    <row r="39059" spans="38:38">
      <c r="AL39059" s="3"/>
    </row>
    <row r="39060" spans="38:38">
      <c r="AL39060" s="3"/>
    </row>
    <row r="39061" spans="38:38">
      <c r="AL39061" s="3"/>
    </row>
    <row r="39062" spans="38:38">
      <c r="AL39062" s="3"/>
    </row>
    <row r="39063" spans="38:38">
      <c r="AL39063" s="3"/>
    </row>
    <row r="39064" spans="38:38">
      <c r="AL39064" s="3"/>
    </row>
    <row r="39065" spans="38:38">
      <c r="AL39065" s="3"/>
    </row>
    <row r="39066" spans="38:38">
      <c r="AL39066" s="3"/>
    </row>
    <row r="39067" spans="38:38">
      <c r="AL39067" s="3"/>
    </row>
    <row r="39068" spans="38:38">
      <c r="AL39068" s="3"/>
    </row>
    <row r="39069" spans="38:38">
      <c r="AL39069" s="3"/>
    </row>
    <row r="39070" spans="38:38">
      <c r="AL39070" s="3"/>
    </row>
    <row r="39071" spans="38:38">
      <c r="AL39071" s="3"/>
    </row>
    <row r="39072" spans="38:38">
      <c r="AL39072" s="3"/>
    </row>
    <row r="39073" spans="38:38">
      <c r="AL39073" s="3"/>
    </row>
    <row r="39074" spans="38:38">
      <c r="AL39074" s="3"/>
    </row>
    <row r="39075" spans="38:38">
      <c r="AL39075" s="3"/>
    </row>
    <row r="39076" spans="38:38">
      <c r="AL39076" s="3"/>
    </row>
    <row r="39077" spans="38:38">
      <c r="AL39077" s="3"/>
    </row>
    <row r="39078" spans="38:38">
      <c r="AL39078" s="3"/>
    </row>
    <row r="39079" spans="38:38">
      <c r="AL39079" s="3"/>
    </row>
    <row r="39080" spans="38:38">
      <c r="AL39080" s="3"/>
    </row>
    <row r="39081" spans="38:38">
      <c r="AL39081" s="3"/>
    </row>
    <row r="39082" spans="38:38">
      <c r="AL39082" s="3"/>
    </row>
    <row r="39083" spans="38:38">
      <c r="AL39083" s="3"/>
    </row>
    <row r="39084" spans="38:38">
      <c r="AL39084" s="3"/>
    </row>
    <row r="39085" spans="38:38">
      <c r="AL39085" s="3"/>
    </row>
    <row r="39086" spans="38:38">
      <c r="AL39086" s="3"/>
    </row>
    <row r="39087" spans="38:38">
      <c r="AL39087" s="3"/>
    </row>
    <row r="39088" spans="38:38">
      <c r="AL39088" s="3"/>
    </row>
    <row r="39089" spans="38:38">
      <c r="AL39089" s="3"/>
    </row>
    <row r="39090" spans="38:38">
      <c r="AL39090" s="3"/>
    </row>
    <row r="39091" spans="38:38">
      <c r="AL39091" s="3"/>
    </row>
    <row r="39092" spans="38:38">
      <c r="AL39092" s="3"/>
    </row>
    <row r="39093" spans="38:38">
      <c r="AL39093" s="3"/>
    </row>
    <row r="39094" spans="38:38">
      <c r="AL39094" s="3"/>
    </row>
    <row r="39095" spans="38:38">
      <c r="AL39095" s="3"/>
    </row>
    <row r="39096" spans="38:38">
      <c r="AL39096" s="3"/>
    </row>
    <row r="39097" spans="38:38">
      <c r="AL39097" s="3"/>
    </row>
    <row r="39098" spans="38:38">
      <c r="AL39098" s="3"/>
    </row>
    <row r="39099" spans="38:38">
      <c r="AL39099" s="3"/>
    </row>
    <row r="39100" spans="38:38">
      <c r="AL39100" s="3"/>
    </row>
    <row r="39101" spans="38:38">
      <c r="AL39101" s="3"/>
    </row>
    <row r="39102" spans="38:38">
      <c r="AL39102" s="3"/>
    </row>
    <row r="39103" spans="38:38">
      <c r="AL39103" s="3"/>
    </row>
    <row r="39104" spans="38:38">
      <c r="AL39104" s="3"/>
    </row>
    <row r="39105" spans="38:38">
      <c r="AL39105" s="3"/>
    </row>
    <row r="39106" spans="38:38">
      <c r="AL39106" s="3"/>
    </row>
    <row r="39107" spans="38:38">
      <c r="AL39107" s="3"/>
    </row>
    <row r="39108" spans="38:38">
      <c r="AL39108" s="3"/>
    </row>
    <row r="39109" spans="38:38">
      <c r="AL39109" s="3"/>
    </row>
    <row r="39110" spans="38:38">
      <c r="AL39110" s="3"/>
    </row>
    <row r="39111" spans="38:38">
      <c r="AL39111" s="3"/>
    </row>
    <row r="39112" spans="38:38">
      <c r="AL39112" s="3"/>
    </row>
    <row r="39113" spans="38:38">
      <c r="AL39113" s="3"/>
    </row>
    <row r="39114" spans="38:38">
      <c r="AL39114" s="3"/>
    </row>
    <row r="39115" spans="38:38">
      <c r="AL39115" s="3"/>
    </row>
    <row r="39116" spans="38:38">
      <c r="AL39116" s="3"/>
    </row>
    <row r="39117" spans="38:38">
      <c r="AL39117" s="3"/>
    </row>
    <row r="39118" spans="38:38">
      <c r="AL39118" s="3"/>
    </row>
    <row r="39119" spans="38:38">
      <c r="AL39119" s="3"/>
    </row>
    <row r="39120" spans="38:38">
      <c r="AL39120" s="3"/>
    </row>
    <row r="39121" spans="38:38">
      <c r="AL39121" s="3"/>
    </row>
    <row r="39122" spans="38:38">
      <c r="AL39122" s="3"/>
    </row>
    <row r="39123" spans="38:38">
      <c r="AL39123" s="3"/>
    </row>
    <row r="39124" spans="38:38">
      <c r="AL39124" s="3"/>
    </row>
    <row r="39125" spans="38:38">
      <c r="AL39125" s="3"/>
    </row>
    <row r="39126" spans="38:38">
      <c r="AL39126" s="3"/>
    </row>
    <row r="39127" spans="38:38">
      <c r="AL39127" s="3"/>
    </row>
    <row r="39128" spans="38:38">
      <c r="AL39128" s="3"/>
    </row>
    <row r="39129" spans="38:38">
      <c r="AL39129" s="3"/>
    </row>
    <row r="39130" spans="38:38">
      <c r="AL39130" s="3"/>
    </row>
    <row r="39131" spans="38:38">
      <c r="AL39131" s="3"/>
    </row>
    <row r="39132" spans="38:38">
      <c r="AL39132" s="3"/>
    </row>
    <row r="39133" spans="38:38">
      <c r="AL39133" s="3"/>
    </row>
    <row r="39134" spans="38:38">
      <c r="AL39134" s="3"/>
    </row>
    <row r="39135" spans="38:38">
      <c r="AL39135" s="3"/>
    </row>
    <row r="39136" spans="38:38">
      <c r="AL39136" s="3"/>
    </row>
    <row r="39137" spans="38:38">
      <c r="AL39137" s="3"/>
    </row>
    <row r="39138" spans="38:38">
      <c r="AL39138" s="3"/>
    </row>
    <row r="39139" spans="38:38">
      <c r="AL39139" s="3"/>
    </row>
    <row r="39140" spans="38:38">
      <c r="AL39140" s="3"/>
    </row>
    <row r="39141" spans="38:38">
      <c r="AL39141" s="3"/>
    </row>
    <row r="39142" spans="38:38">
      <c r="AL39142" s="3"/>
    </row>
    <row r="39143" spans="38:38">
      <c r="AL39143" s="3"/>
    </row>
    <row r="39144" spans="38:38">
      <c r="AL39144" s="3"/>
    </row>
    <row r="39145" spans="38:38">
      <c r="AL39145" s="3"/>
    </row>
    <row r="39146" spans="38:38">
      <c r="AL39146" s="3"/>
    </row>
    <row r="39147" spans="38:38">
      <c r="AL39147" s="3"/>
    </row>
    <row r="39148" spans="38:38">
      <c r="AL39148" s="3"/>
    </row>
    <row r="39149" spans="38:38">
      <c r="AL39149" s="3"/>
    </row>
    <row r="39150" spans="38:38">
      <c r="AL39150" s="3"/>
    </row>
    <row r="39151" spans="38:38">
      <c r="AL39151" s="3"/>
    </row>
    <row r="39152" spans="38:38">
      <c r="AL39152" s="3"/>
    </row>
    <row r="39153" spans="38:38">
      <c r="AL39153" s="3"/>
    </row>
    <row r="39154" spans="38:38">
      <c r="AL39154" s="3"/>
    </row>
    <row r="39155" spans="38:38">
      <c r="AL39155" s="3"/>
    </row>
    <row r="39156" spans="38:38">
      <c r="AL39156" s="3"/>
    </row>
    <row r="39157" spans="38:38">
      <c r="AL39157" s="3"/>
    </row>
    <row r="39158" spans="38:38">
      <c r="AL39158" s="3"/>
    </row>
    <row r="39159" spans="38:38">
      <c r="AL39159" s="3"/>
    </row>
    <row r="39160" spans="38:38">
      <c r="AL39160" s="3"/>
    </row>
    <row r="39161" spans="38:38">
      <c r="AL39161" s="3"/>
    </row>
    <row r="39162" spans="38:38">
      <c r="AL39162" s="3"/>
    </row>
    <row r="39163" spans="38:38">
      <c r="AL39163" s="3"/>
    </row>
    <row r="39164" spans="38:38">
      <c r="AL39164" s="3"/>
    </row>
    <row r="39165" spans="38:38">
      <c r="AL39165" s="3"/>
    </row>
    <row r="39166" spans="38:38">
      <c r="AL39166" s="3"/>
    </row>
    <row r="39167" spans="38:38">
      <c r="AL39167" s="3"/>
    </row>
    <row r="39168" spans="38:38">
      <c r="AL39168" s="3"/>
    </row>
    <row r="39169" spans="38:38">
      <c r="AL39169" s="3"/>
    </row>
    <row r="39170" spans="38:38">
      <c r="AL39170" s="3"/>
    </row>
    <row r="39171" spans="38:38">
      <c r="AL39171" s="3"/>
    </row>
    <row r="39172" spans="38:38">
      <c r="AL39172" s="3"/>
    </row>
    <row r="39173" spans="38:38">
      <c r="AL39173" s="3"/>
    </row>
    <row r="39174" spans="38:38">
      <c r="AL39174" s="3"/>
    </row>
    <row r="39175" spans="38:38">
      <c r="AL39175" s="3"/>
    </row>
    <row r="39176" spans="38:38">
      <c r="AL39176" s="3"/>
    </row>
    <row r="39177" spans="38:38">
      <c r="AL39177" s="3"/>
    </row>
    <row r="39178" spans="38:38">
      <c r="AL39178" s="3"/>
    </row>
    <row r="39179" spans="38:38">
      <c r="AL39179" s="3"/>
    </row>
    <row r="39180" spans="38:38">
      <c r="AL39180" s="3"/>
    </row>
    <row r="39181" spans="38:38">
      <c r="AL39181" s="3"/>
    </row>
    <row r="39182" spans="38:38">
      <c r="AL39182" s="3"/>
    </row>
    <row r="39183" spans="38:38">
      <c r="AL39183" s="3"/>
    </row>
    <row r="39184" spans="38:38">
      <c r="AL39184" s="3"/>
    </row>
    <row r="39185" spans="38:38">
      <c r="AL39185" s="3"/>
    </row>
    <row r="39186" spans="38:38">
      <c r="AL39186" s="3"/>
    </row>
    <row r="39187" spans="38:38">
      <c r="AL39187" s="3"/>
    </row>
    <row r="39188" spans="38:38">
      <c r="AL39188" s="3"/>
    </row>
    <row r="39189" spans="38:38">
      <c r="AL39189" s="3"/>
    </row>
    <row r="39190" spans="38:38">
      <c r="AL39190" s="3"/>
    </row>
    <row r="39191" spans="38:38">
      <c r="AL39191" s="3"/>
    </row>
    <row r="39192" spans="38:38">
      <c r="AL39192" s="3"/>
    </row>
    <row r="39193" spans="38:38">
      <c r="AL39193" s="3"/>
    </row>
    <row r="39194" spans="38:38">
      <c r="AL39194" s="3"/>
    </row>
    <row r="39195" spans="38:38">
      <c r="AL39195" s="3"/>
    </row>
    <row r="39196" spans="38:38">
      <c r="AL39196" s="3"/>
    </row>
    <row r="39197" spans="38:38">
      <c r="AL39197" s="3"/>
    </row>
    <row r="39198" spans="38:38">
      <c r="AL39198" s="3"/>
    </row>
    <row r="39199" spans="38:38">
      <c r="AL39199" s="3"/>
    </row>
    <row r="39200" spans="38:38">
      <c r="AL39200" s="3"/>
    </row>
    <row r="39201" spans="38:38">
      <c r="AL39201" s="3"/>
    </row>
    <row r="39202" spans="38:38">
      <c r="AL39202" s="3"/>
    </row>
    <row r="39203" spans="38:38">
      <c r="AL39203" s="3"/>
    </row>
    <row r="39204" spans="38:38">
      <c r="AL39204" s="3"/>
    </row>
    <row r="39205" spans="38:38">
      <c r="AL39205" s="3"/>
    </row>
    <row r="39206" spans="38:38">
      <c r="AL39206" s="3"/>
    </row>
    <row r="39207" spans="38:38">
      <c r="AL39207" s="3"/>
    </row>
    <row r="39208" spans="38:38">
      <c r="AL39208" s="3"/>
    </row>
    <row r="39209" spans="38:38">
      <c r="AL39209" s="3"/>
    </row>
    <row r="39210" spans="38:38">
      <c r="AL39210" s="3"/>
    </row>
    <row r="39211" spans="38:38">
      <c r="AL39211" s="3"/>
    </row>
    <row r="39212" spans="38:38">
      <c r="AL39212" s="3"/>
    </row>
    <row r="39213" spans="38:38">
      <c r="AL39213" s="3"/>
    </row>
    <row r="39214" spans="38:38">
      <c r="AL39214" s="3"/>
    </row>
    <row r="39215" spans="38:38">
      <c r="AL39215" s="3"/>
    </row>
    <row r="39216" spans="38:38">
      <c r="AL39216" s="3"/>
    </row>
    <row r="39217" spans="38:38">
      <c r="AL39217" s="3"/>
    </row>
    <row r="39218" spans="38:38">
      <c r="AL39218" s="3"/>
    </row>
    <row r="39219" spans="38:38">
      <c r="AL39219" s="3"/>
    </row>
    <row r="39220" spans="38:38">
      <c r="AL39220" s="3"/>
    </row>
    <row r="39221" spans="38:38">
      <c r="AL39221" s="3"/>
    </row>
    <row r="39222" spans="38:38">
      <c r="AL39222" s="3"/>
    </row>
    <row r="39223" spans="38:38">
      <c r="AL39223" s="3"/>
    </row>
    <row r="39224" spans="38:38">
      <c r="AL39224" s="3"/>
    </row>
    <row r="39225" spans="38:38">
      <c r="AL39225" s="3"/>
    </row>
    <row r="39226" spans="38:38">
      <c r="AL39226" s="3"/>
    </row>
    <row r="39227" spans="38:38">
      <c r="AL39227" s="3"/>
    </row>
    <row r="39228" spans="38:38">
      <c r="AL39228" s="3"/>
    </row>
    <row r="39229" spans="38:38">
      <c r="AL39229" s="3"/>
    </row>
    <row r="39230" spans="38:38">
      <c r="AL39230" s="3"/>
    </row>
    <row r="39231" spans="38:38">
      <c r="AL39231" s="3"/>
    </row>
    <row r="39232" spans="38:38">
      <c r="AL39232" s="3"/>
    </row>
    <row r="39233" spans="38:38">
      <c r="AL39233" s="3"/>
    </row>
    <row r="39234" spans="38:38">
      <c r="AL39234" s="3"/>
    </row>
    <row r="39235" spans="38:38">
      <c r="AL39235" s="3"/>
    </row>
    <row r="39236" spans="38:38">
      <c r="AL39236" s="3"/>
    </row>
    <row r="39237" spans="38:38">
      <c r="AL39237" s="3"/>
    </row>
    <row r="39238" spans="38:38">
      <c r="AL39238" s="3"/>
    </row>
    <row r="39239" spans="38:38">
      <c r="AL39239" s="3"/>
    </row>
    <row r="39240" spans="38:38">
      <c r="AL39240" s="3"/>
    </row>
    <row r="39241" spans="38:38">
      <c r="AL39241" s="3"/>
    </row>
    <row r="39242" spans="38:38">
      <c r="AL39242" s="3"/>
    </row>
    <row r="39243" spans="38:38">
      <c r="AL39243" s="3"/>
    </row>
    <row r="39244" spans="38:38">
      <c r="AL39244" s="3"/>
    </row>
    <row r="39245" spans="38:38">
      <c r="AL39245" s="3"/>
    </row>
    <row r="39246" spans="38:38">
      <c r="AL39246" s="3"/>
    </row>
    <row r="39247" spans="38:38">
      <c r="AL39247" s="3"/>
    </row>
    <row r="39248" spans="38:38">
      <c r="AL39248" s="3"/>
    </row>
    <row r="39249" spans="38:38">
      <c r="AL39249" s="3"/>
    </row>
    <row r="39250" spans="38:38">
      <c r="AL39250" s="3"/>
    </row>
    <row r="39251" spans="38:38">
      <c r="AL39251" s="3"/>
    </row>
    <row r="39252" spans="38:38">
      <c r="AL39252" s="3"/>
    </row>
    <row r="39253" spans="38:38">
      <c r="AL39253" s="3"/>
    </row>
    <row r="39254" spans="38:38">
      <c r="AL39254" s="3"/>
    </row>
    <row r="39255" spans="38:38">
      <c r="AL39255" s="3"/>
    </row>
    <row r="39256" spans="38:38">
      <c r="AL39256" s="3"/>
    </row>
    <row r="39257" spans="38:38">
      <c r="AL39257" s="3"/>
    </row>
    <row r="39258" spans="38:38">
      <c r="AL39258" s="3"/>
    </row>
    <row r="39259" spans="38:38">
      <c r="AL39259" s="3"/>
    </row>
    <row r="39260" spans="38:38">
      <c r="AL39260" s="3"/>
    </row>
    <row r="39261" spans="38:38">
      <c r="AL39261" s="3"/>
    </row>
    <row r="39262" spans="38:38">
      <c r="AL39262" s="3"/>
    </row>
    <row r="39263" spans="38:38">
      <c r="AL39263" s="3"/>
    </row>
    <row r="39264" spans="38:38">
      <c r="AL39264" s="3"/>
    </row>
    <row r="39265" spans="38:38">
      <c r="AL39265" s="3"/>
    </row>
    <row r="39266" spans="38:38">
      <c r="AL39266" s="3"/>
    </row>
    <row r="39267" spans="38:38">
      <c r="AL39267" s="3"/>
    </row>
    <row r="39268" spans="38:38">
      <c r="AL39268" s="3"/>
    </row>
    <row r="39269" spans="38:38">
      <c r="AL39269" s="3"/>
    </row>
    <row r="39270" spans="38:38">
      <c r="AL39270" s="3"/>
    </row>
    <row r="39271" spans="38:38">
      <c r="AL39271" s="3"/>
    </row>
    <row r="39272" spans="38:38">
      <c r="AL39272" s="3"/>
    </row>
    <row r="39273" spans="38:38">
      <c r="AL39273" s="3"/>
    </row>
    <row r="39274" spans="38:38">
      <c r="AL39274" s="3"/>
    </row>
    <row r="39275" spans="38:38">
      <c r="AL39275" s="3"/>
    </row>
    <row r="39276" spans="38:38">
      <c r="AL39276" s="3"/>
    </row>
    <row r="39277" spans="38:38">
      <c r="AL39277" s="3"/>
    </row>
    <row r="39278" spans="38:38">
      <c r="AL39278" s="3"/>
    </row>
    <row r="39279" spans="38:38">
      <c r="AL39279" s="3"/>
    </row>
    <row r="39280" spans="38:38">
      <c r="AL39280" s="3"/>
    </row>
    <row r="39281" spans="38:38">
      <c r="AL39281" s="3"/>
    </row>
    <row r="39282" spans="38:38">
      <c r="AL39282" s="3"/>
    </row>
    <row r="39283" spans="38:38">
      <c r="AL39283" s="3"/>
    </row>
    <row r="39284" spans="38:38">
      <c r="AL39284" s="3"/>
    </row>
    <row r="39285" spans="38:38">
      <c r="AL39285" s="3"/>
    </row>
    <row r="39286" spans="38:38">
      <c r="AL39286" s="3"/>
    </row>
    <row r="39287" spans="38:38">
      <c r="AL39287" s="3"/>
    </row>
    <row r="39288" spans="38:38">
      <c r="AL39288" s="3"/>
    </row>
    <row r="39289" spans="38:38">
      <c r="AL39289" s="3"/>
    </row>
    <row r="39290" spans="38:38">
      <c r="AL39290" s="3"/>
    </row>
    <row r="39291" spans="38:38">
      <c r="AL39291" s="3"/>
    </row>
    <row r="39292" spans="38:38">
      <c r="AL39292" s="3"/>
    </row>
    <row r="39293" spans="38:38">
      <c r="AL39293" s="3"/>
    </row>
    <row r="39294" spans="38:38">
      <c r="AL39294" s="3"/>
    </row>
    <row r="39295" spans="38:38">
      <c r="AL39295" s="3"/>
    </row>
    <row r="39296" spans="38:38">
      <c r="AL39296" s="3"/>
    </row>
    <row r="39297" spans="38:38">
      <c r="AL39297" s="3"/>
    </row>
    <row r="39298" spans="38:38">
      <c r="AL39298" s="3"/>
    </row>
    <row r="39299" spans="38:38">
      <c r="AL39299" s="3"/>
    </row>
    <row r="39300" spans="38:38">
      <c r="AL39300" s="3"/>
    </row>
    <row r="39301" spans="38:38">
      <c r="AL39301" s="3"/>
    </row>
    <row r="39302" spans="38:38">
      <c r="AL39302" s="3"/>
    </row>
    <row r="39303" spans="38:38">
      <c r="AL39303" s="3"/>
    </row>
    <row r="39304" spans="38:38">
      <c r="AL39304" s="3"/>
    </row>
    <row r="39305" spans="38:38">
      <c r="AL39305" s="3"/>
    </row>
    <row r="39306" spans="38:38">
      <c r="AL39306" s="3"/>
    </row>
    <row r="39307" spans="38:38">
      <c r="AL39307" s="3"/>
    </row>
    <row r="39308" spans="38:38">
      <c r="AL39308" s="3"/>
    </row>
    <row r="39309" spans="38:38">
      <c r="AL39309" s="3"/>
    </row>
    <row r="39310" spans="38:38">
      <c r="AL39310" s="3"/>
    </row>
    <row r="39311" spans="38:38">
      <c r="AL39311" s="3"/>
    </row>
    <row r="39312" spans="38:38">
      <c r="AL39312" s="3"/>
    </row>
    <row r="39313" spans="38:38">
      <c r="AL39313" s="3"/>
    </row>
    <row r="39314" spans="38:38">
      <c r="AL39314" s="3"/>
    </row>
    <row r="39315" spans="38:38">
      <c r="AL39315" s="3"/>
    </row>
    <row r="39316" spans="38:38">
      <c r="AL39316" s="3"/>
    </row>
    <row r="39317" spans="38:38">
      <c r="AL39317" s="3"/>
    </row>
    <row r="39318" spans="38:38">
      <c r="AL39318" s="3"/>
    </row>
    <row r="39319" spans="38:38">
      <c r="AL39319" s="3"/>
    </row>
    <row r="39320" spans="38:38">
      <c r="AL39320" s="3"/>
    </row>
    <row r="39321" spans="38:38">
      <c r="AL39321" s="3"/>
    </row>
    <row r="39322" spans="38:38">
      <c r="AL39322" s="3"/>
    </row>
    <row r="39323" spans="38:38">
      <c r="AL39323" s="3"/>
    </row>
    <row r="39324" spans="38:38">
      <c r="AL39324" s="3"/>
    </row>
    <row r="39325" spans="38:38">
      <c r="AL39325" s="3"/>
    </row>
    <row r="39326" spans="38:38">
      <c r="AL39326" s="3"/>
    </row>
    <row r="39327" spans="38:38">
      <c r="AL39327" s="3"/>
    </row>
    <row r="39328" spans="38:38">
      <c r="AL39328" s="3"/>
    </row>
    <row r="39329" spans="38:38">
      <c r="AL39329" s="3"/>
    </row>
    <row r="39330" spans="38:38">
      <c r="AL39330" s="3"/>
    </row>
    <row r="39331" spans="38:38">
      <c r="AL39331" s="3"/>
    </row>
    <row r="39332" spans="38:38">
      <c r="AL39332" s="3"/>
    </row>
    <row r="39333" spans="38:38">
      <c r="AL39333" s="3"/>
    </row>
    <row r="39334" spans="38:38">
      <c r="AL39334" s="3"/>
    </row>
    <row r="39335" spans="38:38">
      <c r="AL39335" s="3"/>
    </row>
    <row r="39336" spans="38:38">
      <c r="AL39336" s="3"/>
    </row>
    <row r="39337" spans="38:38">
      <c r="AL39337" s="3"/>
    </row>
    <row r="39338" spans="38:38">
      <c r="AL39338" s="3"/>
    </row>
    <row r="39339" spans="38:38">
      <c r="AL39339" s="3"/>
    </row>
    <row r="39340" spans="38:38">
      <c r="AL39340" s="3"/>
    </row>
    <row r="39341" spans="38:38">
      <c r="AL39341" s="3"/>
    </row>
    <row r="39342" spans="38:38">
      <c r="AL39342" s="3"/>
    </row>
    <row r="39343" spans="38:38">
      <c r="AL39343" s="3"/>
    </row>
    <row r="39344" spans="38:38">
      <c r="AL39344" s="3"/>
    </row>
    <row r="39345" spans="38:38">
      <c r="AL39345" s="3"/>
    </row>
    <row r="39346" spans="38:38">
      <c r="AL39346" s="3"/>
    </row>
    <row r="39347" spans="38:38">
      <c r="AL39347" s="3"/>
    </row>
    <row r="39348" spans="38:38">
      <c r="AL39348" s="3"/>
    </row>
    <row r="39349" spans="38:38">
      <c r="AL39349" s="3"/>
    </row>
    <row r="39350" spans="38:38">
      <c r="AL39350" s="3"/>
    </row>
    <row r="39351" spans="38:38">
      <c r="AL39351" s="3"/>
    </row>
    <row r="39352" spans="38:38">
      <c r="AL39352" s="3"/>
    </row>
    <row r="39353" spans="38:38">
      <c r="AL39353" s="3"/>
    </row>
    <row r="39354" spans="38:38">
      <c r="AL39354" s="3"/>
    </row>
    <row r="39355" spans="38:38">
      <c r="AL39355" s="3"/>
    </row>
    <row r="39356" spans="38:38">
      <c r="AL39356" s="3"/>
    </row>
    <row r="39357" spans="38:38">
      <c r="AL39357" s="3"/>
    </row>
    <row r="39358" spans="38:38">
      <c r="AL39358" s="3"/>
    </row>
    <row r="39359" spans="38:38">
      <c r="AL39359" s="3"/>
    </row>
    <row r="39360" spans="38:38">
      <c r="AL39360" s="3"/>
    </row>
    <row r="39361" spans="38:38">
      <c r="AL39361" s="3"/>
    </row>
    <row r="39362" spans="38:38">
      <c r="AL39362" s="3"/>
    </row>
    <row r="39363" spans="38:38">
      <c r="AL39363" s="3"/>
    </row>
    <row r="39364" spans="38:38">
      <c r="AL39364" s="3"/>
    </row>
    <row r="39365" spans="38:38">
      <c r="AL39365" s="3"/>
    </row>
    <row r="39366" spans="38:38">
      <c r="AL39366" s="3"/>
    </row>
    <row r="39367" spans="38:38">
      <c r="AL39367" s="3"/>
    </row>
    <row r="39368" spans="38:38">
      <c r="AL39368" s="3"/>
    </row>
    <row r="39369" spans="38:38">
      <c r="AL39369" s="3"/>
    </row>
    <row r="39370" spans="38:38">
      <c r="AL39370" s="3"/>
    </row>
    <row r="39371" spans="38:38">
      <c r="AL39371" s="3"/>
    </row>
    <row r="39372" spans="38:38">
      <c r="AL39372" s="3"/>
    </row>
    <row r="39373" spans="38:38">
      <c r="AL39373" s="3"/>
    </row>
    <row r="39374" spans="38:38">
      <c r="AL39374" s="3"/>
    </row>
    <row r="39375" spans="38:38">
      <c r="AL39375" s="3"/>
    </row>
    <row r="39376" spans="38:38">
      <c r="AL39376" s="3"/>
    </row>
    <row r="39377" spans="38:38">
      <c r="AL39377" s="3"/>
    </row>
    <row r="39378" spans="38:38">
      <c r="AL39378" s="3"/>
    </row>
    <row r="39379" spans="38:38">
      <c r="AL39379" s="3"/>
    </row>
    <row r="39380" spans="38:38">
      <c r="AL39380" s="3"/>
    </row>
    <row r="39381" spans="38:38">
      <c r="AL39381" s="3"/>
    </row>
    <row r="39382" spans="38:38">
      <c r="AL39382" s="3"/>
    </row>
    <row r="39383" spans="38:38">
      <c r="AL39383" s="3"/>
    </row>
    <row r="39384" spans="38:38">
      <c r="AL39384" s="3"/>
    </row>
    <row r="39385" spans="38:38">
      <c r="AL39385" s="3"/>
    </row>
    <row r="39386" spans="38:38">
      <c r="AL39386" s="3"/>
    </row>
    <row r="39387" spans="38:38">
      <c r="AL39387" s="3"/>
    </row>
    <row r="39388" spans="38:38">
      <c r="AL39388" s="3"/>
    </row>
    <row r="39389" spans="38:38">
      <c r="AL39389" s="3"/>
    </row>
    <row r="39390" spans="38:38">
      <c r="AL39390" s="3"/>
    </row>
    <row r="39391" spans="38:38">
      <c r="AL39391" s="3"/>
    </row>
    <row r="39392" spans="38:38">
      <c r="AL39392" s="3"/>
    </row>
    <row r="39393" spans="38:38">
      <c r="AL39393" s="3"/>
    </row>
    <row r="39394" spans="38:38">
      <c r="AL39394" s="3"/>
    </row>
    <row r="39395" spans="38:38">
      <c r="AL39395" s="3"/>
    </row>
    <row r="39396" spans="38:38">
      <c r="AL39396" s="3"/>
    </row>
    <row r="39397" spans="38:38">
      <c r="AL39397" s="3"/>
    </row>
    <row r="39398" spans="38:38">
      <c r="AL39398" s="3"/>
    </row>
    <row r="39399" spans="38:38">
      <c r="AL39399" s="3"/>
    </row>
    <row r="39400" spans="38:38">
      <c r="AL39400" s="3"/>
    </row>
    <row r="39401" spans="38:38">
      <c r="AL39401" s="3"/>
    </row>
    <row r="39402" spans="38:38">
      <c r="AL39402" s="3"/>
    </row>
    <row r="39403" spans="38:38">
      <c r="AL39403" s="3"/>
    </row>
    <row r="39404" spans="38:38">
      <c r="AL39404" s="3"/>
    </row>
    <row r="39405" spans="38:38">
      <c r="AL39405" s="3"/>
    </row>
    <row r="39406" spans="38:38">
      <c r="AL39406" s="3"/>
    </row>
    <row r="39407" spans="38:38">
      <c r="AL39407" s="3"/>
    </row>
    <row r="39408" spans="38:38">
      <c r="AL39408" s="3"/>
    </row>
    <row r="39409" spans="38:38">
      <c r="AL39409" s="3"/>
    </row>
    <row r="39410" spans="38:38">
      <c r="AL39410" s="3"/>
    </row>
    <row r="39411" spans="38:38">
      <c r="AL39411" s="3"/>
    </row>
    <row r="39412" spans="38:38">
      <c r="AL39412" s="3"/>
    </row>
    <row r="39413" spans="38:38">
      <c r="AL39413" s="3"/>
    </row>
    <row r="39414" spans="38:38">
      <c r="AL39414" s="3"/>
    </row>
    <row r="39415" spans="38:38">
      <c r="AL39415" s="3"/>
    </row>
    <row r="39416" spans="38:38">
      <c r="AL39416" s="3"/>
    </row>
    <row r="39417" spans="38:38">
      <c r="AL39417" s="3"/>
    </row>
    <row r="39418" spans="38:38">
      <c r="AL39418" s="3"/>
    </row>
    <row r="39419" spans="38:38">
      <c r="AL39419" s="3"/>
    </row>
    <row r="39420" spans="38:38">
      <c r="AL39420" s="3"/>
    </row>
    <row r="39421" spans="38:38">
      <c r="AL39421" s="3"/>
    </row>
    <row r="39422" spans="38:38">
      <c r="AL39422" s="3"/>
    </row>
    <row r="39423" spans="38:38">
      <c r="AL39423" s="3"/>
    </row>
    <row r="39424" spans="38:38">
      <c r="AL39424" s="3"/>
    </row>
    <row r="39425" spans="38:38">
      <c r="AL39425" s="3"/>
    </row>
    <row r="39426" spans="38:38">
      <c r="AL39426" s="3"/>
    </row>
    <row r="39427" spans="38:38">
      <c r="AL39427" s="3"/>
    </row>
    <row r="39428" spans="38:38">
      <c r="AL39428" s="3"/>
    </row>
    <row r="39429" spans="38:38">
      <c r="AL39429" s="3"/>
    </row>
    <row r="39430" spans="38:38">
      <c r="AL39430" s="3"/>
    </row>
    <row r="39431" spans="38:38">
      <c r="AL39431" s="3"/>
    </row>
    <row r="39432" spans="38:38">
      <c r="AL39432" s="3"/>
    </row>
    <row r="39433" spans="38:38">
      <c r="AL39433" s="3"/>
    </row>
    <row r="39434" spans="38:38">
      <c r="AL39434" s="3"/>
    </row>
    <row r="39435" spans="38:38">
      <c r="AL39435" s="3"/>
    </row>
    <row r="39436" spans="38:38">
      <c r="AL39436" s="3"/>
    </row>
    <row r="39437" spans="38:38">
      <c r="AL39437" s="3"/>
    </row>
    <row r="39438" spans="38:38">
      <c r="AL39438" s="3"/>
    </row>
    <row r="39439" spans="38:38">
      <c r="AL39439" s="3"/>
    </row>
    <row r="39440" spans="38:38">
      <c r="AL39440" s="3"/>
    </row>
    <row r="39441" spans="38:38">
      <c r="AL39441" s="3"/>
    </row>
    <row r="39442" spans="38:38">
      <c r="AL39442" s="3"/>
    </row>
    <row r="39443" spans="38:38">
      <c r="AL39443" s="3"/>
    </row>
    <row r="39444" spans="38:38">
      <c r="AL39444" s="3"/>
    </row>
    <row r="39445" spans="38:38">
      <c r="AL39445" s="3"/>
    </row>
    <row r="39446" spans="38:38">
      <c r="AL39446" s="3"/>
    </row>
    <row r="39447" spans="38:38">
      <c r="AL39447" s="3"/>
    </row>
    <row r="39448" spans="38:38">
      <c r="AL39448" s="3"/>
    </row>
    <row r="39449" spans="38:38">
      <c r="AL39449" s="3"/>
    </row>
    <row r="39450" spans="38:38">
      <c r="AL39450" s="3"/>
    </row>
    <row r="39451" spans="38:38">
      <c r="AL39451" s="3"/>
    </row>
    <row r="39452" spans="38:38">
      <c r="AL39452" s="3"/>
    </row>
    <row r="39453" spans="38:38">
      <c r="AL39453" s="3"/>
    </row>
    <row r="39454" spans="38:38">
      <c r="AL39454" s="3"/>
    </row>
    <row r="39455" spans="38:38">
      <c r="AL39455" s="3"/>
    </row>
    <row r="39456" spans="38:38">
      <c r="AL39456" s="3"/>
    </row>
    <row r="39457" spans="38:38">
      <c r="AL39457" s="3"/>
    </row>
    <row r="39458" spans="38:38">
      <c r="AL39458" s="3"/>
    </row>
    <row r="39459" spans="38:38">
      <c r="AL39459" s="3"/>
    </row>
    <row r="39460" spans="38:38">
      <c r="AL39460" s="3"/>
    </row>
    <row r="39461" spans="38:38">
      <c r="AL39461" s="3"/>
    </row>
    <row r="39462" spans="38:38">
      <c r="AL39462" s="3"/>
    </row>
    <row r="39463" spans="38:38">
      <c r="AL39463" s="3"/>
    </row>
    <row r="39464" spans="38:38">
      <c r="AL39464" s="3"/>
    </row>
    <row r="39465" spans="38:38">
      <c r="AL39465" s="3"/>
    </row>
    <row r="39466" spans="38:38">
      <c r="AL39466" s="3"/>
    </row>
    <row r="39467" spans="38:38">
      <c r="AL39467" s="3"/>
    </row>
    <row r="39468" spans="38:38">
      <c r="AL39468" s="3"/>
    </row>
    <row r="39469" spans="38:38">
      <c r="AL39469" s="3"/>
    </row>
    <row r="39470" spans="38:38">
      <c r="AL39470" s="3"/>
    </row>
    <row r="39471" spans="38:38">
      <c r="AL39471" s="3"/>
    </row>
    <row r="39472" spans="38:38">
      <c r="AL39472" s="3"/>
    </row>
    <row r="39473" spans="38:38">
      <c r="AL39473" s="3"/>
    </row>
    <row r="39474" spans="38:38">
      <c r="AL39474" s="3"/>
    </row>
    <row r="39475" spans="38:38">
      <c r="AL39475" s="3"/>
    </row>
    <row r="39476" spans="38:38">
      <c r="AL39476" s="3"/>
    </row>
    <row r="39477" spans="38:38">
      <c r="AL39477" s="3"/>
    </row>
    <row r="39478" spans="38:38">
      <c r="AL39478" s="3"/>
    </row>
    <row r="39479" spans="38:38">
      <c r="AL39479" s="3"/>
    </row>
    <row r="39480" spans="38:38">
      <c r="AL39480" s="3"/>
    </row>
    <row r="39481" spans="38:38">
      <c r="AL39481" s="3"/>
    </row>
    <row r="39482" spans="38:38">
      <c r="AL39482" s="3"/>
    </row>
    <row r="39483" spans="38:38">
      <c r="AL39483" s="3"/>
    </row>
    <row r="39484" spans="38:38">
      <c r="AL39484" s="3"/>
    </row>
    <row r="39485" spans="38:38">
      <c r="AL39485" s="3"/>
    </row>
    <row r="39486" spans="38:38">
      <c r="AL39486" s="3"/>
    </row>
    <row r="39487" spans="38:38">
      <c r="AL39487" s="3"/>
    </row>
    <row r="39488" spans="38:38">
      <c r="AL39488" s="3"/>
    </row>
    <row r="39489" spans="38:38">
      <c r="AL39489" s="3"/>
    </row>
    <row r="39490" spans="38:38">
      <c r="AL39490" s="3"/>
    </row>
    <row r="39491" spans="38:38">
      <c r="AL39491" s="3"/>
    </row>
    <row r="39492" spans="38:38">
      <c r="AL39492" s="3"/>
    </row>
    <row r="39493" spans="38:38">
      <c r="AL39493" s="3"/>
    </row>
    <row r="39494" spans="38:38">
      <c r="AL39494" s="3"/>
    </row>
    <row r="39495" spans="38:38">
      <c r="AL39495" s="3"/>
    </row>
    <row r="39496" spans="38:38">
      <c r="AL39496" s="3"/>
    </row>
    <row r="39497" spans="38:38">
      <c r="AL39497" s="3"/>
    </row>
    <row r="39498" spans="38:38">
      <c r="AL39498" s="3"/>
    </row>
    <row r="39499" spans="38:38">
      <c r="AL39499" s="3"/>
    </row>
    <row r="39500" spans="38:38">
      <c r="AL39500" s="3"/>
    </row>
    <row r="39501" spans="38:38">
      <c r="AL39501" s="3"/>
    </row>
    <row r="39502" spans="38:38">
      <c r="AL39502" s="3"/>
    </row>
    <row r="39503" spans="38:38">
      <c r="AL39503" s="3"/>
    </row>
    <row r="39504" spans="38:38">
      <c r="AL39504" s="3"/>
    </row>
    <row r="39505" spans="38:38">
      <c r="AL39505" s="3"/>
    </row>
    <row r="39506" spans="38:38">
      <c r="AL39506" s="3"/>
    </row>
    <row r="39507" spans="38:38">
      <c r="AL39507" s="3"/>
    </row>
    <row r="39508" spans="38:38">
      <c r="AL39508" s="3"/>
    </row>
    <row r="39509" spans="38:38">
      <c r="AL39509" s="3"/>
    </row>
    <row r="39510" spans="38:38">
      <c r="AL39510" s="3"/>
    </row>
    <row r="39511" spans="38:38">
      <c r="AL39511" s="3"/>
    </row>
    <row r="39512" spans="38:38">
      <c r="AL39512" s="3"/>
    </row>
    <row r="39513" spans="38:38">
      <c r="AL39513" s="3"/>
    </row>
    <row r="39514" spans="38:38">
      <c r="AL39514" s="3"/>
    </row>
    <row r="39515" spans="38:38">
      <c r="AL39515" s="3"/>
    </row>
    <row r="39516" spans="38:38">
      <c r="AL39516" s="3"/>
    </row>
    <row r="39517" spans="38:38">
      <c r="AL39517" s="3"/>
    </row>
    <row r="39518" spans="38:38">
      <c r="AL39518" s="3"/>
    </row>
    <row r="39519" spans="38:38">
      <c r="AL39519" s="3"/>
    </row>
    <row r="39520" spans="38:38">
      <c r="AL39520" s="3"/>
    </row>
    <row r="39521" spans="38:38">
      <c r="AL39521" s="3"/>
    </row>
    <row r="39522" spans="38:38">
      <c r="AL39522" s="3"/>
    </row>
    <row r="39523" spans="38:38">
      <c r="AL39523" s="3"/>
    </row>
    <row r="39524" spans="38:38">
      <c r="AL39524" s="3"/>
    </row>
    <row r="39525" spans="38:38">
      <c r="AL39525" s="3"/>
    </row>
    <row r="39526" spans="38:38">
      <c r="AL39526" s="3"/>
    </row>
    <row r="39527" spans="38:38">
      <c r="AL39527" s="3"/>
    </row>
    <row r="39528" spans="38:38">
      <c r="AL39528" s="3"/>
    </row>
    <row r="39529" spans="38:38">
      <c r="AL39529" s="3"/>
    </row>
    <row r="39530" spans="38:38">
      <c r="AL39530" s="3"/>
    </row>
    <row r="39531" spans="38:38">
      <c r="AL39531" s="3"/>
    </row>
    <row r="39532" spans="38:38">
      <c r="AL39532" s="3"/>
    </row>
    <row r="39533" spans="38:38">
      <c r="AL39533" s="3"/>
    </row>
    <row r="39534" spans="38:38">
      <c r="AL39534" s="3"/>
    </row>
    <row r="39535" spans="38:38">
      <c r="AL39535" s="3"/>
    </row>
    <row r="39536" spans="38:38">
      <c r="AL39536" s="3"/>
    </row>
    <row r="39537" spans="38:38">
      <c r="AL39537" s="3"/>
    </row>
    <row r="39538" spans="38:38">
      <c r="AL39538" s="3"/>
    </row>
    <row r="39539" spans="38:38">
      <c r="AL39539" s="3"/>
    </row>
    <row r="39540" spans="38:38">
      <c r="AL39540" s="3"/>
    </row>
    <row r="39541" spans="38:38">
      <c r="AL39541" s="3"/>
    </row>
    <row r="39542" spans="38:38">
      <c r="AL39542" s="3"/>
    </row>
    <row r="39543" spans="38:38">
      <c r="AL39543" s="3"/>
    </row>
    <row r="39544" spans="38:38">
      <c r="AL39544" s="3"/>
    </row>
    <row r="39545" spans="38:38">
      <c r="AL39545" s="3"/>
    </row>
    <row r="39546" spans="38:38">
      <c r="AL39546" s="3"/>
    </row>
    <row r="39547" spans="38:38">
      <c r="AL39547" s="3"/>
    </row>
    <row r="39548" spans="38:38">
      <c r="AL39548" s="3"/>
    </row>
    <row r="39549" spans="38:38">
      <c r="AL39549" s="3"/>
    </row>
    <row r="39550" spans="38:38">
      <c r="AL39550" s="3"/>
    </row>
    <row r="39551" spans="38:38">
      <c r="AL39551" s="3"/>
    </row>
    <row r="39552" spans="38:38">
      <c r="AL39552" s="3"/>
    </row>
    <row r="39553" spans="38:38">
      <c r="AL39553" s="3"/>
    </row>
    <row r="39554" spans="38:38">
      <c r="AL39554" s="3"/>
    </row>
    <row r="39555" spans="38:38">
      <c r="AL39555" s="3"/>
    </row>
    <row r="39556" spans="38:38">
      <c r="AL39556" s="3"/>
    </row>
    <row r="39557" spans="38:38">
      <c r="AL39557" s="3"/>
    </row>
    <row r="39558" spans="38:38">
      <c r="AL39558" s="3"/>
    </row>
    <row r="39559" spans="38:38">
      <c r="AL39559" s="3"/>
    </row>
    <row r="39560" spans="38:38">
      <c r="AL39560" s="3"/>
    </row>
    <row r="39561" spans="38:38">
      <c r="AL39561" s="3"/>
    </row>
    <row r="39562" spans="38:38">
      <c r="AL39562" s="3"/>
    </row>
    <row r="39563" spans="38:38">
      <c r="AL39563" s="3"/>
    </row>
    <row r="39564" spans="38:38">
      <c r="AL39564" s="3"/>
    </row>
    <row r="39565" spans="38:38">
      <c r="AL39565" s="3"/>
    </row>
    <row r="39566" spans="38:38">
      <c r="AL39566" s="3"/>
    </row>
    <row r="39567" spans="38:38">
      <c r="AL39567" s="3"/>
    </row>
    <row r="39568" spans="38:38">
      <c r="AL39568" s="3"/>
    </row>
    <row r="39569" spans="38:38">
      <c r="AL39569" s="3"/>
    </row>
    <row r="39570" spans="38:38">
      <c r="AL39570" s="3"/>
    </row>
    <row r="39571" spans="38:38">
      <c r="AL39571" s="3"/>
    </row>
    <row r="39572" spans="38:38">
      <c r="AL39572" s="3"/>
    </row>
    <row r="39573" spans="38:38">
      <c r="AL39573" s="3"/>
    </row>
    <row r="39574" spans="38:38">
      <c r="AL39574" s="3"/>
    </row>
    <row r="39575" spans="38:38">
      <c r="AL39575" s="3"/>
    </row>
    <row r="39576" spans="38:38">
      <c r="AL39576" s="3"/>
    </row>
    <row r="39577" spans="38:38">
      <c r="AL39577" s="3"/>
    </row>
    <row r="39578" spans="38:38">
      <c r="AL39578" s="3"/>
    </row>
    <row r="39579" spans="38:38">
      <c r="AL39579" s="3"/>
    </row>
    <row r="39580" spans="38:38">
      <c r="AL39580" s="3"/>
    </row>
    <row r="39581" spans="38:38">
      <c r="AL39581" s="3"/>
    </row>
    <row r="39582" spans="38:38">
      <c r="AL39582" s="3"/>
    </row>
    <row r="39583" spans="38:38">
      <c r="AL39583" s="3"/>
    </row>
    <row r="39584" spans="38:38">
      <c r="AL39584" s="3"/>
    </row>
    <row r="39585" spans="38:38">
      <c r="AL39585" s="3"/>
    </row>
    <row r="39586" spans="38:38">
      <c r="AL39586" s="3"/>
    </row>
    <row r="39587" spans="38:38">
      <c r="AL39587" s="3"/>
    </row>
    <row r="39588" spans="38:38">
      <c r="AL39588" s="3"/>
    </row>
    <row r="39589" spans="38:38">
      <c r="AL39589" s="3"/>
    </row>
    <row r="39590" spans="38:38">
      <c r="AL39590" s="3"/>
    </row>
    <row r="39591" spans="38:38">
      <c r="AL39591" s="3"/>
    </row>
    <row r="39592" spans="38:38">
      <c r="AL39592" s="3"/>
    </row>
    <row r="39593" spans="38:38">
      <c r="AL39593" s="3"/>
    </row>
    <row r="39594" spans="38:38">
      <c r="AL39594" s="3"/>
    </row>
    <row r="39595" spans="38:38">
      <c r="AL39595" s="3"/>
    </row>
    <row r="39596" spans="38:38">
      <c r="AL39596" s="3"/>
    </row>
    <row r="39597" spans="38:38">
      <c r="AL39597" s="3"/>
    </row>
    <row r="39598" spans="38:38">
      <c r="AL39598" s="3"/>
    </row>
    <row r="39599" spans="38:38">
      <c r="AL39599" s="3"/>
    </row>
    <row r="39600" spans="38:38">
      <c r="AL39600" s="3"/>
    </row>
    <row r="39601" spans="38:38">
      <c r="AL39601" s="3"/>
    </row>
    <row r="39602" spans="38:38">
      <c r="AL39602" s="3"/>
    </row>
    <row r="39603" spans="38:38">
      <c r="AL39603" s="3"/>
    </row>
    <row r="39604" spans="38:38">
      <c r="AL39604" s="3"/>
    </row>
    <row r="39605" spans="38:38">
      <c r="AL39605" s="3"/>
    </row>
    <row r="39606" spans="38:38">
      <c r="AL39606" s="3"/>
    </row>
    <row r="39607" spans="38:38">
      <c r="AL39607" s="3"/>
    </row>
    <row r="39608" spans="38:38">
      <c r="AL39608" s="3"/>
    </row>
    <row r="39609" spans="38:38">
      <c r="AL39609" s="3"/>
    </row>
    <row r="39610" spans="38:38">
      <c r="AL39610" s="3"/>
    </row>
    <row r="39611" spans="38:38">
      <c r="AL39611" s="3"/>
    </row>
    <row r="39612" spans="38:38">
      <c r="AL39612" s="3"/>
    </row>
    <row r="39613" spans="38:38">
      <c r="AL39613" s="3"/>
    </row>
    <row r="39614" spans="38:38">
      <c r="AL39614" s="3"/>
    </row>
    <row r="39615" spans="38:38">
      <c r="AL39615" s="3"/>
    </row>
    <row r="39616" spans="38:38">
      <c r="AL39616" s="3"/>
    </row>
    <row r="39617" spans="38:38">
      <c r="AL39617" s="3"/>
    </row>
    <row r="39618" spans="38:38">
      <c r="AL39618" s="3"/>
    </row>
    <row r="39619" spans="38:38">
      <c r="AL39619" s="3"/>
    </row>
    <row r="39620" spans="38:38">
      <c r="AL39620" s="3"/>
    </row>
    <row r="39621" spans="38:38">
      <c r="AL39621" s="3"/>
    </row>
    <row r="39622" spans="38:38">
      <c r="AL39622" s="3"/>
    </row>
    <row r="39623" spans="38:38">
      <c r="AL39623" s="3"/>
    </row>
    <row r="39624" spans="38:38">
      <c r="AL39624" s="3"/>
    </row>
    <row r="39625" spans="38:38">
      <c r="AL39625" s="3"/>
    </row>
    <row r="39626" spans="38:38">
      <c r="AL39626" s="3"/>
    </row>
    <row r="39627" spans="38:38">
      <c r="AL39627" s="3"/>
    </row>
    <row r="39628" spans="38:38">
      <c r="AL39628" s="3"/>
    </row>
    <row r="39629" spans="38:38">
      <c r="AL39629" s="3"/>
    </row>
    <row r="39630" spans="38:38">
      <c r="AL39630" s="3"/>
    </row>
    <row r="39631" spans="38:38">
      <c r="AL39631" s="3"/>
    </row>
    <row r="39632" spans="38:38">
      <c r="AL39632" s="3"/>
    </row>
    <row r="39633" spans="38:38">
      <c r="AL39633" s="3"/>
    </row>
    <row r="39634" spans="38:38">
      <c r="AL39634" s="3"/>
    </row>
    <row r="39635" spans="38:38">
      <c r="AL39635" s="3"/>
    </row>
    <row r="39636" spans="38:38">
      <c r="AL39636" s="3"/>
    </row>
    <row r="39637" spans="38:38">
      <c r="AL39637" s="3"/>
    </row>
    <row r="39638" spans="38:38">
      <c r="AL39638" s="3"/>
    </row>
    <row r="39639" spans="38:38">
      <c r="AL39639" s="3"/>
    </row>
    <row r="39640" spans="38:38">
      <c r="AL39640" s="3"/>
    </row>
    <row r="39641" spans="38:38">
      <c r="AL39641" s="3"/>
    </row>
    <row r="39642" spans="38:38">
      <c r="AL39642" s="3"/>
    </row>
    <row r="39643" spans="38:38">
      <c r="AL39643" s="3"/>
    </row>
    <row r="39644" spans="38:38">
      <c r="AL39644" s="3"/>
    </row>
    <row r="39645" spans="38:38">
      <c r="AL39645" s="3"/>
    </row>
    <row r="39646" spans="38:38">
      <c r="AL39646" s="3"/>
    </row>
    <row r="39647" spans="38:38">
      <c r="AL39647" s="3"/>
    </row>
    <row r="39648" spans="38:38">
      <c r="AL39648" s="3"/>
    </row>
    <row r="39649" spans="38:38">
      <c r="AL39649" s="3"/>
    </row>
    <row r="39650" spans="38:38">
      <c r="AL39650" s="3"/>
    </row>
    <row r="39651" spans="38:38">
      <c r="AL39651" s="3"/>
    </row>
    <row r="39652" spans="38:38">
      <c r="AL39652" s="3"/>
    </row>
    <row r="39653" spans="38:38">
      <c r="AL39653" s="3"/>
    </row>
    <row r="39654" spans="38:38">
      <c r="AL39654" s="3"/>
    </row>
    <row r="39655" spans="38:38">
      <c r="AL39655" s="3"/>
    </row>
    <row r="39656" spans="38:38">
      <c r="AL39656" s="3"/>
    </row>
    <row r="39657" spans="38:38">
      <c r="AL39657" s="3"/>
    </row>
    <row r="39658" spans="38:38">
      <c r="AL39658" s="3"/>
    </row>
    <row r="39659" spans="38:38">
      <c r="AL39659" s="3"/>
    </row>
    <row r="39660" spans="38:38">
      <c r="AL39660" s="3"/>
    </row>
    <row r="39661" spans="38:38">
      <c r="AL39661" s="3"/>
    </row>
    <row r="39662" spans="38:38">
      <c r="AL39662" s="3"/>
    </row>
    <row r="39663" spans="38:38">
      <c r="AL39663" s="3"/>
    </row>
    <row r="39664" spans="38:38">
      <c r="AL39664" s="3"/>
    </row>
    <row r="39665" spans="38:38">
      <c r="AL39665" s="3"/>
    </row>
    <row r="39666" spans="38:38">
      <c r="AL39666" s="3"/>
    </row>
    <row r="39667" spans="38:38">
      <c r="AL39667" s="3"/>
    </row>
    <row r="39668" spans="38:38">
      <c r="AL39668" s="3"/>
    </row>
    <row r="39669" spans="38:38">
      <c r="AL39669" s="3"/>
    </row>
    <row r="39670" spans="38:38">
      <c r="AL39670" s="3"/>
    </row>
    <row r="39671" spans="38:38">
      <c r="AL39671" s="3"/>
    </row>
    <row r="39672" spans="38:38">
      <c r="AL39672" s="3"/>
    </row>
    <row r="39673" spans="38:38">
      <c r="AL39673" s="3"/>
    </row>
    <row r="39674" spans="38:38">
      <c r="AL39674" s="3"/>
    </row>
    <row r="39675" spans="38:38">
      <c r="AL39675" s="3"/>
    </row>
    <row r="39676" spans="38:38">
      <c r="AL39676" s="3"/>
    </row>
    <row r="39677" spans="38:38">
      <c r="AL39677" s="3"/>
    </row>
    <row r="39678" spans="38:38">
      <c r="AL39678" s="3"/>
    </row>
    <row r="39679" spans="38:38">
      <c r="AL39679" s="3"/>
    </row>
    <row r="39680" spans="38:38">
      <c r="AL39680" s="3"/>
    </row>
    <row r="39681" spans="38:38">
      <c r="AL39681" s="3"/>
    </row>
    <row r="39682" spans="38:38">
      <c r="AL39682" s="3"/>
    </row>
    <row r="39683" spans="38:38">
      <c r="AL39683" s="3"/>
    </row>
    <row r="39684" spans="38:38">
      <c r="AL39684" s="3"/>
    </row>
    <row r="39685" spans="38:38">
      <c r="AL39685" s="3"/>
    </row>
    <row r="39686" spans="38:38">
      <c r="AL39686" s="3"/>
    </row>
    <row r="39687" spans="38:38">
      <c r="AL39687" s="3"/>
    </row>
    <row r="39688" spans="38:38">
      <c r="AL39688" s="3"/>
    </row>
    <row r="39689" spans="38:38">
      <c r="AL39689" s="3"/>
    </row>
    <row r="39690" spans="38:38">
      <c r="AL39690" s="3"/>
    </row>
    <row r="39691" spans="38:38">
      <c r="AL39691" s="3"/>
    </row>
    <row r="39692" spans="38:38">
      <c r="AL39692" s="3"/>
    </row>
    <row r="39693" spans="38:38">
      <c r="AL39693" s="3"/>
    </row>
    <row r="39694" spans="38:38">
      <c r="AL39694" s="3"/>
    </row>
    <row r="39695" spans="38:38">
      <c r="AL39695" s="3"/>
    </row>
    <row r="39696" spans="38:38">
      <c r="AL39696" s="3"/>
    </row>
    <row r="39697" spans="38:38">
      <c r="AL39697" s="3"/>
    </row>
    <row r="39698" spans="38:38">
      <c r="AL39698" s="3"/>
    </row>
    <row r="39699" spans="38:38">
      <c r="AL39699" s="3"/>
    </row>
    <row r="39700" spans="38:38">
      <c r="AL39700" s="3"/>
    </row>
    <row r="39701" spans="38:38">
      <c r="AL39701" s="3"/>
    </row>
    <row r="39702" spans="38:38">
      <c r="AL39702" s="3"/>
    </row>
    <row r="39703" spans="38:38">
      <c r="AL39703" s="3"/>
    </row>
    <row r="39704" spans="38:38">
      <c r="AL39704" s="3"/>
    </row>
    <row r="39705" spans="38:38">
      <c r="AL39705" s="3"/>
    </row>
    <row r="39706" spans="38:38">
      <c r="AL39706" s="3"/>
    </row>
    <row r="39707" spans="38:38">
      <c r="AL39707" s="3"/>
    </row>
    <row r="39708" spans="38:38">
      <c r="AL39708" s="3"/>
    </row>
    <row r="39709" spans="38:38">
      <c r="AL39709" s="3"/>
    </row>
    <row r="39710" spans="38:38">
      <c r="AL39710" s="3"/>
    </row>
    <row r="39711" spans="38:38">
      <c r="AL39711" s="3"/>
    </row>
    <row r="39712" spans="38:38">
      <c r="AL39712" s="3"/>
    </row>
    <row r="39713" spans="38:38">
      <c r="AL39713" s="3"/>
    </row>
    <row r="39714" spans="38:38">
      <c r="AL39714" s="3"/>
    </row>
    <row r="39715" spans="38:38">
      <c r="AL39715" s="3"/>
    </row>
    <row r="39716" spans="38:38">
      <c r="AL39716" s="3"/>
    </row>
    <row r="39717" spans="38:38">
      <c r="AL39717" s="3"/>
    </row>
    <row r="39718" spans="38:38">
      <c r="AL39718" s="3"/>
    </row>
    <row r="39719" spans="38:38">
      <c r="AL39719" s="3"/>
    </row>
    <row r="39720" spans="38:38">
      <c r="AL39720" s="3"/>
    </row>
    <row r="39721" spans="38:38">
      <c r="AL39721" s="3"/>
    </row>
    <row r="39722" spans="38:38">
      <c r="AL39722" s="3"/>
    </row>
    <row r="39723" spans="38:38">
      <c r="AL39723" s="3"/>
    </row>
    <row r="39724" spans="38:38">
      <c r="AL39724" s="3"/>
    </row>
    <row r="39725" spans="38:38">
      <c r="AL39725" s="3"/>
    </row>
    <row r="39726" spans="38:38">
      <c r="AL39726" s="3"/>
    </row>
    <row r="39727" spans="38:38">
      <c r="AL39727" s="3"/>
    </row>
    <row r="39728" spans="38:38">
      <c r="AL39728" s="3"/>
    </row>
    <row r="39729" spans="38:38">
      <c r="AL39729" s="3"/>
    </row>
    <row r="39730" spans="38:38">
      <c r="AL39730" s="3"/>
    </row>
    <row r="39731" spans="38:38">
      <c r="AL39731" s="3"/>
    </row>
    <row r="39732" spans="38:38">
      <c r="AL39732" s="3"/>
    </row>
    <row r="39733" spans="38:38">
      <c r="AL39733" s="3"/>
    </row>
    <row r="39734" spans="38:38">
      <c r="AL39734" s="3"/>
    </row>
    <row r="39735" spans="38:38">
      <c r="AL39735" s="3"/>
    </row>
    <row r="39736" spans="38:38">
      <c r="AL39736" s="3"/>
    </row>
    <row r="39737" spans="38:38">
      <c r="AL39737" s="3"/>
    </row>
    <row r="39738" spans="38:38">
      <c r="AL39738" s="3"/>
    </row>
    <row r="39739" spans="38:38">
      <c r="AL39739" s="3"/>
    </row>
    <row r="39740" spans="38:38">
      <c r="AL39740" s="3"/>
    </row>
    <row r="39741" spans="38:38">
      <c r="AL39741" s="3"/>
    </row>
    <row r="39742" spans="38:38">
      <c r="AL39742" s="3"/>
    </row>
    <row r="39743" spans="38:38">
      <c r="AL39743" s="3"/>
    </row>
    <row r="39744" spans="38:38">
      <c r="AL39744" s="3"/>
    </row>
    <row r="39745" spans="38:38">
      <c r="AL39745" s="3"/>
    </row>
    <row r="39746" spans="38:38">
      <c r="AL39746" s="3"/>
    </row>
    <row r="39747" spans="38:38">
      <c r="AL39747" s="3"/>
    </row>
    <row r="39748" spans="38:38">
      <c r="AL39748" s="3"/>
    </row>
    <row r="39749" spans="38:38">
      <c r="AL39749" s="3"/>
    </row>
    <row r="39750" spans="38:38">
      <c r="AL39750" s="3"/>
    </row>
    <row r="39751" spans="38:38">
      <c r="AL39751" s="3"/>
    </row>
    <row r="39752" spans="38:38">
      <c r="AL39752" s="3"/>
    </row>
    <row r="39753" spans="38:38">
      <c r="AL39753" s="3"/>
    </row>
    <row r="39754" spans="38:38">
      <c r="AL39754" s="3"/>
    </row>
    <row r="39755" spans="38:38">
      <c r="AL39755" s="3"/>
    </row>
    <row r="39756" spans="38:38">
      <c r="AL39756" s="3"/>
    </row>
    <row r="39757" spans="38:38">
      <c r="AL39757" s="3"/>
    </row>
    <row r="39758" spans="38:38">
      <c r="AL39758" s="3"/>
    </row>
    <row r="39759" spans="38:38">
      <c r="AL39759" s="3"/>
    </row>
    <row r="39760" spans="38:38">
      <c r="AL39760" s="3"/>
    </row>
    <row r="39761" spans="38:38">
      <c r="AL39761" s="3"/>
    </row>
    <row r="39762" spans="38:38">
      <c r="AL39762" s="3"/>
    </row>
    <row r="39763" spans="38:38">
      <c r="AL39763" s="3"/>
    </row>
    <row r="39764" spans="38:38">
      <c r="AL39764" s="3"/>
    </row>
    <row r="39765" spans="38:38">
      <c r="AL39765" s="3"/>
    </row>
    <row r="39766" spans="38:38">
      <c r="AL39766" s="3"/>
    </row>
    <row r="39767" spans="38:38">
      <c r="AL39767" s="3"/>
    </row>
    <row r="39768" spans="38:38">
      <c r="AL39768" s="3"/>
    </row>
    <row r="39769" spans="38:38">
      <c r="AL39769" s="3"/>
    </row>
    <row r="39770" spans="38:38">
      <c r="AL39770" s="3"/>
    </row>
    <row r="39771" spans="38:38">
      <c r="AL39771" s="3"/>
    </row>
    <row r="39772" spans="38:38">
      <c r="AL39772" s="3"/>
    </row>
    <row r="39773" spans="38:38">
      <c r="AL39773" s="3"/>
    </row>
    <row r="39774" spans="38:38">
      <c r="AL39774" s="3"/>
    </row>
    <row r="39775" spans="38:38">
      <c r="AL39775" s="3"/>
    </row>
    <row r="39776" spans="38:38">
      <c r="AL39776" s="3"/>
    </row>
    <row r="39777" spans="38:38">
      <c r="AL39777" s="3"/>
    </row>
    <row r="39778" spans="38:38">
      <c r="AL39778" s="3"/>
    </row>
    <row r="39779" spans="38:38">
      <c r="AL39779" s="3"/>
    </row>
    <row r="39780" spans="38:38">
      <c r="AL39780" s="3"/>
    </row>
    <row r="39781" spans="38:38">
      <c r="AL39781" s="3"/>
    </row>
    <row r="39782" spans="38:38">
      <c r="AL39782" s="3"/>
    </row>
    <row r="39783" spans="38:38">
      <c r="AL39783" s="3"/>
    </row>
    <row r="39784" spans="38:38">
      <c r="AL39784" s="3"/>
    </row>
    <row r="39785" spans="38:38">
      <c r="AL39785" s="3"/>
    </row>
    <row r="39786" spans="38:38">
      <c r="AL39786" s="3"/>
    </row>
    <row r="39787" spans="38:38">
      <c r="AL39787" s="3"/>
    </row>
    <row r="39788" spans="38:38">
      <c r="AL39788" s="3"/>
    </row>
    <row r="39789" spans="38:38">
      <c r="AL39789" s="3"/>
    </row>
    <row r="39790" spans="38:38">
      <c r="AL39790" s="3"/>
    </row>
    <row r="39791" spans="38:38">
      <c r="AL39791" s="3"/>
    </row>
    <row r="39792" spans="38:38">
      <c r="AL39792" s="3"/>
    </row>
    <row r="39793" spans="38:38">
      <c r="AL39793" s="3"/>
    </row>
    <row r="39794" spans="38:38">
      <c r="AL39794" s="3"/>
    </row>
    <row r="39795" spans="38:38">
      <c r="AL39795" s="3"/>
    </row>
    <row r="39796" spans="38:38">
      <c r="AL39796" s="3"/>
    </row>
    <row r="39797" spans="38:38">
      <c r="AL39797" s="3"/>
    </row>
    <row r="39798" spans="38:38">
      <c r="AL39798" s="3"/>
    </row>
    <row r="39799" spans="38:38">
      <c r="AL39799" s="3"/>
    </row>
    <row r="39800" spans="38:38">
      <c r="AL39800" s="3"/>
    </row>
    <row r="39801" spans="38:38">
      <c r="AL39801" s="3"/>
    </row>
    <row r="39802" spans="38:38">
      <c r="AL39802" s="3"/>
    </row>
    <row r="39803" spans="38:38">
      <c r="AL39803" s="3"/>
    </row>
    <row r="39804" spans="38:38">
      <c r="AL39804" s="3"/>
    </row>
    <row r="39805" spans="38:38">
      <c r="AL39805" s="3"/>
    </row>
    <row r="39806" spans="38:38">
      <c r="AL39806" s="3"/>
    </row>
    <row r="39807" spans="38:38">
      <c r="AL39807" s="3"/>
    </row>
    <row r="39808" spans="38:38">
      <c r="AL39808" s="3"/>
    </row>
    <row r="39809" spans="38:38">
      <c r="AL39809" s="3"/>
    </row>
    <row r="39810" spans="38:38">
      <c r="AL39810" s="3"/>
    </row>
    <row r="39811" spans="38:38">
      <c r="AL39811" s="3"/>
    </row>
    <row r="39812" spans="38:38">
      <c r="AL39812" s="3"/>
    </row>
    <row r="39813" spans="38:38">
      <c r="AL39813" s="3"/>
    </row>
    <row r="39814" spans="38:38">
      <c r="AL39814" s="3"/>
    </row>
    <row r="39815" spans="38:38">
      <c r="AL39815" s="3"/>
    </row>
    <row r="39816" spans="38:38">
      <c r="AL39816" s="3"/>
    </row>
    <row r="39817" spans="38:38">
      <c r="AL39817" s="3"/>
    </row>
    <row r="39818" spans="38:38">
      <c r="AL39818" s="3"/>
    </row>
    <row r="39819" spans="38:38">
      <c r="AL39819" s="3"/>
    </row>
    <row r="39820" spans="38:38">
      <c r="AL39820" s="3"/>
    </row>
    <row r="39821" spans="38:38">
      <c r="AL39821" s="3"/>
    </row>
    <row r="39822" spans="38:38">
      <c r="AL39822" s="3"/>
    </row>
    <row r="39823" spans="38:38">
      <c r="AL39823" s="3"/>
    </row>
    <row r="39824" spans="38:38">
      <c r="AL39824" s="3"/>
    </row>
    <row r="39825" spans="38:38">
      <c r="AL39825" s="3"/>
    </row>
    <row r="39826" spans="38:38">
      <c r="AL39826" s="3"/>
    </row>
    <row r="39827" spans="38:38">
      <c r="AL39827" s="3"/>
    </row>
    <row r="39828" spans="38:38">
      <c r="AL39828" s="3"/>
    </row>
    <row r="39829" spans="38:38">
      <c r="AL39829" s="3"/>
    </row>
    <row r="39830" spans="38:38">
      <c r="AL39830" s="3"/>
    </row>
    <row r="39831" spans="38:38">
      <c r="AL39831" s="3"/>
    </row>
    <row r="39832" spans="38:38">
      <c r="AL39832" s="3"/>
    </row>
    <row r="39833" spans="38:38">
      <c r="AL39833" s="3"/>
    </row>
    <row r="39834" spans="38:38">
      <c r="AL39834" s="3"/>
    </row>
    <row r="39835" spans="38:38">
      <c r="AL39835" s="3"/>
    </row>
    <row r="39836" spans="38:38">
      <c r="AL39836" s="3"/>
    </row>
    <row r="39837" spans="38:38">
      <c r="AL39837" s="3"/>
    </row>
    <row r="39838" spans="38:38">
      <c r="AL39838" s="3"/>
    </row>
    <row r="39839" spans="38:38">
      <c r="AL39839" s="3"/>
    </row>
    <row r="39840" spans="38:38">
      <c r="AL39840" s="3"/>
    </row>
    <row r="39841" spans="38:38">
      <c r="AL39841" s="3"/>
    </row>
    <row r="39842" spans="38:38">
      <c r="AL39842" s="3"/>
    </row>
    <row r="39843" spans="38:38">
      <c r="AL39843" s="3"/>
    </row>
    <row r="39844" spans="38:38">
      <c r="AL39844" s="3"/>
    </row>
    <row r="39845" spans="38:38">
      <c r="AL39845" s="3"/>
    </row>
    <row r="39846" spans="38:38">
      <c r="AL39846" s="3"/>
    </row>
    <row r="39847" spans="38:38">
      <c r="AL39847" s="3"/>
    </row>
    <row r="39848" spans="38:38">
      <c r="AL39848" s="3"/>
    </row>
    <row r="39849" spans="38:38">
      <c r="AL39849" s="3"/>
    </row>
    <row r="39850" spans="38:38">
      <c r="AL39850" s="3"/>
    </row>
    <row r="39851" spans="38:38">
      <c r="AL39851" s="3"/>
    </row>
    <row r="39852" spans="38:38">
      <c r="AL39852" s="3"/>
    </row>
    <row r="39853" spans="38:38">
      <c r="AL39853" s="3"/>
    </row>
    <row r="39854" spans="38:38">
      <c r="AL39854" s="3"/>
    </row>
    <row r="39855" spans="38:38">
      <c r="AL39855" s="3"/>
    </row>
    <row r="39856" spans="38:38">
      <c r="AL39856" s="3"/>
    </row>
    <row r="39857" spans="38:38">
      <c r="AL39857" s="3"/>
    </row>
    <row r="39858" spans="38:38">
      <c r="AL39858" s="3"/>
    </row>
    <row r="39859" spans="38:38">
      <c r="AL39859" s="3"/>
    </row>
    <row r="39860" spans="38:38">
      <c r="AL39860" s="3"/>
    </row>
    <row r="39861" spans="38:38">
      <c r="AL39861" s="3"/>
    </row>
    <row r="39862" spans="38:38">
      <c r="AL39862" s="3"/>
    </row>
    <row r="39863" spans="38:38">
      <c r="AL39863" s="3"/>
    </row>
    <row r="39864" spans="38:38">
      <c r="AL39864" s="3"/>
    </row>
    <row r="39865" spans="38:38">
      <c r="AL39865" s="3"/>
    </row>
    <row r="39866" spans="38:38">
      <c r="AL39866" s="3"/>
    </row>
    <row r="39867" spans="38:38">
      <c r="AL39867" s="3"/>
    </row>
    <row r="39868" spans="38:38">
      <c r="AL39868" s="3"/>
    </row>
    <row r="39869" spans="38:38">
      <c r="AL39869" s="3"/>
    </row>
    <row r="39870" spans="38:38">
      <c r="AL39870" s="3"/>
    </row>
    <row r="39871" spans="38:38">
      <c r="AL39871" s="3"/>
    </row>
    <row r="39872" spans="38:38">
      <c r="AL39872" s="3"/>
    </row>
    <row r="39873" spans="38:38">
      <c r="AL39873" s="3"/>
    </row>
    <row r="39874" spans="38:38">
      <c r="AL39874" s="3"/>
    </row>
    <row r="39875" spans="38:38">
      <c r="AL39875" s="3"/>
    </row>
    <row r="39876" spans="38:38">
      <c r="AL39876" s="3"/>
    </row>
    <row r="39877" spans="38:38">
      <c r="AL39877" s="3"/>
    </row>
    <row r="39878" spans="38:38">
      <c r="AL39878" s="3"/>
    </row>
    <row r="39879" spans="38:38">
      <c r="AL39879" s="3"/>
    </row>
    <row r="39880" spans="38:38">
      <c r="AL39880" s="3"/>
    </row>
    <row r="39881" spans="38:38">
      <c r="AL39881" s="3"/>
    </row>
    <row r="39882" spans="38:38">
      <c r="AL39882" s="3"/>
    </row>
    <row r="39883" spans="38:38">
      <c r="AL39883" s="3"/>
    </row>
    <row r="39884" spans="38:38">
      <c r="AL39884" s="3"/>
    </row>
    <row r="39885" spans="38:38">
      <c r="AL39885" s="3"/>
    </row>
    <row r="39886" spans="38:38">
      <c r="AL39886" s="3"/>
    </row>
    <row r="39887" spans="38:38">
      <c r="AL39887" s="3"/>
    </row>
    <row r="39888" spans="38:38">
      <c r="AL39888" s="3"/>
    </row>
    <row r="39889" spans="38:38">
      <c r="AL39889" s="3"/>
    </row>
    <row r="39890" spans="38:38">
      <c r="AL39890" s="3"/>
    </row>
    <row r="39891" spans="38:38">
      <c r="AL39891" s="3"/>
    </row>
    <row r="39892" spans="38:38">
      <c r="AL39892" s="3"/>
    </row>
    <row r="39893" spans="38:38">
      <c r="AL39893" s="3"/>
    </row>
    <row r="39894" spans="38:38">
      <c r="AL39894" s="3"/>
    </row>
    <row r="39895" spans="38:38">
      <c r="AL39895" s="3"/>
    </row>
    <row r="39896" spans="38:38">
      <c r="AL39896" s="3"/>
    </row>
    <row r="39897" spans="38:38">
      <c r="AL39897" s="3"/>
    </row>
    <row r="39898" spans="38:38">
      <c r="AL39898" s="3"/>
    </row>
    <row r="39899" spans="38:38">
      <c r="AL39899" s="3"/>
    </row>
    <row r="39900" spans="38:38">
      <c r="AL39900" s="3"/>
    </row>
    <row r="39901" spans="38:38">
      <c r="AL39901" s="3"/>
    </row>
    <row r="39902" spans="38:38">
      <c r="AL39902" s="3"/>
    </row>
    <row r="39903" spans="38:38">
      <c r="AL39903" s="3"/>
    </row>
    <row r="39904" spans="38:38">
      <c r="AL39904" s="3"/>
    </row>
    <row r="39905" spans="38:38">
      <c r="AL39905" s="3"/>
    </row>
    <row r="39906" spans="38:38">
      <c r="AL39906" s="3"/>
    </row>
    <row r="39907" spans="38:38">
      <c r="AL39907" s="3"/>
    </row>
    <row r="39908" spans="38:38">
      <c r="AL39908" s="3"/>
    </row>
    <row r="39909" spans="38:38">
      <c r="AL39909" s="3"/>
    </row>
    <row r="39910" spans="38:38">
      <c r="AL39910" s="3"/>
    </row>
    <row r="39911" spans="38:38">
      <c r="AL39911" s="3"/>
    </row>
    <row r="39912" spans="38:38">
      <c r="AL39912" s="3"/>
    </row>
    <row r="39913" spans="38:38">
      <c r="AL39913" s="3"/>
    </row>
    <row r="39914" spans="38:38">
      <c r="AL39914" s="3"/>
    </row>
    <row r="39915" spans="38:38">
      <c r="AL39915" s="3"/>
    </row>
    <row r="39916" spans="38:38">
      <c r="AL39916" s="3"/>
    </row>
    <row r="39917" spans="38:38">
      <c r="AL39917" s="3"/>
    </row>
    <row r="39918" spans="38:38">
      <c r="AL39918" s="3"/>
    </row>
    <row r="39919" spans="38:38">
      <c r="AL39919" s="3"/>
    </row>
    <row r="39920" spans="38:38">
      <c r="AL39920" s="3"/>
    </row>
    <row r="39921" spans="38:38">
      <c r="AL39921" s="3"/>
    </row>
    <row r="39922" spans="38:38">
      <c r="AL39922" s="3"/>
    </row>
    <row r="39923" spans="38:38">
      <c r="AL39923" s="3"/>
    </row>
    <row r="39924" spans="38:38">
      <c r="AL39924" s="3"/>
    </row>
    <row r="39925" spans="38:38">
      <c r="AL39925" s="3"/>
    </row>
    <row r="39926" spans="38:38">
      <c r="AL39926" s="3"/>
    </row>
    <row r="39927" spans="38:38">
      <c r="AL39927" s="3"/>
    </row>
    <row r="39928" spans="38:38">
      <c r="AL39928" s="3"/>
    </row>
    <row r="39929" spans="38:38">
      <c r="AL39929" s="3"/>
    </row>
    <row r="39930" spans="38:38">
      <c r="AL39930" s="3"/>
    </row>
    <row r="39931" spans="38:38">
      <c r="AL39931" s="3"/>
    </row>
    <row r="39932" spans="38:38">
      <c r="AL39932" s="3"/>
    </row>
    <row r="39933" spans="38:38">
      <c r="AL39933" s="3"/>
    </row>
    <row r="39934" spans="38:38">
      <c r="AL39934" s="3"/>
    </row>
    <row r="39935" spans="38:38">
      <c r="AL39935" s="3"/>
    </row>
    <row r="39936" spans="38:38">
      <c r="AL39936" s="3"/>
    </row>
    <row r="39937" spans="38:38">
      <c r="AL39937" s="3"/>
    </row>
    <row r="39938" spans="38:38">
      <c r="AL39938" s="3"/>
    </row>
    <row r="39939" spans="38:38">
      <c r="AL39939" s="3"/>
    </row>
    <row r="39940" spans="38:38">
      <c r="AL39940" s="3"/>
    </row>
    <row r="39941" spans="38:38">
      <c r="AL39941" s="3"/>
    </row>
    <row r="39942" spans="38:38">
      <c r="AL39942" s="3"/>
    </row>
    <row r="39943" spans="38:38">
      <c r="AL39943" s="3"/>
    </row>
    <row r="39944" spans="38:38">
      <c r="AL39944" s="3"/>
    </row>
    <row r="39945" spans="38:38">
      <c r="AL39945" s="3"/>
    </row>
    <row r="39946" spans="38:38">
      <c r="AL39946" s="3"/>
    </row>
    <row r="39947" spans="38:38">
      <c r="AL39947" s="3"/>
    </row>
    <row r="39948" spans="38:38">
      <c r="AL39948" s="3"/>
    </row>
    <row r="39949" spans="38:38">
      <c r="AL39949" s="3"/>
    </row>
    <row r="39950" spans="38:38">
      <c r="AL39950" s="3"/>
    </row>
    <row r="39951" spans="38:38">
      <c r="AL39951" s="3"/>
    </row>
    <row r="39952" spans="38:38">
      <c r="AL39952" s="3"/>
    </row>
    <row r="39953" spans="38:38">
      <c r="AL39953" s="3"/>
    </row>
    <row r="39954" spans="38:38">
      <c r="AL39954" s="3"/>
    </row>
    <row r="39955" spans="38:38">
      <c r="AL39955" s="3"/>
    </row>
    <row r="39956" spans="38:38">
      <c r="AL39956" s="3"/>
    </row>
    <row r="39957" spans="38:38">
      <c r="AL39957" s="3"/>
    </row>
    <row r="39958" spans="38:38">
      <c r="AL39958" s="3"/>
    </row>
    <row r="39959" spans="38:38">
      <c r="AL39959" s="3"/>
    </row>
    <row r="39960" spans="38:38">
      <c r="AL39960" s="3"/>
    </row>
    <row r="39961" spans="38:38">
      <c r="AL39961" s="3"/>
    </row>
    <row r="39962" spans="38:38">
      <c r="AL39962" s="3"/>
    </row>
    <row r="39963" spans="38:38">
      <c r="AL39963" s="3"/>
    </row>
    <row r="39964" spans="38:38">
      <c r="AL39964" s="3"/>
    </row>
    <row r="39965" spans="38:38">
      <c r="AL39965" s="3"/>
    </row>
    <row r="39966" spans="38:38">
      <c r="AL39966" s="3"/>
    </row>
    <row r="39967" spans="38:38">
      <c r="AL39967" s="3"/>
    </row>
    <row r="39968" spans="38:38">
      <c r="AL39968" s="3"/>
    </row>
    <row r="39969" spans="38:38">
      <c r="AL39969" s="3"/>
    </row>
    <row r="39970" spans="38:38">
      <c r="AL39970" s="3"/>
    </row>
    <row r="39971" spans="38:38">
      <c r="AL39971" s="3"/>
    </row>
    <row r="39972" spans="38:38">
      <c r="AL39972" s="3"/>
    </row>
    <row r="39973" spans="38:38">
      <c r="AL39973" s="3"/>
    </row>
    <row r="39974" spans="38:38">
      <c r="AL39974" s="3"/>
    </row>
    <row r="39975" spans="38:38">
      <c r="AL39975" s="3"/>
    </row>
    <row r="39976" spans="38:38">
      <c r="AL39976" s="3"/>
    </row>
    <row r="39977" spans="38:38">
      <c r="AL39977" s="3"/>
    </row>
    <row r="39978" spans="38:38">
      <c r="AL39978" s="3"/>
    </row>
    <row r="39979" spans="38:38">
      <c r="AL39979" s="3"/>
    </row>
    <row r="39980" spans="38:38">
      <c r="AL39980" s="3"/>
    </row>
    <row r="39981" spans="38:38">
      <c r="AL39981" s="3"/>
    </row>
    <row r="39982" spans="38:38">
      <c r="AL39982" s="3"/>
    </row>
    <row r="39983" spans="38:38">
      <c r="AL39983" s="3"/>
    </row>
    <row r="39984" spans="38:38">
      <c r="AL39984" s="3"/>
    </row>
    <row r="39985" spans="38:38">
      <c r="AL39985" s="3"/>
    </row>
    <row r="39986" spans="38:38">
      <c r="AL39986" s="3"/>
    </row>
    <row r="39987" spans="38:38">
      <c r="AL39987" s="3"/>
    </row>
    <row r="39988" spans="38:38">
      <c r="AL39988" s="3"/>
    </row>
    <row r="39989" spans="38:38">
      <c r="AL39989" s="3"/>
    </row>
    <row r="39990" spans="38:38">
      <c r="AL39990" s="3"/>
    </row>
    <row r="39991" spans="38:38">
      <c r="AL39991" s="3"/>
    </row>
    <row r="39992" spans="38:38">
      <c r="AL39992" s="3"/>
    </row>
    <row r="39993" spans="38:38">
      <c r="AL39993" s="3"/>
    </row>
    <row r="39994" spans="38:38">
      <c r="AL39994" s="3"/>
    </row>
    <row r="39995" spans="38:38">
      <c r="AL39995" s="3"/>
    </row>
    <row r="39996" spans="38:38">
      <c r="AL39996" s="3"/>
    </row>
    <row r="39997" spans="38:38">
      <c r="AL39997" s="3"/>
    </row>
    <row r="39998" spans="38:38">
      <c r="AL39998" s="3"/>
    </row>
    <row r="39999" spans="38:38">
      <c r="AL39999" s="3"/>
    </row>
    <row r="40000" spans="38:38">
      <c r="AL40000" s="3"/>
    </row>
    <row r="40001" spans="38:38">
      <c r="AL40001" s="3"/>
    </row>
    <row r="40002" spans="38:38">
      <c r="AL40002" s="3"/>
    </row>
    <row r="40003" spans="38:38">
      <c r="AL40003" s="3"/>
    </row>
    <row r="40004" spans="38:38">
      <c r="AL40004" s="3"/>
    </row>
    <row r="40005" spans="38:38">
      <c r="AL40005" s="3"/>
    </row>
    <row r="40006" spans="38:38">
      <c r="AL40006" s="3"/>
    </row>
    <row r="40007" spans="38:38">
      <c r="AL40007" s="3"/>
    </row>
    <row r="40008" spans="38:38">
      <c r="AL40008" s="3"/>
    </row>
    <row r="40009" spans="38:38">
      <c r="AL40009" s="3"/>
    </row>
    <row r="40010" spans="38:38">
      <c r="AL40010" s="3"/>
    </row>
    <row r="40011" spans="38:38">
      <c r="AL40011" s="3"/>
    </row>
    <row r="40012" spans="38:38">
      <c r="AL40012" s="3"/>
    </row>
    <row r="40013" spans="38:38">
      <c r="AL40013" s="3"/>
    </row>
    <row r="40014" spans="38:38">
      <c r="AL40014" s="3"/>
    </row>
    <row r="40015" spans="38:38">
      <c r="AL40015" s="3"/>
    </row>
    <row r="40016" spans="38:38">
      <c r="AL40016" s="3"/>
    </row>
    <row r="40017" spans="38:38">
      <c r="AL40017" s="3"/>
    </row>
    <row r="40018" spans="38:38">
      <c r="AL40018" s="3"/>
    </row>
    <row r="40019" spans="38:38">
      <c r="AL40019" s="3"/>
    </row>
    <row r="40020" spans="38:38">
      <c r="AL40020" s="3"/>
    </row>
    <row r="40021" spans="38:38">
      <c r="AL40021" s="3"/>
    </row>
    <row r="40022" spans="38:38">
      <c r="AL40022" s="3"/>
    </row>
    <row r="40023" spans="38:38">
      <c r="AL40023" s="3"/>
    </row>
    <row r="40024" spans="38:38">
      <c r="AL40024" s="3"/>
    </row>
    <row r="40025" spans="38:38">
      <c r="AL40025" s="3"/>
    </row>
    <row r="40026" spans="38:38">
      <c r="AL40026" s="3"/>
    </row>
    <row r="40027" spans="38:38">
      <c r="AL40027" s="3"/>
    </row>
    <row r="40028" spans="38:38">
      <c r="AL40028" s="3"/>
    </row>
    <row r="40029" spans="38:38">
      <c r="AL40029" s="3"/>
    </row>
    <row r="40030" spans="38:38">
      <c r="AL40030" s="3"/>
    </row>
    <row r="40031" spans="38:38">
      <c r="AL40031" s="3"/>
    </row>
    <row r="40032" spans="38:38">
      <c r="AL40032" s="3"/>
    </row>
    <row r="40033" spans="38:38">
      <c r="AL40033" s="3"/>
    </row>
    <row r="40034" spans="38:38">
      <c r="AL40034" s="3"/>
    </row>
    <row r="40035" spans="38:38">
      <c r="AL40035" s="3"/>
    </row>
    <row r="40036" spans="38:38">
      <c r="AL40036" s="3"/>
    </row>
    <row r="40037" spans="38:38">
      <c r="AL40037" s="3"/>
    </row>
    <row r="40038" spans="38:38">
      <c r="AL40038" s="3"/>
    </row>
    <row r="40039" spans="38:38">
      <c r="AL40039" s="3"/>
    </row>
    <row r="40040" spans="38:38">
      <c r="AL40040" s="3"/>
    </row>
    <row r="40041" spans="38:38">
      <c r="AL40041" s="3"/>
    </row>
    <row r="40042" spans="38:38">
      <c r="AL40042" s="3"/>
    </row>
    <row r="40043" spans="38:38">
      <c r="AL40043" s="3"/>
    </row>
    <row r="40044" spans="38:38">
      <c r="AL40044" s="3"/>
    </row>
    <row r="40045" spans="38:38">
      <c r="AL40045" s="3"/>
    </row>
    <row r="40046" spans="38:38">
      <c r="AL40046" s="3"/>
    </row>
    <row r="40047" spans="38:38">
      <c r="AL40047" s="3"/>
    </row>
    <row r="40048" spans="38:38">
      <c r="AL40048" s="3"/>
    </row>
    <row r="40049" spans="38:38">
      <c r="AL40049" s="3"/>
    </row>
    <row r="40050" spans="38:38">
      <c r="AL40050" s="3"/>
    </row>
    <row r="40051" spans="38:38">
      <c r="AL40051" s="3"/>
    </row>
    <row r="40052" spans="38:38">
      <c r="AL40052" s="3"/>
    </row>
    <row r="40053" spans="38:38">
      <c r="AL40053" s="3"/>
    </row>
    <row r="40054" spans="38:38">
      <c r="AL40054" s="3"/>
    </row>
    <row r="40055" spans="38:38">
      <c r="AL40055" s="3"/>
    </row>
    <row r="40056" spans="38:38">
      <c r="AL40056" s="3"/>
    </row>
    <row r="40057" spans="38:38">
      <c r="AL40057" s="3"/>
    </row>
    <row r="40058" spans="38:38">
      <c r="AL40058" s="3"/>
    </row>
    <row r="40059" spans="38:38">
      <c r="AL40059" s="3"/>
    </row>
    <row r="40060" spans="38:38">
      <c r="AL40060" s="3"/>
    </row>
    <row r="40061" spans="38:38">
      <c r="AL40061" s="3"/>
    </row>
    <row r="40062" spans="38:38">
      <c r="AL40062" s="3"/>
    </row>
    <row r="40063" spans="38:38">
      <c r="AL40063" s="3"/>
    </row>
    <row r="40064" spans="38:38">
      <c r="AL40064" s="3"/>
    </row>
    <row r="40065" spans="38:38">
      <c r="AL40065" s="3"/>
    </row>
    <row r="40066" spans="38:38">
      <c r="AL40066" s="3"/>
    </row>
    <row r="40067" spans="38:38">
      <c r="AL40067" s="3"/>
    </row>
    <row r="40068" spans="38:38">
      <c r="AL40068" s="3"/>
    </row>
    <row r="40069" spans="38:38">
      <c r="AL40069" s="3"/>
    </row>
    <row r="40070" spans="38:38">
      <c r="AL40070" s="3"/>
    </row>
    <row r="40071" spans="38:38">
      <c r="AL40071" s="3"/>
    </row>
    <row r="40072" spans="38:38">
      <c r="AL40072" s="3"/>
    </row>
    <row r="40073" spans="38:38">
      <c r="AL40073" s="3"/>
    </row>
    <row r="40074" spans="38:38">
      <c r="AL40074" s="3"/>
    </row>
    <row r="40075" spans="38:38">
      <c r="AL40075" s="3"/>
    </row>
    <row r="40076" spans="38:38">
      <c r="AL40076" s="3"/>
    </row>
    <row r="40077" spans="38:38">
      <c r="AL40077" s="3"/>
    </row>
    <row r="40078" spans="38:38">
      <c r="AL40078" s="3"/>
    </row>
    <row r="40079" spans="38:38">
      <c r="AL40079" s="3"/>
    </row>
    <row r="40080" spans="38:38">
      <c r="AL40080" s="3"/>
    </row>
    <row r="40081" spans="38:38">
      <c r="AL40081" s="3"/>
    </row>
    <row r="40082" spans="38:38">
      <c r="AL40082" s="3"/>
    </row>
    <row r="40083" spans="38:38">
      <c r="AL40083" s="3"/>
    </row>
    <row r="40084" spans="38:38">
      <c r="AL40084" s="3"/>
    </row>
    <row r="40085" spans="38:38">
      <c r="AL40085" s="3"/>
    </row>
    <row r="40086" spans="38:38">
      <c r="AL40086" s="3"/>
    </row>
    <row r="40087" spans="38:38">
      <c r="AL40087" s="3"/>
    </row>
    <row r="40088" spans="38:38">
      <c r="AL40088" s="3"/>
    </row>
    <row r="40089" spans="38:38">
      <c r="AL40089" s="3"/>
    </row>
    <row r="40090" spans="38:38">
      <c r="AL40090" s="3"/>
    </row>
    <row r="40091" spans="38:38">
      <c r="AL40091" s="3"/>
    </row>
    <row r="40092" spans="38:38">
      <c r="AL40092" s="3"/>
    </row>
    <row r="40093" spans="38:38">
      <c r="AL40093" s="3"/>
    </row>
    <row r="40094" spans="38:38">
      <c r="AL40094" s="3"/>
    </row>
    <row r="40095" spans="38:38">
      <c r="AL40095" s="3"/>
    </row>
    <row r="40096" spans="38:38">
      <c r="AL40096" s="3"/>
    </row>
    <row r="40097" spans="38:38">
      <c r="AL40097" s="3"/>
    </row>
    <row r="40098" spans="38:38">
      <c r="AL40098" s="3"/>
    </row>
    <row r="40099" spans="38:38">
      <c r="AL40099" s="3"/>
    </row>
    <row r="40100" spans="38:38">
      <c r="AL40100" s="3"/>
    </row>
    <row r="40101" spans="38:38">
      <c r="AL40101" s="3"/>
    </row>
    <row r="40102" spans="38:38">
      <c r="AL40102" s="3"/>
    </row>
    <row r="40103" spans="38:38">
      <c r="AL40103" s="3"/>
    </row>
    <row r="40104" spans="38:38">
      <c r="AL40104" s="3"/>
    </row>
    <row r="40105" spans="38:38">
      <c r="AL40105" s="3"/>
    </row>
    <row r="40106" spans="38:38">
      <c r="AL40106" s="3"/>
    </row>
    <row r="40107" spans="38:38">
      <c r="AL40107" s="3"/>
    </row>
    <row r="40108" spans="38:38">
      <c r="AL40108" s="3"/>
    </row>
    <row r="40109" spans="38:38">
      <c r="AL40109" s="3"/>
    </row>
    <row r="40110" spans="38:38">
      <c r="AL40110" s="3"/>
    </row>
    <row r="40111" spans="38:38">
      <c r="AL40111" s="3"/>
    </row>
    <row r="40112" spans="38:38">
      <c r="AL40112" s="3"/>
    </row>
    <row r="40113" spans="38:38">
      <c r="AL40113" s="3"/>
    </row>
    <row r="40114" spans="38:38">
      <c r="AL40114" s="3"/>
    </row>
    <row r="40115" spans="38:38">
      <c r="AL40115" s="3"/>
    </row>
    <row r="40116" spans="38:38">
      <c r="AL40116" s="3"/>
    </row>
    <row r="40117" spans="38:38">
      <c r="AL40117" s="3"/>
    </row>
    <row r="40118" spans="38:38">
      <c r="AL40118" s="3"/>
    </row>
    <row r="40119" spans="38:38">
      <c r="AL40119" s="3"/>
    </row>
    <row r="40120" spans="38:38">
      <c r="AL40120" s="3"/>
    </row>
    <row r="40121" spans="38:38">
      <c r="AL40121" s="3"/>
    </row>
    <row r="40122" spans="38:38">
      <c r="AL40122" s="3"/>
    </row>
    <row r="40123" spans="38:38">
      <c r="AL40123" s="3"/>
    </row>
    <row r="40124" spans="38:38">
      <c r="AL40124" s="3"/>
    </row>
    <row r="40125" spans="38:38">
      <c r="AL40125" s="3"/>
    </row>
    <row r="40126" spans="38:38">
      <c r="AL40126" s="3"/>
    </row>
    <row r="40127" spans="38:38">
      <c r="AL40127" s="3"/>
    </row>
    <row r="40128" spans="38:38">
      <c r="AL40128" s="3"/>
    </row>
    <row r="40129" spans="38:38">
      <c r="AL40129" s="3"/>
    </row>
    <row r="40130" spans="38:38">
      <c r="AL40130" s="3"/>
    </row>
    <row r="40131" spans="38:38">
      <c r="AL40131" s="3"/>
    </row>
    <row r="40132" spans="38:38">
      <c r="AL40132" s="3"/>
    </row>
    <row r="40133" spans="38:38">
      <c r="AL40133" s="3"/>
    </row>
    <row r="40134" spans="38:38">
      <c r="AL40134" s="3"/>
    </row>
    <row r="40135" spans="38:38">
      <c r="AL40135" s="3"/>
    </row>
    <row r="40136" spans="38:38">
      <c r="AL40136" s="3"/>
    </row>
    <row r="40137" spans="38:38">
      <c r="AL40137" s="3"/>
    </row>
    <row r="40138" spans="38:38">
      <c r="AL40138" s="3"/>
    </row>
    <row r="40139" spans="38:38">
      <c r="AL40139" s="3"/>
    </row>
    <row r="40140" spans="38:38">
      <c r="AL40140" s="3"/>
    </row>
    <row r="40141" spans="38:38">
      <c r="AL40141" s="3"/>
    </row>
    <row r="40142" spans="38:38">
      <c r="AL40142" s="3"/>
    </row>
    <row r="40143" spans="38:38">
      <c r="AL40143" s="3"/>
    </row>
    <row r="40144" spans="38:38">
      <c r="AL40144" s="3"/>
    </row>
    <row r="40145" spans="38:38">
      <c r="AL40145" s="3"/>
    </row>
    <row r="40146" spans="38:38">
      <c r="AL40146" s="3"/>
    </row>
    <row r="40147" spans="38:38">
      <c r="AL40147" s="3"/>
    </row>
    <row r="40148" spans="38:38">
      <c r="AL40148" s="3"/>
    </row>
    <row r="40149" spans="38:38">
      <c r="AL40149" s="3"/>
    </row>
    <row r="40150" spans="38:38">
      <c r="AL40150" s="3"/>
    </row>
    <row r="40151" spans="38:38">
      <c r="AL40151" s="3"/>
    </row>
    <row r="40152" spans="38:38">
      <c r="AL40152" s="3"/>
    </row>
    <row r="40153" spans="38:38">
      <c r="AL40153" s="3"/>
    </row>
    <row r="40154" spans="38:38">
      <c r="AL40154" s="3"/>
    </row>
    <row r="40155" spans="38:38">
      <c r="AL40155" s="3"/>
    </row>
    <row r="40156" spans="38:38">
      <c r="AL40156" s="3"/>
    </row>
    <row r="40157" spans="38:38">
      <c r="AL40157" s="3"/>
    </row>
    <row r="40158" spans="38:38">
      <c r="AL40158" s="3"/>
    </row>
    <row r="40159" spans="38:38">
      <c r="AL40159" s="3"/>
    </row>
    <row r="40160" spans="38:38">
      <c r="AL40160" s="3"/>
    </row>
    <row r="40161" spans="38:38">
      <c r="AL40161" s="3"/>
    </row>
    <row r="40162" spans="38:38">
      <c r="AL40162" s="3"/>
    </row>
    <row r="40163" spans="38:38">
      <c r="AL40163" s="3"/>
    </row>
    <row r="40164" spans="38:38">
      <c r="AL40164" s="3"/>
    </row>
    <row r="40165" spans="38:38">
      <c r="AL40165" s="3"/>
    </row>
    <row r="40166" spans="38:38">
      <c r="AL40166" s="3"/>
    </row>
    <row r="40167" spans="38:38">
      <c r="AL40167" s="3"/>
    </row>
    <row r="40168" spans="38:38">
      <c r="AL40168" s="3"/>
    </row>
    <row r="40169" spans="38:38">
      <c r="AL40169" s="3"/>
    </row>
    <row r="40170" spans="38:38">
      <c r="AL40170" s="3"/>
    </row>
    <row r="40171" spans="38:38">
      <c r="AL40171" s="3"/>
    </row>
    <row r="40172" spans="38:38">
      <c r="AL40172" s="3"/>
    </row>
    <row r="40173" spans="38:38">
      <c r="AL40173" s="3"/>
    </row>
    <row r="40174" spans="38:38">
      <c r="AL40174" s="3"/>
    </row>
    <row r="40175" spans="38:38">
      <c r="AL40175" s="3"/>
    </row>
    <row r="40176" spans="38:38">
      <c r="AL40176" s="3"/>
    </row>
    <row r="40177" spans="38:38">
      <c r="AL40177" s="3"/>
    </row>
    <row r="40178" spans="38:38">
      <c r="AL40178" s="3"/>
    </row>
    <row r="40179" spans="38:38">
      <c r="AL40179" s="3"/>
    </row>
    <row r="40180" spans="38:38">
      <c r="AL40180" s="3"/>
    </row>
    <row r="40181" spans="38:38">
      <c r="AL40181" s="3"/>
    </row>
    <row r="40182" spans="38:38">
      <c r="AL40182" s="3"/>
    </row>
    <row r="40183" spans="38:38">
      <c r="AL40183" s="3"/>
    </row>
    <row r="40184" spans="38:38">
      <c r="AL40184" s="3"/>
    </row>
    <row r="40185" spans="38:38">
      <c r="AL40185" s="3"/>
    </row>
    <row r="40186" spans="38:38">
      <c r="AL40186" s="3"/>
    </row>
    <row r="40187" spans="38:38">
      <c r="AL40187" s="3"/>
    </row>
    <row r="40188" spans="38:38">
      <c r="AL40188" s="3"/>
    </row>
    <row r="40189" spans="38:38">
      <c r="AL40189" s="3"/>
    </row>
    <row r="40190" spans="38:38">
      <c r="AL40190" s="3"/>
    </row>
    <row r="40191" spans="38:38">
      <c r="AL40191" s="3"/>
    </row>
    <row r="40192" spans="38:38">
      <c r="AL40192" s="3"/>
    </row>
    <row r="40193" spans="38:38">
      <c r="AL40193" s="3"/>
    </row>
    <row r="40194" spans="38:38">
      <c r="AL40194" s="3"/>
    </row>
    <row r="40195" spans="38:38">
      <c r="AL40195" s="3"/>
    </row>
    <row r="40196" spans="38:38">
      <c r="AL40196" s="3"/>
    </row>
    <row r="40197" spans="38:38">
      <c r="AL40197" s="3"/>
    </row>
    <row r="40198" spans="38:38">
      <c r="AL40198" s="3"/>
    </row>
    <row r="40199" spans="38:38">
      <c r="AL40199" s="3"/>
    </row>
    <row r="40200" spans="38:38">
      <c r="AL40200" s="3"/>
    </row>
    <row r="40201" spans="38:38">
      <c r="AL40201" s="3"/>
    </row>
    <row r="40202" spans="38:38">
      <c r="AL40202" s="3"/>
    </row>
    <row r="40203" spans="38:38">
      <c r="AL40203" s="3"/>
    </row>
    <row r="40204" spans="38:38">
      <c r="AL40204" s="3"/>
    </row>
    <row r="40205" spans="38:38">
      <c r="AL40205" s="3"/>
    </row>
    <row r="40206" spans="38:38">
      <c r="AL40206" s="3"/>
    </row>
    <row r="40207" spans="38:38">
      <c r="AL40207" s="3"/>
    </row>
    <row r="40208" spans="38:38">
      <c r="AL40208" s="3"/>
    </row>
    <row r="40209" spans="38:38">
      <c r="AL40209" s="3"/>
    </row>
    <row r="40210" spans="38:38">
      <c r="AL40210" s="3"/>
    </row>
    <row r="40211" spans="38:38">
      <c r="AL40211" s="3"/>
    </row>
    <row r="40212" spans="38:38">
      <c r="AL40212" s="3"/>
    </row>
    <row r="40213" spans="38:38">
      <c r="AL40213" s="3"/>
    </row>
    <row r="40214" spans="38:38">
      <c r="AL40214" s="3"/>
    </row>
    <row r="40215" spans="38:38">
      <c r="AL40215" s="3"/>
    </row>
    <row r="40216" spans="38:38">
      <c r="AL40216" s="3"/>
    </row>
    <row r="40217" spans="38:38">
      <c r="AL40217" s="3"/>
    </row>
    <row r="40218" spans="38:38">
      <c r="AL40218" s="3"/>
    </row>
    <row r="40219" spans="38:38">
      <c r="AL40219" s="3"/>
    </row>
    <row r="40220" spans="38:38">
      <c r="AL40220" s="3"/>
    </row>
    <row r="40221" spans="38:38">
      <c r="AL40221" s="3"/>
    </row>
    <row r="40222" spans="38:38">
      <c r="AL40222" s="3"/>
    </row>
    <row r="40223" spans="38:38">
      <c r="AL40223" s="3"/>
    </row>
    <row r="40224" spans="38:38">
      <c r="AL40224" s="3"/>
    </row>
    <row r="40225" spans="38:38">
      <c r="AL40225" s="3"/>
    </row>
    <row r="40226" spans="38:38">
      <c r="AL40226" s="3"/>
    </row>
    <row r="40227" spans="38:38">
      <c r="AL40227" s="3"/>
    </row>
    <row r="40228" spans="38:38">
      <c r="AL40228" s="3"/>
    </row>
    <row r="40229" spans="38:38">
      <c r="AL40229" s="3"/>
    </row>
    <row r="40230" spans="38:38">
      <c r="AL40230" s="3"/>
    </row>
    <row r="40231" spans="38:38">
      <c r="AL40231" s="3"/>
    </row>
    <row r="40232" spans="38:38">
      <c r="AL40232" s="3"/>
    </row>
    <row r="40233" spans="38:38">
      <c r="AL40233" s="3"/>
    </row>
    <row r="40234" spans="38:38">
      <c r="AL40234" s="3"/>
    </row>
    <row r="40235" spans="38:38">
      <c r="AL40235" s="3"/>
    </row>
    <row r="40236" spans="38:38">
      <c r="AL40236" s="3"/>
    </row>
    <row r="40237" spans="38:38">
      <c r="AL40237" s="3"/>
    </row>
    <row r="40238" spans="38:38">
      <c r="AL40238" s="3"/>
    </row>
    <row r="40239" spans="38:38">
      <c r="AL40239" s="3"/>
    </row>
    <row r="40240" spans="38:38">
      <c r="AL40240" s="3"/>
    </row>
    <row r="40241" spans="38:38">
      <c r="AL40241" s="3"/>
    </row>
    <row r="40242" spans="38:38">
      <c r="AL40242" s="3"/>
    </row>
    <row r="40243" spans="38:38">
      <c r="AL40243" s="3"/>
    </row>
    <row r="40244" spans="38:38">
      <c r="AL40244" s="3"/>
    </row>
    <row r="40245" spans="38:38">
      <c r="AL40245" s="3"/>
    </row>
    <row r="40246" spans="38:38">
      <c r="AL40246" s="3"/>
    </row>
    <row r="40247" spans="38:38">
      <c r="AL40247" s="3"/>
    </row>
    <row r="40248" spans="38:38">
      <c r="AL40248" s="3"/>
    </row>
    <row r="40249" spans="38:38">
      <c r="AL40249" s="3"/>
    </row>
    <row r="40250" spans="38:38">
      <c r="AL40250" s="3"/>
    </row>
    <row r="40251" spans="38:38">
      <c r="AL40251" s="3"/>
    </row>
    <row r="40252" spans="38:38">
      <c r="AL40252" s="3"/>
    </row>
    <row r="40253" spans="38:38">
      <c r="AL40253" s="3"/>
    </row>
    <row r="40254" spans="38:38">
      <c r="AL40254" s="3"/>
    </row>
    <row r="40255" spans="38:38">
      <c r="AL40255" s="3"/>
    </row>
    <row r="40256" spans="38:38">
      <c r="AL40256" s="3"/>
    </row>
    <row r="40257" spans="38:38">
      <c r="AL40257" s="3"/>
    </row>
    <row r="40258" spans="38:38">
      <c r="AL40258" s="3"/>
    </row>
    <row r="40259" spans="38:38">
      <c r="AL40259" s="3"/>
    </row>
    <row r="40260" spans="38:38">
      <c r="AL40260" s="3"/>
    </row>
    <row r="40261" spans="38:38">
      <c r="AL40261" s="3"/>
    </row>
    <row r="40262" spans="38:38">
      <c r="AL40262" s="3"/>
    </row>
    <row r="40263" spans="38:38">
      <c r="AL40263" s="3"/>
    </row>
    <row r="40264" spans="38:38">
      <c r="AL40264" s="3"/>
    </row>
    <row r="40265" spans="38:38">
      <c r="AL40265" s="3"/>
    </row>
    <row r="40266" spans="38:38">
      <c r="AL40266" s="3"/>
    </row>
    <row r="40267" spans="38:38">
      <c r="AL40267" s="3"/>
    </row>
    <row r="40268" spans="38:38">
      <c r="AL40268" s="3"/>
    </row>
    <row r="40269" spans="38:38">
      <c r="AL40269" s="3"/>
    </row>
    <row r="40270" spans="38:38">
      <c r="AL40270" s="3"/>
    </row>
    <row r="40271" spans="38:38">
      <c r="AL40271" s="3"/>
    </row>
    <row r="40272" spans="38:38">
      <c r="AL40272" s="3"/>
    </row>
    <row r="40273" spans="38:38">
      <c r="AL40273" s="3"/>
    </row>
    <row r="40274" spans="38:38">
      <c r="AL40274" s="3"/>
    </row>
    <row r="40275" spans="38:38">
      <c r="AL40275" s="3"/>
    </row>
    <row r="40276" spans="38:38">
      <c r="AL40276" s="3"/>
    </row>
    <row r="40277" spans="38:38">
      <c r="AL40277" s="3"/>
    </row>
    <row r="40278" spans="38:38">
      <c r="AL40278" s="3"/>
    </row>
    <row r="40279" spans="38:38">
      <c r="AL40279" s="3"/>
    </row>
    <row r="40280" spans="38:38">
      <c r="AL40280" s="3"/>
    </row>
    <row r="40281" spans="38:38">
      <c r="AL40281" s="3"/>
    </row>
    <row r="40282" spans="38:38">
      <c r="AL40282" s="3"/>
    </row>
    <row r="40283" spans="38:38">
      <c r="AL40283" s="3"/>
    </row>
    <row r="40284" spans="38:38">
      <c r="AL40284" s="3"/>
    </row>
    <row r="40285" spans="38:38">
      <c r="AL40285" s="3"/>
    </row>
    <row r="40286" spans="38:38">
      <c r="AL40286" s="3"/>
    </row>
    <row r="40287" spans="38:38">
      <c r="AL40287" s="3"/>
    </row>
    <row r="40288" spans="38:38">
      <c r="AL40288" s="3"/>
    </row>
    <row r="40289" spans="38:38">
      <c r="AL40289" s="3"/>
    </row>
    <row r="40290" spans="38:38">
      <c r="AL40290" s="3"/>
    </row>
    <row r="40291" spans="38:38">
      <c r="AL40291" s="3"/>
    </row>
    <row r="40292" spans="38:38">
      <c r="AL40292" s="3"/>
    </row>
    <row r="40293" spans="38:38">
      <c r="AL40293" s="3"/>
    </row>
    <row r="40294" spans="38:38">
      <c r="AL40294" s="3"/>
    </row>
    <row r="40295" spans="38:38">
      <c r="AL40295" s="3"/>
    </row>
    <row r="40296" spans="38:38">
      <c r="AL40296" s="3"/>
    </row>
    <row r="40297" spans="38:38">
      <c r="AL40297" s="3"/>
    </row>
    <row r="40298" spans="38:38">
      <c r="AL40298" s="3"/>
    </row>
    <row r="40299" spans="38:38">
      <c r="AL40299" s="3"/>
    </row>
    <row r="40300" spans="38:38">
      <c r="AL40300" s="3"/>
    </row>
    <row r="40301" spans="38:38">
      <c r="AL40301" s="3"/>
    </row>
    <row r="40302" spans="38:38">
      <c r="AL40302" s="3"/>
    </row>
    <row r="40303" spans="38:38">
      <c r="AL40303" s="3"/>
    </row>
    <row r="40304" spans="38:38">
      <c r="AL40304" s="3"/>
    </row>
    <row r="40305" spans="38:38">
      <c r="AL40305" s="3"/>
    </row>
    <row r="40306" spans="38:38">
      <c r="AL40306" s="3"/>
    </row>
    <row r="40307" spans="38:38">
      <c r="AL40307" s="3"/>
    </row>
    <row r="40308" spans="38:38">
      <c r="AL40308" s="3"/>
    </row>
    <row r="40309" spans="38:38">
      <c r="AL40309" s="3"/>
    </row>
    <row r="40310" spans="38:38">
      <c r="AL40310" s="3"/>
    </row>
    <row r="40311" spans="38:38">
      <c r="AL40311" s="3"/>
    </row>
    <row r="40312" spans="38:38">
      <c r="AL40312" s="3"/>
    </row>
    <row r="40313" spans="38:38">
      <c r="AL40313" s="3"/>
    </row>
    <row r="40314" spans="38:38">
      <c r="AL40314" s="3"/>
    </row>
    <row r="40315" spans="38:38">
      <c r="AL40315" s="3"/>
    </row>
    <row r="40316" spans="38:38">
      <c r="AL40316" s="3"/>
    </row>
    <row r="40317" spans="38:38">
      <c r="AL40317" s="3"/>
    </row>
    <row r="40318" spans="38:38">
      <c r="AL40318" s="3"/>
    </row>
    <row r="40319" spans="38:38">
      <c r="AL40319" s="3"/>
    </row>
    <row r="40320" spans="38:38">
      <c r="AL40320" s="3"/>
    </row>
    <row r="40321" spans="38:38">
      <c r="AL40321" s="3"/>
    </row>
    <row r="40322" spans="38:38">
      <c r="AL40322" s="3"/>
    </row>
    <row r="40323" spans="38:38">
      <c r="AL40323" s="3"/>
    </row>
    <row r="40324" spans="38:38">
      <c r="AL40324" s="3"/>
    </row>
    <row r="40325" spans="38:38">
      <c r="AL40325" s="3"/>
    </row>
    <row r="40326" spans="38:38">
      <c r="AL40326" s="3"/>
    </row>
    <row r="40327" spans="38:38">
      <c r="AL40327" s="3"/>
    </row>
    <row r="40328" spans="38:38">
      <c r="AL40328" s="3"/>
    </row>
    <row r="40329" spans="38:38">
      <c r="AL40329" s="3"/>
    </row>
    <row r="40330" spans="38:38">
      <c r="AL40330" s="3"/>
    </row>
    <row r="40331" spans="38:38">
      <c r="AL40331" s="3"/>
    </row>
    <row r="40332" spans="38:38">
      <c r="AL40332" s="3"/>
    </row>
    <row r="40333" spans="38:38">
      <c r="AL40333" s="3"/>
    </row>
    <row r="40334" spans="38:38">
      <c r="AL40334" s="3"/>
    </row>
    <row r="40335" spans="38:38">
      <c r="AL40335" s="3"/>
    </row>
    <row r="40336" spans="38:38">
      <c r="AL40336" s="3"/>
    </row>
    <row r="40337" spans="38:38">
      <c r="AL40337" s="3"/>
    </row>
    <row r="40338" spans="38:38">
      <c r="AL40338" s="3"/>
    </row>
    <row r="40339" spans="38:38">
      <c r="AL40339" s="3"/>
    </row>
    <row r="40340" spans="38:38">
      <c r="AL40340" s="3"/>
    </row>
    <row r="40341" spans="38:38">
      <c r="AL40341" s="3"/>
    </row>
    <row r="40342" spans="38:38">
      <c r="AL40342" s="3"/>
    </row>
    <row r="40343" spans="38:38">
      <c r="AL40343" s="3"/>
    </row>
    <row r="40344" spans="38:38">
      <c r="AL40344" s="3"/>
    </row>
    <row r="40345" spans="38:38">
      <c r="AL40345" s="3"/>
    </row>
    <row r="40346" spans="38:38">
      <c r="AL40346" s="3"/>
    </row>
    <row r="40347" spans="38:38">
      <c r="AL40347" s="3"/>
    </row>
    <row r="40348" spans="38:38">
      <c r="AL40348" s="3"/>
    </row>
    <row r="40349" spans="38:38">
      <c r="AL40349" s="3"/>
    </row>
    <row r="40350" spans="38:38">
      <c r="AL40350" s="3"/>
    </row>
    <row r="40351" spans="38:38">
      <c r="AL40351" s="3"/>
    </row>
    <row r="40352" spans="38:38">
      <c r="AL40352" s="3"/>
    </row>
    <row r="40353" spans="38:38">
      <c r="AL40353" s="3"/>
    </row>
    <row r="40354" spans="38:38">
      <c r="AL40354" s="3"/>
    </row>
    <row r="40355" spans="38:38">
      <c r="AL40355" s="3"/>
    </row>
    <row r="40356" spans="38:38">
      <c r="AL40356" s="3"/>
    </row>
    <row r="40357" spans="38:38">
      <c r="AL40357" s="3"/>
    </row>
    <row r="40358" spans="38:38">
      <c r="AL40358" s="3"/>
    </row>
    <row r="40359" spans="38:38">
      <c r="AL40359" s="3"/>
    </row>
    <row r="40360" spans="38:38">
      <c r="AL40360" s="3"/>
    </row>
    <row r="40361" spans="38:38">
      <c r="AL40361" s="3"/>
    </row>
    <row r="40362" spans="38:38">
      <c r="AL40362" s="3"/>
    </row>
    <row r="40363" spans="38:38">
      <c r="AL40363" s="3"/>
    </row>
    <row r="40364" spans="38:38">
      <c r="AL40364" s="3"/>
    </row>
    <row r="40365" spans="38:38">
      <c r="AL40365" s="3"/>
    </row>
    <row r="40366" spans="38:38">
      <c r="AL40366" s="3"/>
    </row>
    <row r="40367" spans="38:38">
      <c r="AL40367" s="3"/>
    </row>
    <row r="40368" spans="38:38">
      <c r="AL40368" s="3"/>
    </row>
    <row r="40369" spans="38:38">
      <c r="AL40369" s="3"/>
    </row>
    <row r="40370" spans="38:38">
      <c r="AL40370" s="3"/>
    </row>
    <row r="40371" spans="38:38">
      <c r="AL40371" s="3"/>
    </row>
    <row r="40372" spans="38:38">
      <c r="AL40372" s="3"/>
    </row>
    <row r="40373" spans="38:38">
      <c r="AL40373" s="3"/>
    </row>
    <row r="40374" spans="38:38">
      <c r="AL40374" s="3"/>
    </row>
    <row r="40375" spans="38:38">
      <c r="AL40375" s="3"/>
    </row>
    <row r="40376" spans="38:38">
      <c r="AL40376" s="3"/>
    </row>
    <row r="40377" spans="38:38">
      <c r="AL40377" s="3"/>
    </row>
    <row r="40378" spans="38:38">
      <c r="AL40378" s="3"/>
    </row>
    <row r="40379" spans="38:38">
      <c r="AL40379" s="3"/>
    </row>
    <row r="40380" spans="38:38">
      <c r="AL40380" s="3"/>
    </row>
    <row r="40381" spans="38:38">
      <c r="AL40381" s="3"/>
    </row>
    <row r="40382" spans="38:38">
      <c r="AL40382" s="3"/>
    </row>
    <row r="40383" spans="38:38">
      <c r="AL40383" s="3"/>
    </row>
    <row r="40384" spans="38:38">
      <c r="AL40384" s="3"/>
    </row>
    <row r="40385" spans="38:38">
      <c r="AL40385" s="3"/>
    </row>
    <row r="40386" spans="38:38">
      <c r="AL40386" s="3"/>
    </row>
    <row r="40387" spans="38:38">
      <c r="AL40387" s="3"/>
    </row>
    <row r="40388" spans="38:38">
      <c r="AL40388" s="3"/>
    </row>
    <row r="40389" spans="38:38">
      <c r="AL40389" s="3"/>
    </row>
    <row r="40390" spans="38:38">
      <c r="AL40390" s="3"/>
    </row>
    <row r="40391" spans="38:38">
      <c r="AL40391" s="3"/>
    </row>
    <row r="40392" spans="38:38">
      <c r="AL40392" s="3"/>
    </row>
    <row r="40393" spans="38:38">
      <c r="AL40393" s="3"/>
    </row>
    <row r="40394" spans="38:38">
      <c r="AL40394" s="3"/>
    </row>
    <row r="40395" spans="38:38">
      <c r="AL40395" s="3"/>
    </row>
    <row r="40396" spans="38:38">
      <c r="AL40396" s="3"/>
    </row>
    <row r="40397" spans="38:38">
      <c r="AL40397" s="3"/>
    </row>
    <row r="40398" spans="38:38">
      <c r="AL40398" s="3"/>
    </row>
    <row r="40399" spans="38:38">
      <c r="AL40399" s="3"/>
    </row>
    <row r="40400" spans="38:38">
      <c r="AL40400" s="3"/>
    </row>
    <row r="40401" spans="38:38">
      <c r="AL40401" s="3"/>
    </row>
    <row r="40402" spans="38:38">
      <c r="AL40402" s="3"/>
    </row>
    <row r="40403" spans="38:38">
      <c r="AL40403" s="3"/>
    </row>
    <row r="40404" spans="38:38">
      <c r="AL40404" s="3"/>
    </row>
    <row r="40405" spans="38:38">
      <c r="AL40405" s="3"/>
    </row>
    <row r="40406" spans="38:38">
      <c r="AL40406" s="3"/>
    </row>
    <row r="40407" spans="38:38">
      <c r="AL40407" s="3"/>
    </row>
    <row r="40408" spans="38:38">
      <c r="AL40408" s="3"/>
    </row>
    <row r="40409" spans="38:38">
      <c r="AL40409" s="3"/>
    </row>
    <row r="40410" spans="38:38">
      <c r="AL40410" s="3"/>
    </row>
    <row r="40411" spans="38:38">
      <c r="AL40411" s="3"/>
    </row>
    <row r="40412" spans="38:38">
      <c r="AL40412" s="3"/>
    </row>
    <row r="40413" spans="38:38">
      <c r="AL40413" s="3"/>
    </row>
    <row r="40414" spans="38:38">
      <c r="AL40414" s="3"/>
    </row>
    <row r="40415" spans="38:38">
      <c r="AL40415" s="3"/>
    </row>
    <row r="40416" spans="38:38">
      <c r="AL40416" s="3"/>
    </row>
    <row r="40417" spans="38:38">
      <c r="AL40417" s="3"/>
    </row>
    <row r="40418" spans="38:38">
      <c r="AL40418" s="3"/>
    </row>
    <row r="40419" spans="38:38">
      <c r="AL40419" s="3"/>
    </row>
    <row r="40420" spans="38:38">
      <c r="AL40420" s="3"/>
    </row>
    <row r="40421" spans="38:38">
      <c r="AL40421" s="3"/>
    </row>
    <row r="40422" spans="38:38">
      <c r="AL40422" s="3"/>
    </row>
    <row r="40423" spans="38:38">
      <c r="AL40423" s="3"/>
    </row>
    <row r="40424" spans="38:38">
      <c r="AL40424" s="3"/>
    </row>
    <row r="40425" spans="38:38">
      <c r="AL40425" s="3"/>
    </row>
    <row r="40426" spans="38:38">
      <c r="AL40426" s="3"/>
    </row>
    <row r="40427" spans="38:38">
      <c r="AL40427" s="3"/>
    </row>
    <row r="40428" spans="38:38">
      <c r="AL40428" s="3"/>
    </row>
    <row r="40429" spans="38:38">
      <c r="AL40429" s="3"/>
    </row>
    <row r="40430" spans="38:38">
      <c r="AL40430" s="3"/>
    </row>
    <row r="40431" spans="38:38">
      <c r="AL40431" s="3"/>
    </row>
    <row r="40432" spans="38:38">
      <c r="AL40432" s="3"/>
    </row>
    <row r="40433" spans="38:38">
      <c r="AL40433" s="3"/>
    </row>
    <row r="40434" spans="38:38">
      <c r="AL40434" s="3"/>
    </row>
    <row r="40435" spans="38:38">
      <c r="AL40435" s="3"/>
    </row>
    <row r="40436" spans="38:38">
      <c r="AL40436" s="3"/>
    </row>
    <row r="40437" spans="38:38">
      <c r="AL40437" s="3"/>
    </row>
    <row r="40438" spans="38:38">
      <c r="AL40438" s="3"/>
    </row>
    <row r="40439" spans="38:38">
      <c r="AL40439" s="3"/>
    </row>
    <row r="40440" spans="38:38">
      <c r="AL40440" s="3"/>
    </row>
    <row r="40441" spans="38:38">
      <c r="AL40441" s="3"/>
    </row>
    <row r="40442" spans="38:38">
      <c r="AL40442" s="3"/>
    </row>
    <row r="40443" spans="38:38">
      <c r="AL40443" s="3"/>
    </row>
    <row r="40444" spans="38:38">
      <c r="AL40444" s="3"/>
    </row>
    <row r="40445" spans="38:38">
      <c r="AL40445" s="3"/>
    </row>
    <row r="40446" spans="38:38">
      <c r="AL40446" s="3"/>
    </row>
    <row r="40447" spans="38:38">
      <c r="AL40447" s="3"/>
    </row>
    <row r="40448" spans="38:38">
      <c r="AL40448" s="3"/>
    </row>
    <row r="40449" spans="38:38">
      <c r="AL40449" s="3"/>
    </row>
    <row r="40450" spans="38:38">
      <c r="AL40450" s="3"/>
    </row>
    <row r="40451" spans="38:38">
      <c r="AL40451" s="3"/>
    </row>
    <row r="40452" spans="38:38">
      <c r="AL40452" s="3"/>
    </row>
    <row r="40453" spans="38:38">
      <c r="AL40453" s="3"/>
    </row>
    <row r="40454" spans="38:38">
      <c r="AL40454" s="3"/>
    </row>
    <row r="40455" spans="38:38">
      <c r="AL40455" s="3"/>
    </row>
    <row r="40456" spans="38:38">
      <c r="AL40456" s="3"/>
    </row>
    <row r="40457" spans="38:38">
      <c r="AL40457" s="3"/>
    </row>
    <row r="40458" spans="38:38">
      <c r="AL40458" s="3"/>
    </row>
    <row r="40459" spans="38:38">
      <c r="AL40459" s="3"/>
    </row>
    <row r="40460" spans="38:38">
      <c r="AL40460" s="3"/>
    </row>
    <row r="40461" spans="38:38">
      <c r="AL40461" s="3"/>
    </row>
    <row r="40462" spans="38:38">
      <c r="AL40462" s="3"/>
    </row>
    <row r="40463" spans="38:38">
      <c r="AL40463" s="3"/>
    </row>
    <row r="40464" spans="38:38">
      <c r="AL40464" s="3"/>
    </row>
    <row r="40465" spans="38:38">
      <c r="AL40465" s="3"/>
    </row>
    <row r="40466" spans="38:38">
      <c r="AL40466" s="3"/>
    </row>
    <row r="40467" spans="38:38">
      <c r="AL40467" s="3"/>
    </row>
    <row r="40468" spans="38:38">
      <c r="AL40468" s="3"/>
    </row>
    <row r="40469" spans="38:38">
      <c r="AL40469" s="3"/>
    </row>
    <row r="40470" spans="38:38">
      <c r="AL40470" s="3"/>
    </row>
    <row r="40471" spans="38:38">
      <c r="AL40471" s="3"/>
    </row>
    <row r="40472" spans="38:38">
      <c r="AL40472" s="3"/>
    </row>
    <row r="40473" spans="38:38">
      <c r="AL40473" s="3"/>
    </row>
    <row r="40474" spans="38:38">
      <c r="AL40474" s="3"/>
    </row>
    <row r="40475" spans="38:38">
      <c r="AL40475" s="3"/>
    </row>
    <row r="40476" spans="38:38">
      <c r="AL40476" s="3"/>
    </row>
    <row r="40477" spans="38:38">
      <c r="AL40477" s="3"/>
    </row>
    <row r="40478" spans="38:38">
      <c r="AL40478" s="3"/>
    </row>
    <row r="40479" spans="38:38">
      <c r="AL40479" s="3"/>
    </row>
    <row r="40480" spans="38:38">
      <c r="AL40480" s="3"/>
    </row>
    <row r="40481" spans="38:38">
      <c r="AL40481" s="3"/>
    </row>
    <row r="40482" spans="38:38">
      <c r="AL40482" s="3"/>
    </row>
    <row r="40483" spans="38:38">
      <c r="AL40483" s="3"/>
    </row>
    <row r="40484" spans="38:38">
      <c r="AL40484" s="3"/>
    </row>
    <row r="40485" spans="38:38">
      <c r="AL40485" s="3"/>
    </row>
    <row r="40486" spans="38:38">
      <c r="AL40486" s="3"/>
    </row>
    <row r="40487" spans="38:38">
      <c r="AL40487" s="3"/>
    </row>
    <row r="40488" spans="38:38">
      <c r="AL40488" s="3"/>
    </row>
    <row r="40489" spans="38:38">
      <c r="AL40489" s="3"/>
    </row>
    <row r="40490" spans="38:38">
      <c r="AL40490" s="3"/>
    </row>
    <row r="40491" spans="38:38">
      <c r="AL40491" s="3"/>
    </row>
    <row r="40492" spans="38:38">
      <c r="AL40492" s="3"/>
    </row>
    <row r="40493" spans="38:38">
      <c r="AL40493" s="3"/>
    </row>
    <row r="40494" spans="38:38">
      <c r="AL40494" s="3"/>
    </row>
    <row r="40495" spans="38:38">
      <c r="AL40495" s="3"/>
    </row>
    <row r="40496" spans="38:38">
      <c r="AL40496" s="3"/>
    </row>
    <row r="40497" spans="38:38">
      <c r="AL40497" s="3"/>
    </row>
    <row r="40498" spans="38:38">
      <c r="AL40498" s="3"/>
    </row>
    <row r="40499" spans="38:38">
      <c r="AL40499" s="3"/>
    </row>
    <row r="40500" spans="38:38">
      <c r="AL40500" s="3"/>
    </row>
    <row r="40501" spans="38:38">
      <c r="AL40501" s="3"/>
    </row>
    <row r="40502" spans="38:38">
      <c r="AL40502" s="3"/>
    </row>
    <row r="40503" spans="38:38">
      <c r="AL40503" s="3"/>
    </row>
    <row r="40504" spans="38:38">
      <c r="AL40504" s="3"/>
    </row>
    <row r="40505" spans="38:38">
      <c r="AL40505" s="3"/>
    </row>
    <row r="40506" spans="38:38">
      <c r="AL40506" s="3"/>
    </row>
    <row r="40507" spans="38:38">
      <c r="AL40507" s="3"/>
    </row>
    <row r="40508" spans="38:38">
      <c r="AL40508" s="3"/>
    </row>
    <row r="40509" spans="38:38">
      <c r="AL40509" s="3"/>
    </row>
    <row r="40510" spans="38:38">
      <c r="AL40510" s="3"/>
    </row>
    <row r="40511" spans="38:38">
      <c r="AL40511" s="3"/>
    </row>
    <row r="40512" spans="38:38">
      <c r="AL40512" s="3"/>
    </row>
    <row r="40513" spans="38:38">
      <c r="AL40513" s="3"/>
    </row>
    <row r="40514" spans="38:38">
      <c r="AL40514" s="3"/>
    </row>
    <row r="40515" spans="38:38">
      <c r="AL40515" s="3"/>
    </row>
    <row r="40516" spans="38:38">
      <c r="AL40516" s="3"/>
    </row>
    <row r="40517" spans="38:38">
      <c r="AL40517" s="3"/>
    </row>
    <row r="40518" spans="38:38">
      <c r="AL40518" s="3"/>
    </row>
    <row r="40519" spans="38:38">
      <c r="AL40519" s="3"/>
    </row>
    <row r="40520" spans="38:38">
      <c r="AL40520" s="3"/>
    </row>
    <row r="40521" spans="38:38">
      <c r="AL40521" s="3"/>
    </row>
    <row r="40522" spans="38:38">
      <c r="AL40522" s="3"/>
    </row>
    <row r="40523" spans="38:38">
      <c r="AL40523" s="3"/>
    </row>
    <row r="40524" spans="38:38">
      <c r="AL40524" s="3"/>
    </row>
    <row r="40525" spans="38:38">
      <c r="AL40525" s="3"/>
    </row>
    <row r="40526" spans="38:38">
      <c r="AL40526" s="3"/>
    </row>
    <row r="40527" spans="38:38">
      <c r="AL40527" s="3"/>
    </row>
    <row r="40528" spans="38:38">
      <c r="AL40528" s="3"/>
    </row>
    <row r="40529" spans="38:38">
      <c r="AL40529" s="3"/>
    </row>
    <row r="40530" spans="38:38">
      <c r="AL40530" s="3"/>
    </row>
    <row r="40531" spans="38:38">
      <c r="AL40531" s="3"/>
    </row>
    <row r="40532" spans="38:38">
      <c r="AL40532" s="3"/>
    </row>
    <row r="40533" spans="38:38">
      <c r="AL40533" s="3"/>
    </row>
    <row r="40534" spans="38:38">
      <c r="AL40534" s="3"/>
    </row>
    <row r="40535" spans="38:38">
      <c r="AL40535" s="3"/>
    </row>
    <row r="40536" spans="38:38">
      <c r="AL40536" s="3"/>
    </row>
    <row r="40537" spans="38:38">
      <c r="AL40537" s="3"/>
    </row>
    <row r="40538" spans="38:38">
      <c r="AL40538" s="3"/>
    </row>
    <row r="40539" spans="38:38">
      <c r="AL40539" s="3"/>
    </row>
    <row r="40540" spans="38:38">
      <c r="AL40540" s="3"/>
    </row>
    <row r="40541" spans="38:38">
      <c r="AL40541" s="3"/>
    </row>
    <row r="40542" spans="38:38">
      <c r="AL40542" s="3"/>
    </row>
    <row r="40543" spans="38:38">
      <c r="AL40543" s="3"/>
    </row>
    <row r="40544" spans="38:38">
      <c r="AL40544" s="3"/>
    </row>
    <row r="40545" spans="38:38">
      <c r="AL40545" s="3"/>
    </row>
    <row r="40546" spans="38:38">
      <c r="AL40546" s="3"/>
    </row>
    <row r="40547" spans="38:38">
      <c r="AL40547" s="3"/>
    </row>
    <row r="40548" spans="38:38">
      <c r="AL40548" s="3"/>
    </row>
    <row r="40549" spans="38:38">
      <c r="AL40549" s="3"/>
    </row>
    <row r="40550" spans="38:38">
      <c r="AL40550" s="3"/>
    </row>
    <row r="40551" spans="38:38">
      <c r="AL40551" s="3"/>
    </row>
    <row r="40552" spans="38:38">
      <c r="AL40552" s="3"/>
    </row>
    <row r="40553" spans="38:38">
      <c r="AL40553" s="3"/>
    </row>
    <row r="40554" spans="38:38">
      <c r="AL40554" s="3"/>
    </row>
    <row r="40555" spans="38:38">
      <c r="AL40555" s="3"/>
    </row>
    <row r="40556" spans="38:38">
      <c r="AL40556" s="3"/>
    </row>
    <row r="40557" spans="38:38">
      <c r="AL40557" s="3"/>
    </row>
    <row r="40558" spans="38:38">
      <c r="AL40558" s="3"/>
    </row>
    <row r="40559" spans="38:38">
      <c r="AL40559" s="3"/>
    </row>
    <row r="40560" spans="38:38">
      <c r="AL40560" s="3"/>
    </row>
    <row r="40561" spans="38:38">
      <c r="AL40561" s="3"/>
    </row>
    <row r="40562" spans="38:38">
      <c r="AL40562" s="3"/>
    </row>
    <row r="40563" spans="38:38">
      <c r="AL40563" s="3"/>
    </row>
    <row r="40564" spans="38:38">
      <c r="AL40564" s="3"/>
    </row>
    <row r="40565" spans="38:38">
      <c r="AL40565" s="3"/>
    </row>
    <row r="40566" spans="38:38">
      <c r="AL40566" s="3"/>
    </row>
    <row r="40567" spans="38:38">
      <c r="AL40567" s="3"/>
    </row>
    <row r="40568" spans="38:38">
      <c r="AL40568" s="3"/>
    </row>
    <row r="40569" spans="38:38">
      <c r="AL40569" s="3"/>
    </row>
    <row r="40570" spans="38:38">
      <c r="AL40570" s="3"/>
    </row>
    <row r="40571" spans="38:38">
      <c r="AL40571" s="3"/>
    </row>
    <row r="40572" spans="38:38">
      <c r="AL40572" s="3"/>
    </row>
    <row r="40573" spans="38:38">
      <c r="AL40573" s="3"/>
    </row>
    <row r="40574" spans="38:38">
      <c r="AL40574" s="3"/>
    </row>
    <row r="40575" spans="38:38">
      <c r="AL40575" s="3"/>
    </row>
    <row r="40576" spans="38:38">
      <c r="AL40576" s="3"/>
    </row>
    <row r="40577" spans="38:38">
      <c r="AL40577" s="3"/>
    </row>
    <row r="40578" spans="38:38">
      <c r="AL40578" s="3"/>
    </row>
    <row r="40579" spans="38:38">
      <c r="AL40579" s="3"/>
    </row>
    <row r="40580" spans="38:38">
      <c r="AL40580" s="3"/>
    </row>
    <row r="40581" spans="38:38">
      <c r="AL40581" s="3"/>
    </row>
    <row r="40582" spans="38:38">
      <c r="AL40582" s="3"/>
    </row>
    <row r="40583" spans="38:38">
      <c r="AL40583" s="3"/>
    </row>
    <row r="40584" spans="38:38">
      <c r="AL40584" s="3"/>
    </row>
    <row r="40585" spans="38:38">
      <c r="AL40585" s="3"/>
    </row>
    <row r="40586" spans="38:38">
      <c r="AL40586" s="3"/>
    </row>
    <row r="40587" spans="38:38">
      <c r="AL40587" s="3"/>
    </row>
    <row r="40588" spans="38:38">
      <c r="AL40588" s="3"/>
    </row>
    <row r="40589" spans="38:38">
      <c r="AL40589" s="3"/>
    </row>
    <row r="40590" spans="38:38">
      <c r="AL40590" s="3"/>
    </row>
    <row r="40591" spans="38:38">
      <c r="AL40591" s="3"/>
    </row>
    <row r="40592" spans="38:38">
      <c r="AL40592" s="3"/>
    </row>
    <row r="40593" spans="38:38">
      <c r="AL40593" s="3"/>
    </row>
    <row r="40594" spans="38:38">
      <c r="AL40594" s="3"/>
    </row>
    <row r="40595" spans="38:38">
      <c r="AL40595" s="3"/>
    </row>
    <row r="40596" spans="38:38">
      <c r="AL40596" s="3"/>
    </row>
    <row r="40597" spans="38:38">
      <c r="AL40597" s="3"/>
    </row>
    <row r="40598" spans="38:38">
      <c r="AL40598" s="3"/>
    </row>
    <row r="40599" spans="38:38">
      <c r="AL40599" s="3"/>
    </row>
    <row r="40600" spans="38:38">
      <c r="AL40600" s="3"/>
    </row>
    <row r="40601" spans="38:38">
      <c r="AL40601" s="3"/>
    </row>
    <row r="40602" spans="38:38">
      <c r="AL40602" s="3"/>
    </row>
    <row r="40603" spans="38:38">
      <c r="AL40603" s="3"/>
    </row>
    <row r="40604" spans="38:38">
      <c r="AL40604" s="3"/>
    </row>
    <row r="40605" spans="38:38">
      <c r="AL40605" s="3"/>
    </row>
    <row r="40606" spans="38:38">
      <c r="AL40606" s="3"/>
    </row>
    <row r="40607" spans="38:38">
      <c r="AL40607" s="3"/>
    </row>
    <row r="40608" spans="38:38">
      <c r="AL40608" s="3"/>
    </row>
    <row r="40609" spans="38:38">
      <c r="AL40609" s="3"/>
    </row>
    <row r="40610" spans="38:38">
      <c r="AL40610" s="3"/>
    </row>
    <row r="40611" spans="38:38">
      <c r="AL40611" s="3"/>
    </row>
    <row r="40612" spans="38:38">
      <c r="AL40612" s="3"/>
    </row>
    <row r="40613" spans="38:38">
      <c r="AL40613" s="3"/>
    </row>
    <row r="40614" spans="38:38">
      <c r="AL40614" s="3"/>
    </row>
    <row r="40615" spans="38:38">
      <c r="AL40615" s="3"/>
    </row>
    <row r="40616" spans="38:38">
      <c r="AL40616" s="3"/>
    </row>
    <row r="40617" spans="38:38">
      <c r="AL40617" s="3"/>
    </row>
    <row r="40618" spans="38:38">
      <c r="AL40618" s="3"/>
    </row>
    <row r="40619" spans="38:38">
      <c r="AL40619" s="3"/>
    </row>
    <row r="40620" spans="38:38">
      <c r="AL40620" s="3"/>
    </row>
    <row r="40621" spans="38:38">
      <c r="AL40621" s="3"/>
    </row>
    <row r="40622" spans="38:38">
      <c r="AL40622" s="3"/>
    </row>
    <row r="40623" spans="38:38">
      <c r="AL40623" s="3"/>
    </row>
    <row r="40624" spans="38:38">
      <c r="AL40624" s="3"/>
    </row>
    <row r="40625" spans="38:38">
      <c r="AL40625" s="3"/>
    </row>
    <row r="40626" spans="38:38">
      <c r="AL40626" s="3"/>
    </row>
    <row r="40627" spans="38:38">
      <c r="AL40627" s="3"/>
    </row>
    <row r="40628" spans="38:38">
      <c r="AL40628" s="3"/>
    </row>
    <row r="40629" spans="38:38">
      <c r="AL40629" s="3"/>
    </row>
    <row r="40630" spans="38:38">
      <c r="AL40630" s="3"/>
    </row>
    <row r="40631" spans="38:38">
      <c r="AL40631" s="3"/>
    </row>
    <row r="40632" spans="38:38">
      <c r="AL40632" s="3"/>
    </row>
    <row r="40633" spans="38:38">
      <c r="AL40633" s="3"/>
    </row>
    <row r="40634" spans="38:38">
      <c r="AL40634" s="3"/>
    </row>
    <row r="40635" spans="38:38">
      <c r="AL40635" s="3"/>
    </row>
    <row r="40636" spans="38:38">
      <c r="AL40636" s="3"/>
    </row>
    <row r="40637" spans="38:38">
      <c r="AL40637" s="3"/>
    </row>
    <row r="40638" spans="38:38">
      <c r="AL40638" s="3"/>
    </row>
    <row r="40639" spans="38:38">
      <c r="AL40639" s="3"/>
    </row>
    <row r="40640" spans="38:38">
      <c r="AL40640" s="3"/>
    </row>
    <row r="40641" spans="38:38">
      <c r="AL40641" s="3"/>
    </row>
    <row r="40642" spans="38:38">
      <c r="AL40642" s="3"/>
    </row>
    <row r="40643" spans="38:38">
      <c r="AL40643" s="3"/>
    </row>
    <row r="40644" spans="38:38">
      <c r="AL40644" s="3"/>
    </row>
    <row r="40645" spans="38:38">
      <c r="AL40645" s="3"/>
    </row>
    <row r="40646" spans="38:38">
      <c r="AL40646" s="3"/>
    </row>
    <row r="40647" spans="38:38">
      <c r="AL40647" s="3"/>
    </row>
    <row r="40648" spans="38:38">
      <c r="AL40648" s="3"/>
    </row>
    <row r="40649" spans="38:38">
      <c r="AL40649" s="3"/>
    </row>
    <row r="40650" spans="38:38">
      <c r="AL40650" s="3"/>
    </row>
    <row r="40651" spans="38:38">
      <c r="AL40651" s="3"/>
    </row>
    <row r="40652" spans="38:38">
      <c r="AL40652" s="3"/>
    </row>
    <row r="40653" spans="38:38">
      <c r="AL40653" s="3"/>
    </row>
    <row r="40654" spans="38:38">
      <c r="AL40654" s="3"/>
    </row>
    <row r="40655" spans="38:38">
      <c r="AL40655" s="3"/>
    </row>
    <row r="40656" spans="38:38">
      <c r="AL40656" s="3"/>
    </row>
    <row r="40657" spans="38:38">
      <c r="AL40657" s="3"/>
    </row>
    <row r="40658" spans="38:38">
      <c r="AL40658" s="3"/>
    </row>
    <row r="40659" spans="38:38">
      <c r="AL40659" s="3"/>
    </row>
    <row r="40660" spans="38:38">
      <c r="AL40660" s="3"/>
    </row>
    <row r="40661" spans="38:38">
      <c r="AL40661" s="3"/>
    </row>
    <row r="40662" spans="38:38">
      <c r="AL40662" s="3"/>
    </row>
    <row r="40663" spans="38:38">
      <c r="AL40663" s="3"/>
    </row>
    <row r="40664" spans="38:38">
      <c r="AL40664" s="3"/>
    </row>
    <row r="40665" spans="38:38">
      <c r="AL40665" s="3"/>
    </row>
    <row r="40666" spans="38:38">
      <c r="AL40666" s="3"/>
    </row>
    <row r="40667" spans="38:38">
      <c r="AL40667" s="3"/>
    </row>
    <row r="40668" spans="38:38">
      <c r="AL40668" s="3"/>
    </row>
    <row r="40669" spans="38:38">
      <c r="AL40669" s="3"/>
    </row>
    <row r="40670" spans="38:38">
      <c r="AL40670" s="3"/>
    </row>
    <row r="40671" spans="38:38">
      <c r="AL40671" s="3"/>
    </row>
    <row r="40672" spans="38:38">
      <c r="AL40672" s="3"/>
    </row>
    <row r="40673" spans="38:38">
      <c r="AL40673" s="3"/>
    </row>
    <row r="40674" spans="38:38">
      <c r="AL40674" s="3"/>
    </row>
    <row r="40675" spans="38:38">
      <c r="AL40675" s="3"/>
    </row>
    <row r="40676" spans="38:38">
      <c r="AL40676" s="3"/>
    </row>
    <row r="40677" spans="38:38">
      <c r="AL40677" s="3"/>
    </row>
    <row r="40678" spans="38:38">
      <c r="AL40678" s="3"/>
    </row>
    <row r="40679" spans="38:38">
      <c r="AL40679" s="3"/>
    </row>
    <row r="40680" spans="38:38">
      <c r="AL40680" s="3"/>
    </row>
    <row r="40681" spans="38:38">
      <c r="AL40681" s="3"/>
    </row>
    <row r="40682" spans="38:38">
      <c r="AL40682" s="3"/>
    </row>
    <row r="40683" spans="38:38">
      <c r="AL40683" s="3"/>
    </row>
    <row r="40684" spans="38:38">
      <c r="AL40684" s="3"/>
    </row>
    <row r="40685" spans="38:38">
      <c r="AL40685" s="3"/>
    </row>
    <row r="40686" spans="38:38">
      <c r="AL40686" s="3"/>
    </row>
    <row r="40687" spans="38:38">
      <c r="AL40687" s="3"/>
    </row>
    <row r="40688" spans="38:38">
      <c r="AL40688" s="3"/>
    </row>
    <row r="40689" spans="38:38">
      <c r="AL40689" s="3"/>
    </row>
    <row r="40690" spans="38:38">
      <c r="AL40690" s="3"/>
    </row>
    <row r="40691" spans="38:38">
      <c r="AL40691" s="3"/>
    </row>
    <row r="40692" spans="38:38">
      <c r="AL40692" s="3"/>
    </row>
    <row r="40693" spans="38:38">
      <c r="AL40693" s="3"/>
    </row>
    <row r="40694" spans="38:38">
      <c r="AL40694" s="3"/>
    </row>
    <row r="40695" spans="38:38">
      <c r="AL40695" s="3"/>
    </row>
    <row r="40696" spans="38:38">
      <c r="AL40696" s="3"/>
    </row>
    <row r="40697" spans="38:38">
      <c r="AL40697" s="3"/>
    </row>
    <row r="40698" spans="38:38">
      <c r="AL40698" s="3"/>
    </row>
    <row r="40699" spans="38:38">
      <c r="AL40699" s="3"/>
    </row>
    <row r="40700" spans="38:38">
      <c r="AL40700" s="3"/>
    </row>
    <row r="40701" spans="38:38">
      <c r="AL40701" s="3"/>
    </row>
    <row r="40702" spans="38:38">
      <c r="AL40702" s="3"/>
    </row>
    <row r="40703" spans="38:38">
      <c r="AL40703" s="3"/>
    </row>
    <row r="40704" spans="38:38">
      <c r="AL40704" s="3"/>
    </row>
    <row r="40705" spans="38:38">
      <c r="AL40705" s="3"/>
    </row>
    <row r="40706" spans="38:38">
      <c r="AL40706" s="3"/>
    </row>
    <row r="40707" spans="38:38">
      <c r="AL40707" s="3"/>
    </row>
    <row r="40708" spans="38:38">
      <c r="AL40708" s="3"/>
    </row>
    <row r="40709" spans="38:38">
      <c r="AL40709" s="3"/>
    </row>
    <row r="40710" spans="38:38">
      <c r="AL40710" s="3"/>
    </row>
    <row r="40711" spans="38:38">
      <c r="AL40711" s="3"/>
    </row>
    <row r="40712" spans="38:38">
      <c r="AL40712" s="3"/>
    </row>
    <row r="40713" spans="38:38">
      <c r="AL40713" s="3"/>
    </row>
    <row r="40714" spans="38:38">
      <c r="AL40714" s="3"/>
    </row>
    <row r="40715" spans="38:38">
      <c r="AL40715" s="3"/>
    </row>
    <row r="40716" spans="38:38">
      <c r="AL40716" s="3"/>
    </row>
    <row r="40717" spans="38:38">
      <c r="AL40717" s="3"/>
    </row>
    <row r="40718" spans="38:38">
      <c r="AL40718" s="3"/>
    </row>
    <row r="40719" spans="38:38">
      <c r="AL40719" s="3"/>
    </row>
    <row r="40720" spans="38:38">
      <c r="AL40720" s="3"/>
    </row>
    <row r="40721" spans="38:38">
      <c r="AL40721" s="3"/>
    </row>
    <row r="40722" spans="38:38">
      <c r="AL40722" s="3"/>
    </row>
    <row r="40723" spans="38:38">
      <c r="AL40723" s="3"/>
    </row>
    <row r="40724" spans="38:38">
      <c r="AL40724" s="3"/>
    </row>
    <row r="40725" spans="38:38">
      <c r="AL40725" s="3"/>
    </row>
    <row r="40726" spans="38:38">
      <c r="AL40726" s="3"/>
    </row>
    <row r="40727" spans="38:38">
      <c r="AL40727" s="3"/>
    </row>
    <row r="40728" spans="38:38">
      <c r="AL40728" s="3"/>
    </row>
    <row r="40729" spans="38:38">
      <c r="AL40729" s="3"/>
    </row>
    <row r="40730" spans="38:38">
      <c r="AL40730" s="3"/>
    </row>
    <row r="40731" spans="38:38">
      <c r="AL40731" s="3"/>
    </row>
    <row r="40732" spans="38:38">
      <c r="AL40732" s="3"/>
    </row>
    <row r="40733" spans="38:38">
      <c r="AL40733" s="3"/>
    </row>
    <row r="40734" spans="38:38">
      <c r="AL40734" s="3"/>
    </row>
    <row r="40735" spans="38:38">
      <c r="AL40735" s="3"/>
    </row>
    <row r="40736" spans="38:38">
      <c r="AL40736" s="3"/>
    </row>
    <row r="40737" spans="38:38">
      <c r="AL40737" s="3"/>
    </row>
    <row r="40738" spans="38:38">
      <c r="AL40738" s="3"/>
    </row>
    <row r="40739" spans="38:38">
      <c r="AL40739" s="3"/>
    </row>
    <row r="40740" spans="38:38">
      <c r="AL40740" s="3"/>
    </row>
    <row r="40741" spans="38:38">
      <c r="AL40741" s="3"/>
    </row>
    <row r="40742" spans="38:38">
      <c r="AL40742" s="3"/>
    </row>
    <row r="40743" spans="38:38">
      <c r="AL40743" s="3"/>
    </row>
    <row r="40744" spans="38:38">
      <c r="AL40744" s="3"/>
    </row>
    <row r="40745" spans="38:38">
      <c r="AL40745" s="3"/>
    </row>
    <row r="40746" spans="38:38">
      <c r="AL40746" s="3"/>
    </row>
    <row r="40747" spans="38:38">
      <c r="AL40747" s="3"/>
    </row>
    <row r="40748" spans="38:38">
      <c r="AL40748" s="3"/>
    </row>
    <row r="40749" spans="38:38">
      <c r="AL40749" s="3"/>
    </row>
    <row r="40750" spans="38:38">
      <c r="AL40750" s="3"/>
    </row>
    <row r="40751" spans="38:38">
      <c r="AL40751" s="3"/>
    </row>
    <row r="40752" spans="38:38">
      <c r="AL40752" s="3"/>
    </row>
    <row r="40753" spans="38:38">
      <c r="AL40753" s="3"/>
    </row>
    <row r="40754" spans="38:38">
      <c r="AL40754" s="3"/>
    </row>
    <row r="40755" spans="38:38">
      <c r="AL40755" s="3"/>
    </row>
    <row r="40756" spans="38:38">
      <c r="AL40756" s="3"/>
    </row>
    <row r="40757" spans="38:38">
      <c r="AL40757" s="3"/>
    </row>
    <row r="40758" spans="38:38">
      <c r="AL40758" s="3"/>
    </row>
    <row r="40759" spans="38:38">
      <c r="AL40759" s="3"/>
    </row>
    <row r="40760" spans="38:38">
      <c r="AL40760" s="3"/>
    </row>
    <row r="40761" spans="38:38">
      <c r="AL40761" s="3"/>
    </row>
    <row r="40762" spans="38:38">
      <c r="AL40762" s="3"/>
    </row>
    <row r="40763" spans="38:38">
      <c r="AL40763" s="3"/>
    </row>
    <row r="40764" spans="38:38">
      <c r="AL40764" s="3"/>
    </row>
    <row r="40765" spans="38:38">
      <c r="AL40765" s="3"/>
    </row>
    <row r="40766" spans="38:38">
      <c r="AL40766" s="3"/>
    </row>
    <row r="40767" spans="38:38">
      <c r="AL40767" s="3"/>
    </row>
    <row r="40768" spans="38:38">
      <c r="AL40768" s="3"/>
    </row>
    <row r="40769" spans="38:38">
      <c r="AL40769" s="3"/>
    </row>
    <row r="40770" spans="38:38">
      <c r="AL40770" s="3"/>
    </row>
    <row r="40771" spans="38:38">
      <c r="AL40771" s="3"/>
    </row>
    <row r="40772" spans="38:38">
      <c r="AL40772" s="3"/>
    </row>
    <row r="40773" spans="38:38">
      <c r="AL40773" s="3"/>
    </row>
    <row r="40774" spans="38:38">
      <c r="AL40774" s="3"/>
    </row>
    <row r="40775" spans="38:38">
      <c r="AL40775" s="3"/>
    </row>
    <row r="40776" spans="38:38">
      <c r="AL40776" s="3"/>
    </row>
    <row r="40777" spans="38:38">
      <c r="AL40777" s="3"/>
    </row>
    <row r="40778" spans="38:38">
      <c r="AL40778" s="3"/>
    </row>
    <row r="40779" spans="38:38">
      <c r="AL40779" s="3"/>
    </row>
    <row r="40780" spans="38:38">
      <c r="AL40780" s="3"/>
    </row>
    <row r="40781" spans="38:38">
      <c r="AL40781" s="3"/>
    </row>
    <row r="40782" spans="38:38">
      <c r="AL40782" s="3"/>
    </row>
    <row r="40783" spans="38:38">
      <c r="AL40783" s="3"/>
    </row>
    <row r="40784" spans="38:38">
      <c r="AL40784" s="3"/>
    </row>
    <row r="40785" spans="38:38">
      <c r="AL40785" s="3"/>
    </row>
    <row r="40786" spans="38:38">
      <c r="AL40786" s="3"/>
    </row>
    <row r="40787" spans="38:38">
      <c r="AL40787" s="3"/>
    </row>
    <row r="40788" spans="38:38">
      <c r="AL40788" s="3"/>
    </row>
    <row r="40789" spans="38:38">
      <c r="AL40789" s="3"/>
    </row>
    <row r="40790" spans="38:38">
      <c r="AL40790" s="3"/>
    </row>
    <row r="40791" spans="38:38">
      <c r="AL40791" s="3"/>
    </row>
    <row r="40792" spans="38:38">
      <c r="AL40792" s="3"/>
    </row>
    <row r="40793" spans="38:38">
      <c r="AL40793" s="3"/>
    </row>
    <row r="40794" spans="38:38">
      <c r="AL40794" s="3"/>
    </row>
    <row r="40795" spans="38:38">
      <c r="AL40795" s="3"/>
    </row>
    <row r="40796" spans="38:38">
      <c r="AL40796" s="3"/>
    </row>
    <row r="40797" spans="38:38">
      <c r="AL40797" s="3"/>
    </row>
    <row r="40798" spans="38:38">
      <c r="AL40798" s="3"/>
    </row>
    <row r="40799" spans="38:38">
      <c r="AL40799" s="3"/>
    </row>
    <row r="40800" spans="38:38">
      <c r="AL40800" s="3"/>
    </row>
    <row r="40801" spans="38:38">
      <c r="AL40801" s="3"/>
    </row>
    <row r="40802" spans="38:38">
      <c r="AL40802" s="3"/>
    </row>
    <row r="40803" spans="38:38">
      <c r="AL40803" s="3"/>
    </row>
    <row r="40804" spans="38:38">
      <c r="AL40804" s="3"/>
    </row>
    <row r="40805" spans="38:38">
      <c r="AL40805" s="3"/>
    </row>
    <row r="40806" spans="38:38">
      <c r="AL40806" s="3"/>
    </row>
    <row r="40807" spans="38:38">
      <c r="AL40807" s="3"/>
    </row>
    <row r="40808" spans="38:38">
      <c r="AL40808" s="3"/>
    </row>
    <row r="40809" spans="38:38">
      <c r="AL40809" s="3"/>
    </row>
    <row r="40810" spans="38:38">
      <c r="AL40810" s="3"/>
    </row>
    <row r="40811" spans="38:38">
      <c r="AL40811" s="3"/>
    </row>
    <row r="40812" spans="38:38">
      <c r="AL40812" s="3"/>
    </row>
    <row r="40813" spans="38:38">
      <c r="AL40813" s="3"/>
    </row>
    <row r="40814" spans="38:38">
      <c r="AL40814" s="3"/>
    </row>
    <row r="40815" spans="38:38">
      <c r="AL40815" s="3"/>
    </row>
    <row r="40816" spans="38:38">
      <c r="AL40816" s="3"/>
    </row>
    <row r="40817" spans="38:38">
      <c r="AL40817" s="3"/>
    </row>
    <row r="40818" spans="38:38">
      <c r="AL40818" s="3"/>
    </row>
    <row r="40819" spans="38:38">
      <c r="AL40819" s="3"/>
    </row>
    <row r="40820" spans="38:38">
      <c r="AL40820" s="3"/>
    </row>
    <row r="40821" spans="38:38">
      <c r="AL40821" s="3"/>
    </row>
    <row r="40822" spans="38:38">
      <c r="AL40822" s="3"/>
    </row>
    <row r="40823" spans="38:38">
      <c r="AL40823" s="3"/>
    </row>
    <row r="40824" spans="38:38">
      <c r="AL40824" s="3"/>
    </row>
    <row r="40825" spans="38:38">
      <c r="AL40825" s="3"/>
    </row>
    <row r="40826" spans="38:38">
      <c r="AL40826" s="3"/>
    </row>
    <row r="40827" spans="38:38">
      <c r="AL40827" s="3"/>
    </row>
    <row r="40828" spans="38:38">
      <c r="AL40828" s="3"/>
    </row>
    <row r="40829" spans="38:38">
      <c r="AL40829" s="3"/>
    </row>
    <row r="40830" spans="38:38">
      <c r="AL40830" s="3"/>
    </row>
    <row r="40831" spans="38:38">
      <c r="AL40831" s="3"/>
    </row>
    <row r="40832" spans="38:38">
      <c r="AL40832" s="3"/>
    </row>
    <row r="40833" spans="38:38">
      <c r="AL40833" s="3"/>
    </row>
    <row r="40834" spans="38:38">
      <c r="AL40834" s="3"/>
    </row>
    <row r="40835" spans="38:38">
      <c r="AL40835" s="3"/>
    </row>
    <row r="40836" spans="38:38">
      <c r="AL40836" s="3"/>
    </row>
    <row r="40837" spans="38:38">
      <c r="AL40837" s="3"/>
    </row>
    <row r="40838" spans="38:38">
      <c r="AL40838" s="3"/>
    </row>
    <row r="40839" spans="38:38">
      <c r="AL40839" s="3"/>
    </row>
    <row r="40840" spans="38:38">
      <c r="AL40840" s="3"/>
    </row>
    <row r="40841" spans="38:38">
      <c r="AL40841" s="3"/>
    </row>
    <row r="40842" spans="38:38">
      <c r="AL40842" s="3"/>
    </row>
    <row r="40843" spans="38:38">
      <c r="AL40843" s="3"/>
    </row>
    <row r="40844" spans="38:38">
      <c r="AL40844" s="3"/>
    </row>
    <row r="40845" spans="38:38">
      <c r="AL40845" s="3"/>
    </row>
    <row r="40846" spans="38:38">
      <c r="AL40846" s="3"/>
    </row>
    <row r="40847" spans="38:38">
      <c r="AL40847" s="3"/>
    </row>
    <row r="40848" spans="38:38">
      <c r="AL40848" s="3"/>
    </row>
    <row r="40849" spans="38:38">
      <c r="AL40849" s="3"/>
    </row>
    <row r="40850" spans="38:38">
      <c r="AL40850" s="3"/>
    </row>
    <row r="40851" spans="38:38">
      <c r="AL40851" s="3"/>
    </row>
    <row r="40852" spans="38:38">
      <c r="AL40852" s="3"/>
    </row>
    <row r="40853" spans="38:38">
      <c r="AL40853" s="3"/>
    </row>
    <row r="40854" spans="38:38">
      <c r="AL40854" s="3"/>
    </row>
    <row r="40855" spans="38:38">
      <c r="AL40855" s="3"/>
    </row>
    <row r="40856" spans="38:38">
      <c r="AL40856" s="3"/>
    </row>
    <row r="40857" spans="38:38">
      <c r="AL40857" s="3"/>
    </row>
    <row r="40858" spans="38:38">
      <c r="AL40858" s="3"/>
    </row>
    <row r="40859" spans="38:38">
      <c r="AL40859" s="3"/>
    </row>
    <row r="40860" spans="38:38">
      <c r="AL40860" s="3"/>
    </row>
    <row r="40861" spans="38:38">
      <c r="AL40861" s="3"/>
    </row>
    <row r="40862" spans="38:38">
      <c r="AL40862" s="3"/>
    </row>
    <row r="40863" spans="38:38">
      <c r="AL40863" s="3"/>
    </row>
    <row r="40864" spans="38:38">
      <c r="AL40864" s="3"/>
    </row>
    <row r="40865" spans="38:38">
      <c r="AL40865" s="3"/>
    </row>
    <row r="40866" spans="38:38">
      <c r="AL40866" s="3"/>
    </row>
    <row r="40867" spans="38:38">
      <c r="AL40867" s="3"/>
    </row>
    <row r="40868" spans="38:38">
      <c r="AL40868" s="3"/>
    </row>
    <row r="40869" spans="38:38">
      <c r="AL40869" s="3"/>
    </row>
    <row r="40870" spans="38:38">
      <c r="AL40870" s="3"/>
    </row>
    <row r="40871" spans="38:38">
      <c r="AL40871" s="3"/>
    </row>
    <row r="40872" spans="38:38">
      <c r="AL40872" s="3"/>
    </row>
    <row r="40873" spans="38:38">
      <c r="AL40873" s="3"/>
    </row>
    <row r="40874" spans="38:38">
      <c r="AL40874" s="3"/>
    </row>
    <row r="40875" spans="38:38">
      <c r="AL40875" s="3"/>
    </row>
    <row r="40876" spans="38:38">
      <c r="AL40876" s="3"/>
    </row>
    <row r="40877" spans="38:38">
      <c r="AL40877" s="3"/>
    </row>
    <row r="40878" spans="38:38">
      <c r="AL40878" s="3"/>
    </row>
    <row r="40879" spans="38:38">
      <c r="AL40879" s="3"/>
    </row>
    <row r="40880" spans="38:38">
      <c r="AL40880" s="3"/>
    </row>
    <row r="40881" spans="38:38">
      <c r="AL40881" s="3"/>
    </row>
    <row r="40882" spans="38:38">
      <c r="AL40882" s="3"/>
    </row>
    <row r="40883" spans="38:38">
      <c r="AL40883" s="3"/>
    </row>
    <row r="40884" spans="38:38">
      <c r="AL40884" s="3"/>
    </row>
    <row r="40885" spans="38:38">
      <c r="AL40885" s="3"/>
    </row>
    <row r="40886" spans="38:38">
      <c r="AL40886" s="3"/>
    </row>
    <row r="40887" spans="38:38">
      <c r="AL40887" s="3"/>
    </row>
    <row r="40888" spans="38:38">
      <c r="AL40888" s="3"/>
    </row>
    <row r="40889" spans="38:38">
      <c r="AL40889" s="3"/>
    </row>
    <row r="40890" spans="38:38">
      <c r="AL40890" s="3"/>
    </row>
    <row r="40891" spans="38:38">
      <c r="AL40891" s="3"/>
    </row>
    <row r="40892" spans="38:38">
      <c r="AL40892" s="3"/>
    </row>
    <row r="40893" spans="38:38">
      <c r="AL40893" s="3"/>
    </row>
    <row r="40894" spans="38:38">
      <c r="AL40894" s="3"/>
    </row>
    <row r="40895" spans="38:38">
      <c r="AL40895" s="3"/>
    </row>
    <row r="40896" spans="38:38">
      <c r="AL40896" s="3"/>
    </row>
    <row r="40897" spans="38:38">
      <c r="AL40897" s="3"/>
    </row>
    <row r="40898" spans="38:38">
      <c r="AL40898" s="3"/>
    </row>
    <row r="40899" spans="38:38">
      <c r="AL40899" s="3"/>
    </row>
    <row r="40900" spans="38:38">
      <c r="AL40900" s="3"/>
    </row>
    <row r="40901" spans="38:38">
      <c r="AL40901" s="3"/>
    </row>
    <row r="40902" spans="38:38">
      <c r="AL40902" s="3"/>
    </row>
    <row r="40903" spans="38:38">
      <c r="AL40903" s="3"/>
    </row>
    <row r="40904" spans="38:38">
      <c r="AL40904" s="3"/>
    </row>
    <row r="40905" spans="38:38">
      <c r="AL40905" s="3"/>
    </row>
    <row r="40906" spans="38:38">
      <c r="AL40906" s="3"/>
    </row>
    <row r="40907" spans="38:38">
      <c r="AL40907" s="3"/>
    </row>
    <row r="40908" spans="38:38">
      <c r="AL40908" s="3"/>
    </row>
    <row r="40909" spans="38:38">
      <c r="AL40909" s="3"/>
    </row>
    <row r="40910" spans="38:38">
      <c r="AL40910" s="3"/>
    </row>
    <row r="40911" spans="38:38">
      <c r="AL40911" s="3"/>
    </row>
    <row r="40912" spans="38:38">
      <c r="AL40912" s="3"/>
    </row>
    <row r="40913" spans="38:38">
      <c r="AL40913" s="3"/>
    </row>
    <row r="40914" spans="38:38">
      <c r="AL40914" s="3"/>
    </row>
    <row r="40915" spans="38:38">
      <c r="AL40915" s="3"/>
    </row>
    <row r="40916" spans="38:38">
      <c r="AL40916" s="3"/>
    </row>
    <row r="40917" spans="38:38">
      <c r="AL40917" s="3"/>
    </row>
    <row r="40918" spans="38:38">
      <c r="AL40918" s="3"/>
    </row>
    <row r="40919" spans="38:38">
      <c r="AL40919" s="3"/>
    </row>
    <row r="40920" spans="38:38">
      <c r="AL40920" s="3"/>
    </row>
    <row r="40921" spans="38:38">
      <c r="AL40921" s="3"/>
    </row>
    <row r="40922" spans="38:38">
      <c r="AL40922" s="3"/>
    </row>
    <row r="40923" spans="38:38">
      <c r="AL40923" s="3"/>
    </row>
    <row r="40924" spans="38:38">
      <c r="AL40924" s="3"/>
    </row>
    <row r="40925" spans="38:38">
      <c r="AL40925" s="3"/>
    </row>
    <row r="40926" spans="38:38">
      <c r="AL40926" s="3"/>
    </row>
    <row r="40927" spans="38:38">
      <c r="AL40927" s="3"/>
    </row>
    <row r="40928" spans="38:38">
      <c r="AL40928" s="3"/>
    </row>
    <row r="40929" spans="38:38">
      <c r="AL40929" s="3"/>
    </row>
    <row r="40930" spans="38:38">
      <c r="AL40930" s="3"/>
    </row>
    <row r="40931" spans="38:38">
      <c r="AL40931" s="3"/>
    </row>
    <row r="40932" spans="38:38">
      <c r="AL40932" s="3"/>
    </row>
    <row r="40933" spans="38:38">
      <c r="AL40933" s="3"/>
    </row>
    <row r="40934" spans="38:38">
      <c r="AL40934" s="3"/>
    </row>
    <row r="40935" spans="38:38">
      <c r="AL40935" s="3"/>
    </row>
    <row r="40936" spans="38:38">
      <c r="AL40936" s="3"/>
    </row>
    <row r="40937" spans="38:38">
      <c r="AL40937" s="3"/>
    </row>
    <row r="40938" spans="38:38">
      <c r="AL40938" s="3"/>
    </row>
    <row r="40939" spans="38:38">
      <c r="AL40939" s="3"/>
    </row>
    <row r="40940" spans="38:38">
      <c r="AL40940" s="3"/>
    </row>
    <row r="40941" spans="38:38">
      <c r="AL40941" s="3"/>
    </row>
    <row r="40942" spans="38:38">
      <c r="AL40942" s="3"/>
    </row>
    <row r="40943" spans="38:38">
      <c r="AL40943" s="3"/>
    </row>
    <row r="40944" spans="38:38">
      <c r="AL40944" s="3"/>
    </row>
    <row r="40945" spans="38:38">
      <c r="AL40945" s="3"/>
    </row>
    <row r="40946" spans="38:38">
      <c r="AL40946" s="3"/>
    </row>
    <row r="40947" spans="38:38">
      <c r="AL40947" s="3"/>
    </row>
    <row r="40948" spans="38:38">
      <c r="AL40948" s="3"/>
    </row>
    <row r="40949" spans="38:38">
      <c r="AL40949" s="3"/>
    </row>
    <row r="40950" spans="38:38">
      <c r="AL40950" s="3"/>
    </row>
    <row r="40951" spans="38:38">
      <c r="AL40951" s="3"/>
    </row>
    <row r="40952" spans="38:38">
      <c r="AL40952" s="3"/>
    </row>
    <row r="40953" spans="38:38">
      <c r="AL40953" s="3"/>
    </row>
    <row r="40954" spans="38:38">
      <c r="AL40954" s="3"/>
    </row>
    <row r="40955" spans="38:38">
      <c r="AL40955" s="3"/>
    </row>
    <row r="40956" spans="38:38">
      <c r="AL40956" s="3"/>
    </row>
    <row r="40957" spans="38:38">
      <c r="AL40957" s="3"/>
    </row>
    <row r="40958" spans="38:38">
      <c r="AL40958" s="3"/>
    </row>
    <row r="40959" spans="38:38">
      <c r="AL40959" s="3"/>
    </row>
    <row r="40960" spans="38:38">
      <c r="AL40960" s="3"/>
    </row>
    <row r="40961" spans="38:38">
      <c r="AL40961" s="3"/>
    </row>
    <row r="40962" spans="38:38">
      <c r="AL40962" s="3"/>
    </row>
    <row r="40963" spans="38:38">
      <c r="AL40963" s="3"/>
    </row>
    <row r="40964" spans="38:38">
      <c r="AL40964" s="3"/>
    </row>
    <row r="40965" spans="38:38">
      <c r="AL40965" s="3"/>
    </row>
    <row r="40966" spans="38:38">
      <c r="AL40966" s="3"/>
    </row>
    <row r="40967" spans="38:38">
      <c r="AL40967" s="3"/>
    </row>
    <row r="40968" spans="38:38">
      <c r="AL40968" s="3"/>
    </row>
    <row r="40969" spans="38:38">
      <c r="AL40969" s="3"/>
    </row>
    <row r="40970" spans="38:38">
      <c r="AL40970" s="3"/>
    </row>
    <row r="40971" spans="38:38">
      <c r="AL40971" s="3"/>
    </row>
    <row r="40972" spans="38:38">
      <c r="AL40972" s="3"/>
    </row>
    <row r="40973" spans="38:38">
      <c r="AL40973" s="3"/>
    </row>
    <row r="40974" spans="38:38">
      <c r="AL40974" s="3"/>
    </row>
    <row r="40975" spans="38:38">
      <c r="AL40975" s="3"/>
    </row>
    <row r="40976" spans="38:38">
      <c r="AL40976" s="3"/>
    </row>
    <row r="40977" spans="38:38">
      <c r="AL40977" s="3"/>
    </row>
    <row r="40978" spans="38:38">
      <c r="AL40978" s="3"/>
    </row>
    <row r="40979" spans="38:38">
      <c r="AL40979" s="3"/>
    </row>
    <row r="40980" spans="38:38">
      <c r="AL40980" s="3"/>
    </row>
    <row r="40981" spans="38:38">
      <c r="AL40981" s="3"/>
    </row>
    <row r="40982" spans="38:38">
      <c r="AL40982" s="3"/>
    </row>
    <row r="40983" spans="38:38">
      <c r="AL40983" s="3"/>
    </row>
    <row r="40984" spans="38:38">
      <c r="AL40984" s="3"/>
    </row>
    <row r="40985" spans="38:38">
      <c r="AL40985" s="3"/>
    </row>
    <row r="40986" spans="38:38">
      <c r="AL40986" s="3"/>
    </row>
    <row r="40987" spans="38:38">
      <c r="AL40987" s="3"/>
    </row>
    <row r="40988" spans="38:38">
      <c r="AL40988" s="3"/>
    </row>
    <row r="40989" spans="38:38">
      <c r="AL40989" s="3"/>
    </row>
    <row r="40990" spans="38:38">
      <c r="AL40990" s="3"/>
    </row>
    <row r="40991" spans="38:38">
      <c r="AL40991" s="3"/>
    </row>
    <row r="40992" spans="38:38">
      <c r="AL40992" s="3"/>
    </row>
    <row r="40993" spans="38:38">
      <c r="AL40993" s="3"/>
    </row>
    <row r="40994" spans="38:38">
      <c r="AL40994" s="3"/>
    </row>
    <row r="40995" spans="38:38">
      <c r="AL40995" s="3"/>
    </row>
    <row r="40996" spans="38:38">
      <c r="AL40996" s="3"/>
    </row>
    <row r="40997" spans="38:38">
      <c r="AL40997" s="3"/>
    </row>
    <row r="40998" spans="38:38">
      <c r="AL40998" s="3"/>
    </row>
    <row r="40999" spans="38:38">
      <c r="AL40999" s="3"/>
    </row>
    <row r="41000" spans="38:38">
      <c r="AL41000" s="3"/>
    </row>
    <row r="41001" spans="38:38">
      <c r="AL41001" s="3"/>
    </row>
    <row r="41002" spans="38:38">
      <c r="AL41002" s="3"/>
    </row>
    <row r="41003" spans="38:38">
      <c r="AL41003" s="3"/>
    </row>
    <row r="41004" spans="38:38">
      <c r="AL41004" s="3"/>
    </row>
    <row r="41005" spans="38:38">
      <c r="AL41005" s="3"/>
    </row>
    <row r="41006" spans="38:38">
      <c r="AL41006" s="3"/>
    </row>
    <row r="41007" spans="38:38">
      <c r="AL41007" s="3"/>
    </row>
    <row r="41008" spans="38:38">
      <c r="AL41008" s="3"/>
    </row>
    <row r="41009" spans="38:38">
      <c r="AL41009" s="3"/>
    </row>
    <row r="41010" spans="38:38">
      <c r="AL41010" s="3"/>
    </row>
    <row r="41011" spans="38:38">
      <c r="AL41011" s="3"/>
    </row>
    <row r="41012" spans="38:38">
      <c r="AL41012" s="3"/>
    </row>
    <row r="41013" spans="38:38">
      <c r="AL41013" s="3"/>
    </row>
    <row r="41014" spans="38:38">
      <c r="AL41014" s="3"/>
    </row>
    <row r="41015" spans="38:38">
      <c r="AL41015" s="3"/>
    </row>
    <row r="41016" spans="38:38">
      <c r="AL41016" s="3"/>
    </row>
    <row r="41017" spans="38:38">
      <c r="AL41017" s="3"/>
    </row>
    <row r="41018" spans="38:38">
      <c r="AL41018" s="3"/>
    </row>
    <row r="41019" spans="38:38">
      <c r="AL41019" s="3"/>
    </row>
    <row r="41020" spans="38:38">
      <c r="AL41020" s="3"/>
    </row>
    <row r="41021" spans="38:38">
      <c r="AL41021" s="3"/>
    </row>
    <row r="41022" spans="38:38">
      <c r="AL41022" s="3"/>
    </row>
    <row r="41023" spans="38:38">
      <c r="AL41023" s="3"/>
    </row>
    <row r="41024" spans="38:38">
      <c r="AL41024" s="3"/>
    </row>
    <row r="41025" spans="38:38">
      <c r="AL41025" s="3"/>
    </row>
    <row r="41026" spans="38:38">
      <c r="AL41026" s="3"/>
    </row>
    <row r="41027" spans="38:38">
      <c r="AL41027" s="3"/>
    </row>
    <row r="41028" spans="38:38">
      <c r="AL41028" s="3"/>
    </row>
    <row r="41029" spans="38:38">
      <c r="AL41029" s="3"/>
    </row>
    <row r="41030" spans="38:38">
      <c r="AL41030" s="3"/>
    </row>
    <row r="41031" spans="38:38">
      <c r="AL41031" s="3"/>
    </row>
    <row r="41032" spans="38:38">
      <c r="AL41032" s="3"/>
    </row>
    <row r="41033" spans="38:38">
      <c r="AL41033" s="3"/>
    </row>
    <row r="41034" spans="38:38">
      <c r="AL41034" s="3"/>
    </row>
    <row r="41035" spans="38:38">
      <c r="AL41035" s="3"/>
    </row>
    <row r="41036" spans="38:38">
      <c r="AL41036" s="3"/>
    </row>
    <row r="41037" spans="38:38">
      <c r="AL41037" s="3"/>
    </row>
    <row r="41038" spans="38:38">
      <c r="AL41038" s="3"/>
    </row>
    <row r="41039" spans="38:38">
      <c r="AL41039" s="3"/>
    </row>
    <row r="41040" spans="38:38">
      <c r="AL41040" s="3"/>
    </row>
    <row r="41041" spans="38:38">
      <c r="AL41041" s="3"/>
    </row>
    <row r="41042" spans="38:38">
      <c r="AL41042" s="3"/>
    </row>
    <row r="41043" spans="38:38">
      <c r="AL41043" s="3"/>
    </row>
    <row r="41044" spans="38:38">
      <c r="AL41044" s="3"/>
    </row>
    <row r="41045" spans="38:38">
      <c r="AL41045" s="3"/>
    </row>
    <row r="41046" spans="38:38">
      <c r="AL41046" s="3"/>
    </row>
    <row r="41047" spans="38:38">
      <c r="AL41047" s="3"/>
    </row>
    <row r="41048" spans="38:38">
      <c r="AL41048" s="3"/>
    </row>
    <row r="41049" spans="38:38">
      <c r="AL41049" s="3"/>
    </row>
    <row r="41050" spans="38:38">
      <c r="AL41050" s="3"/>
    </row>
    <row r="41051" spans="38:38">
      <c r="AL41051" s="3"/>
    </row>
    <row r="41052" spans="38:38">
      <c r="AL41052" s="3"/>
    </row>
    <row r="41053" spans="38:38">
      <c r="AL41053" s="3"/>
    </row>
    <row r="41054" spans="38:38">
      <c r="AL41054" s="3"/>
    </row>
    <row r="41055" spans="38:38">
      <c r="AL41055" s="3"/>
    </row>
    <row r="41056" spans="38:38">
      <c r="AL41056" s="3"/>
    </row>
    <row r="41057" spans="38:38">
      <c r="AL41057" s="3"/>
    </row>
    <row r="41058" spans="38:38">
      <c r="AL41058" s="3"/>
    </row>
    <row r="41059" spans="38:38">
      <c r="AL41059" s="3"/>
    </row>
    <row r="41060" spans="38:38">
      <c r="AL41060" s="3"/>
    </row>
    <row r="41061" spans="38:38">
      <c r="AL41061" s="3"/>
    </row>
    <row r="41062" spans="38:38">
      <c r="AL41062" s="3"/>
    </row>
    <row r="41063" spans="38:38">
      <c r="AL41063" s="3"/>
    </row>
    <row r="41064" spans="38:38">
      <c r="AL41064" s="3"/>
    </row>
    <row r="41065" spans="38:38">
      <c r="AL41065" s="3"/>
    </row>
    <row r="41066" spans="38:38">
      <c r="AL41066" s="3"/>
    </row>
    <row r="41067" spans="38:38">
      <c r="AL41067" s="3"/>
    </row>
    <row r="41068" spans="38:38">
      <c r="AL41068" s="3"/>
    </row>
    <row r="41069" spans="38:38">
      <c r="AL41069" s="3"/>
    </row>
    <row r="41070" spans="38:38">
      <c r="AL41070" s="3"/>
    </row>
    <row r="41071" spans="38:38">
      <c r="AL41071" s="3"/>
    </row>
    <row r="41072" spans="38:38">
      <c r="AL41072" s="3"/>
    </row>
    <row r="41073" spans="38:38">
      <c r="AL41073" s="3"/>
    </row>
    <row r="41074" spans="38:38">
      <c r="AL41074" s="3"/>
    </row>
    <row r="41075" spans="38:38">
      <c r="AL41075" s="3"/>
    </row>
    <row r="41076" spans="38:38">
      <c r="AL41076" s="3"/>
    </row>
    <row r="41077" spans="38:38">
      <c r="AL41077" s="3"/>
    </row>
    <row r="41078" spans="38:38">
      <c r="AL41078" s="3"/>
    </row>
    <row r="41079" spans="38:38">
      <c r="AL41079" s="3"/>
    </row>
    <row r="41080" spans="38:38">
      <c r="AL41080" s="3"/>
    </row>
    <row r="41081" spans="38:38">
      <c r="AL41081" s="3"/>
    </row>
    <row r="41082" spans="38:38">
      <c r="AL41082" s="3"/>
    </row>
    <row r="41083" spans="38:38">
      <c r="AL41083" s="3"/>
    </row>
    <row r="41084" spans="38:38">
      <c r="AL41084" s="3"/>
    </row>
    <row r="41085" spans="38:38">
      <c r="AL41085" s="3"/>
    </row>
    <row r="41086" spans="38:38">
      <c r="AL41086" s="3"/>
    </row>
    <row r="41087" spans="38:38">
      <c r="AL41087" s="3"/>
    </row>
    <row r="41088" spans="38:38">
      <c r="AL41088" s="3"/>
    </row>
    <row r="41089" spans="38:38">
      <c r="AL41089" s="3"/>
    </row>
    <row r="41090" spans="38:38">
      <c r="AL41090" s="3"/>
    </row>
    <row r="41091" spans="38:38">
      <c r="AL41091" s="3"/>
    </row>
    <row r="41092" spans="38:38">
      <c r="AL41092" s="3"/>
    </row>
    <row r="41093" spans="38:38">
      <c r="AL41093" s="3"/>
    </row>
    <row r="41094" spans="38:38">
      <c r="AL41094" s="3"/>
    </row>
    <row r="41095" spans="38:38">
      <c r="AL41095" s="3"/>
    </row>
    <row r="41096" spans="38:38">
      <c r="AL41096" s="3"/>
    </row>
    <row r="41097" spans="38:38">
      <c r="AL41097" s="3"/>
    </row>
    <row r="41098" spans="38:38">
      <c r="AL41098" s="3"/>
    </row>
    <row r="41099" spans="38:38">
      <c r="AL41099" s="3"/>
    </row>
    <row r="41100" spans="38:38">
      <c r="AL41100" s="3"/>
    </row>
    <row r="41101" spans="38:38">
      <c r="AL41101" s="3"/>
    </row>
    <row r="41102" spans="38:38">
      <c r="AL41102" s="3"/>
    </row>
    <row r="41103" spans="38:38">
      <c r="AL41103" s="3"/>
    </row>
    <row r="41104" spans="38:38">
      <c r="AL41104" s="3"/>
    </row>
    <row r="41105" spans="38:38">
      <c r="AL41105" s="3"/>
    </row>
    <row r="41106" spans="38:38">
      <c r="AL41106" s="3"/>
    </row>
    <row r="41107" spans="38:38">
      <c r="AL41107" s="3"/>
    </row>
    <row r="41108" spans="38:38">
      <c r="AL41108" s="3"/>
    </row>
    <row r="41109" spans="38:38">
      <c r="AL41109" s="3"/>
    </row>
    <row r="41110" spans="38:38">
      <c r="AL41110" s="3"/>
    </row>
    <row r="41111" spans="38:38">
      <c r="AL41111" s="3"/>
    </row>
    <row r="41112" spans="38:38">
      <c r="AL41112" s="3"/>
    </row>
    <row r="41113" spans="38:38">
      <c r="AL41113" s="3"/>
    </row>
    <row r="41114" spans="38:38">
      <c r="AL41114" s="3"/>
    </row>
    <row r="41115" spans="38:38">
      <c r="AL41115" s="3"/>
    </row>
    <row r="41116" spans="38:38">
      <c r="AL41116" s="3"/>
    </row>
    <row r="41117" spans="38:38">
      <c r="AL41117" s="3"/>
    </row>
    <row r="41118" spans="38:38">
      <c r="AL41118" s="3"/>
    </row>
    <row r="41119" spans="38:38">
      <c r="AL41119" s="3"/>
    </row>
    <row r="41120" spans="38:38">
      <c r="AL41120" s="3"/>
    </row>
    <row r="41121" spans="38:38">
      <c r="AL41121" s="3"/>
    </row>
    <row r="41122" spans="38:38">
      <c r="AL41122" s="3"/>
    </row>
    <row r="41123" spans="38:38">
      <c r="AL41123" s="3"/>
    </row>
    <row r="41124" spans="38:38">
      <c r="AL41124" s="3"/>
    </row>
    <row r="41125" spans="38:38">
      <c r="AL41125" s="3"/>
    </row>
    <row r="41126" spans="38:38">
      <c r="AL41126" s="3"/>
    </row>
    <row r="41127" spans="38:38">
      <c r="AL41127" s="3"/>
    </row>
    <row r="41128" spans="38:38">
      <c r="AL41128" s="3"/>
    </row>
    <row r="41129" spans="38:38">
      <c r="AL41129" s="3"/>
    </row>
    <row r="41130" spans="38:38">
      <c r="AL41130" s="3"/>
    </row>
    <row r="41131" spans="38:38">
      <c r="AL41131" s="3"/>
    </row>
    <row r="41132" spans="38:38">
      <c r="AL41132" s="3"/>
    </row>
    <row r="41133" spans="38:38">
      <c r="AL41133" s="3"/>
    </row>
    <row r="41134" spans="38:38">
      <c r="AL41134" s="3"/>
    </row>
    <row r="41135" spans="38:38">
      <c r="AL41135" s="3"/>
    </row>
    <row r="41136" spans="38:38">
      <c r="AL41136" s="3"/>
    </row>
    <row r="41137" spans="38:38">
      <c r="AL41137" s="3"/>
    </row>
    <row r="41138" spans="38:38">
      <c r="AL41138" s="3"/>
    </row>
    <row r="41139" spans="38:38">
      <c r="AL41139" s="3"/>
    </row>
    <row r="41140" spans="38:38">
      <c r="AL41140" s="3"/>
    </row>
    <row r="41141" spans="38:38">
      <c r="AL41141" s="3"/>
    </row>
    <row r="41142" spans="38:38">
      <c r="AL41142" s="3"/>
    </row>
    <row r="41143" spans="38:38">
      <c r="AL41143" s="3"/>
    </row>
    <row r="41144" spans="38:38">
      <c r="AL41144" s="3"/>
    </row>
    <row r="41145" spans="38:38">
      <c r="AL41145" s="3"/>
    </row>
    <row r="41146" spans="38:38">
      <c r="AL41146" s="3"/>
    </row>
    <row r="41147" spans="38:38">
      <c r="AL41147" s="3"/>
    </row>
    <row r="41148" spans="38:38">
      <c r="AL41148" s="3"/>
    </row>
    <row r="41149" spans="38:38">
      <c r="AL41149" s="3"/>
    </row>
    <row r="41150" spans="38:38">
      <c r="AL41150" s="3"/>
    </row>
    <row r="41151" spans="38:38">
      <c r="AL41151" s="3"/>
    </row>
    <row r="41152" spans="38:38">
      <c r="AL41152" s="3"/>
    </row>
    <row r="41153" spans="38:38">
      <c r="AL41153" s="3"/>
    </row>
    <row r="41154" spans="38:38">
      <c r="AL41154" s="3"/>
    </row>
    <row r="41155" spans="38:38">
      <c r="AL41155" s="3"/>
    </row>
    <row r="41156" spans="38:38">
      <c r="AL41156" s="3"/>
    </row>
    <row r="41157" spans="38:38">
      <c r="AL41157" s="3"/>
    </row>
    <row r="41158" spans="38:38">
      <c r="AL41158" s="3"/>
    </row>
    <row r="41159" spans="38:38">
      <c r="AL41159" s="3"/>
    </row>
    <row r="41160" spans="38:38">
      <c r="AL41160" s="3"/>
    </row>
    <row r="41161" spans="38:38">
      <c r="AL41161" s="3"/>
    </row>
    <row r="41162" spans="38:38">
      <c r="AL41162" s="3"/>
    </row>
    <row r="41163" spans="38:38">
      <c r="AL41163" s="3"/>
    </row>
    <row r="41164" spans="38:38">
      <c r="AL41164" s="3"/>
    </row>
    <row r="41165" spans="38:38">
      <c r="AL41165" s="3"/>
    </row>
    <row r="41166" spans="38:38">
      <c r="AL41166" s="3"/>
    </row>
    <row r="41167" spans="38:38">
      <c r="AL41167" s="3"/>
    </row>
    <row r="41168" spans="38:38">
      <c r="AL41168" s="3"/>
    </row>
    <row r="41169" spans="38:38">
      <c r="AL41169" s="3"/>
    </row>
    <row r="41170" spans="38:38">
      <c r="AL41170" s="3"/>
    </row>
    <row r="41171" spans="38:38">
      <c r="AL41171" s="3"/>
    </row>
    <row r="41172" spans="38:38">
      <c r="AL41172" s="3"/>
    </row>
    <row r="41173" spans="38:38">
      <c r="AL41173" s="3"/>
    </row>
    <row r="41174" spans="38:38">
      <c r="AL41174" s="3"/>
    </row>
    <row r="41175" spans="38:38">
      <c r="AL41175" s="3"/>
    </row>
    <row r="41176" spans="38:38">
      <c r="AL41176" s="3"/>
    </row>
    <row r="41177" spans="38:38">
      <c r="AL41177" s="3"/>
    </row>
    <row r="41178" spans="38:38">
      <c r="AL41178" s="3"/>
    </row>
    <row r="41179" spans="38:38">
      <c r="AL41179" s="3"/>
    </row>
    <row r="41180" spans="38:38">
      <c r="AL41180" s="3"/>
    </row>
    <row r="41181" spans="38:38">
      <c r="AL41181" s="3"/>
    </row>
    <row r="41182" spans="38:38">
      <c r="AL41182" s="3"/>
    </row>
    <row r="41183" spans="38:38">
      <c r="AL41183" s="3"/>
    </row>
    <row r="41184" spans="38:38">
      <c r="AL41184" s="3"/>
    </row>
    <row r="41185" spans="38:38">
      <c r="AL41185" s="3"/>
    </row>
    <row r="41186" spans="38:38">
      <c r="AL41186" s="3"/>
    </row>
    <row r="41187" spans="38:38">
      <c r="AL41187" s="3"/>
    </row>
    <row r="41188" spans="38:38">
      <c r="AL41188" s="3"/>
    </row>
    <row r="41189" spans="38:38">
      <c r="AL41189" s="3"/>
    </row>
    <row r="41190" spans="38:38">
      <c r="AL41190" s="3"/>
    </row>
    <row r="41191" spans="38:38">
      <c r="AL41191" s="3"/>
    </row>
    <row r="41192" spans="38:38">
      <c r="AL41192" s="3"/>
    </row>
    <row r="41193" spans="38:38">
      <c r="AL41193" s="3"/>
    </row>
    <row r="41194" spans="38:38">
      <c r="AL41194" s="3"/>
    </row>
    <row r="41195" spans="38:38">
      <c r="AL41195" s="3"/>
    </row>
    <row r="41196" spans="38:38">
      <c r="AL41196" s="3"/>
    </row>
    <row r="41197" spans="38:38">
      <c r="AL41197" s="3"/>
    </row>
    <row r="41198" spans="38:38">
      <c r="AL41198" s="3"/>
    </row>
    <row r="41199" spans="38:38">
      <c r="AL41199" s="3"/>
    </row>
    <row r="41200" spans="38:38">
      <c r="AL41200" s="3"/>
    </row>
    <row r="41201" spans="38:38">
      <c r="AL41201" s="3"/>
    </row>
    <row r="41202" spans="38:38">
      <c r="AL41202" s="3"/>
    </row>
    <row r="41203" spans="38:38">
      <c r="AL41203" s="3"/>
    </row>
    <row r="41204" spans="38:38">
      <c r="AL41204" s="3"/>
    </row>
    <row r="41205" spans="38:38">
      <c r="AL41205" s="3"/>
    </row>
    <row r="41206" spans="38:38">
      <c r="AL41206" s="3"/>
    </row>
    <row r="41207" spans="38:38">
      <c r="AL41207" s="3"/>
    </row>
    <row r="41208" spans="38:38">
      <c r="AL41208" s="3"/>
    </row>
    <row r="41209" spans="38:38">
      <c r="AL41209" s="3"/>
    </row>
    <row r="41210" spans="38:38">
      <c r="AL41210" s="3"/>
    </row>
    <row r="41211" spans="38:38">
      <c r="AL41211" s="3"/>
    </row>
    <row r="41212" spans="38:38">
      <c r="AL41212" s="3"/>
    </row>
    <row r="41213" spans="38:38">
      <c r="AL41213" s="3"/>
    </row>
    <row r="41214" spans="38:38">
      <c r="AL41214" s="3"/>
    </row>
    <row r="41215" spans="38:38">
      <c r="AL41215" s="3"/>
    </row>
    <row r="41216" spans="38:38">
      <c r="AL41216" s="3"/>
    </row>
    <row r="41217" spans="38:38">
      <c r="AL41217" s="3"/>
    </row>
    <row r="41218" spans="38:38">
      <c r="AL41218" s="3"/>
    </row>
    <row r="41219" spans="38:38">
      <c r="AL41219" s="3"/>
    </row>
    <row r="41220" spans="38:38">
      <c r="AL41220" s="3"/>
    </row>
    <row r="41221" spans="38:38">
      <c r="AL41221" s="3"/>
    </row>
    <row r="41222" spans="38:38">
      <c r="AL41222" s="3"/>
    </row>
    <row r="41223" spans="38:38">
      <c r="AL41223" s="3"/>
    </row>
    <row r="41224" spans="38:38">
      <c r="AL41224" s="3"/>
    </row>
    <row r="41225" spans="38:38">
      <c r="AL41225" s="3"/>
    </row>
    <row r="41226" spans="38:38">
      <c r="AL41226" s="3"/>
    </row>
    <row r="41227" spans="38:38">
      <c r="AL41227" s="3"/>
    </row>
    <row r="41228" spans="38:38">
      <c r="AL41228" s="3"/>
    </row>
    <row r="41229" spans="38:38">
      <c r="AL41229" s="3"/>
    </row>
    <row r="41230" spans="38:38">
      <c r="AL41230" s="3"/>
    </row>
    <row r="41231" spans="38:38">
      <c r="AL41231" s="3"/>
    </row>
    <row r="41232" spans="38:38">
      <c r="AL41232" s="3"/>
    </row>
    <row r="41233" spans="38:38">
      <c r="AL41233" s="3"/>
    </row>
    <row r="41234" spans="38:38">
      <c r="AL41234" s="3"/>
    </row>
    <row r="41235" spans="38:38">
      <c r="AL41235" s="3"/>
    </row>
    <row r="41236" spans="38:38">
      <c r="AL41236" s="3"/>
    </row>
    <row r="41237" spans="38:38">
      <c r="AL41237" s="3"/>
    </row>
    <row r="41238" spans="38:38">
      <c r="AL41238" s="3"/>
    </row>
    <row r="41239" spans="38:38">
      <c r="AL41239" s="3"/>
    </row>
    <row r="41240" spans="38:38">
      <c r="AL41240" s="3"/>
    </row>
    <row r="41241" spans="38:38">
      <c r="AL41241" s="3"/>
    </row>
    <row r="41242" spans="38:38">
      <c r="AL41242" s="3"/>
    </row>
    <row r="41243" spans="38:38">
      <c r="AL41243" s="3"/>
    </row>
    <row r="41244" spans="38:38">
      <c r="AL41244" s="3"/>
    </row>
    <row r="41245" spans="38:38">
      <c r="AL41245" s="3"/>
    </row>
    <row r="41246" spans="38:38">
      <c r="AL41246" s="3"/>
    </row>
    <row r="41247" spans="38:38">
      <c r="AL41247" s="3"/>
    </row>
    <row r="41248" spans="38:38">
      <c r="AL41248" s="3"/>
    </row>
    <row r="41249" spans="38:38">
      <c r="AL41249" s="3"/>
    </row>
    <row r="41250" spans="38:38">
      <c r="AL41250" s="3"/>
    </row>
    <row r="41251" spans="38:38">
      <c r="AL41251" s="3"/>
    </row>
    <row r="41252" spans="38:38">
      <c r="AL41252" s="3"/>
    </row>
    <row r="41253" spans="38:38">
      <c r="AL41253" s="3"/>
    </row>
    <row r="41254" spans="38:38">
      <c r="AL41254" s="3"/>
    </row>
    <row r="41255" spans="38:38">
      <c r="AL41255" s="3"/>
    </row>
    <row r="41256" spans="38:38">
      <c r="AL41256" s="3"/>
    </row>
    <row r="41257" spans="38:38">
      <c r="AL41257" s="3"/>
    </row>
    <row r="41258" spans="38:38">
      <c r="AL41258" s="3"/>
    </row>
    <row r="41259" spans="38:38">
      <c r="AL41259" s="3"/>
    </row>
    <row r="41260" spans="38:38">
      <c r="AL41260" s="3"/>
    </row>
    <row r="41261" spans="38:38">
      <c r="AL41261" s="3"/>
    </row>
    <row r="41262" spans="38:38">
      <c r="AL41262" s="3"/>
    </row>
    <row r="41263" spans="38:38">
      <c r="AL41263" s="3"/>
    </row>
    <row r="41264" spans="38:38">
      <c r="AL41264" s="3"/>
    </row>
    <row r="41265" spans="38:38">
      <c r="AL41265" s="3"/>
    </row>
    <row r="41266" spans="38:38">
      <c r="AL41266" s="3"/>
    </row>
    <row r="41267" spans="38:38">
      <c r="AL41267" s="3"/>
    </row>
    <row r="41268" spans="38:38">
      <c r="AL41268" s="3"/>
    </row>
    <row r="41269" spans="38:38">
      <c r="AL41269" s="3"/>
    </row>
    <row r="41270" spans="38:38">
      <c r="AL41270" s="3"/>
    </row>
    <row r="41271" spans="38:38">
      <c r="AL41271" s="3"/>
    </row>
    <row r="41272" spans="38:38">
      <c r="AL41272" s="3"/>
    </row>
    <row r="41273" spans="38:38">
      <c r="AL41273" s="3"/>
    </row>
    <row r="41274" spans="38:38">
      <c r="AL41274" s="3"/>
    </row>
    <row r="41275" spans="38:38">
      <c r="AL41275" s="3"/>
    </row>
    <row r="41276" spans="38:38">
      <c r="AL41276" s="3"/>
    </row>
    <row r="41277" spans="38:38">
      <c r="AL41277" s="3"/>
    </row>
    <row r="41278" spans="38:38">
      <c r="AL41278" s="3"/>
    </row>
    <row r="41279" spans="38:38">
      <c r="AL41279" s="3"/>
    </row>
    <row r="41280" spans="38:38">
      <c r="AL41280" s="3"/>
    </row>
    <row r="41281" spans="38:38">
      <c r="AL41281" s="3"/>
    </row>
    <row r="41282" spans="38:38">
      <c r="AL41282" s="3"/>
    </row>
    <row r="41283" spans="38:38">
      <c r="AL41283" s="3"/>
    </row>
    <row r="41284" spans="38:38">
      <c r="AL41284" s="3"/>
    </row>
    <row r="41285" spans="38:38">
      <c r="AL41285" s="3"/>
    </row>
    <row r="41286" spans="38:38">
      <c r="AL41286" s="3"/>
    </row>
    <row r="41287" spans="38:38">
      <c r="AL41287" s="3"/>
    </row>
    <row r="41288" spans="38:38">
      <c r="AL41288" s="3"/>
    </row>
    <row r="41289" spans="38:38">
      <c r="AL41289" s="3"/>
    </row>
    <row r="41290" spans="38:38">
      <c r="AL41290" s="3"/>
    </row>
    <row r="41291" spans="38:38">
      <c r="AL41291" s="3"/>
    </row>
    <row r="41292" spans="38:38">
      <c r="AL41292" s="3"/>
    </row>
    <row r="41293" spans="38:38">
      <c r="AL41293" s="3"/>
    </row>
    <row r="41294" spans="38:38">
      <c r="AL41294" s="3"/>
    </row>
    <row r="41295" spans="38:38">
      <c r="AL41295" s="3"/>
    </row>
    <row r="41296" spans="38:38">
      <c r="AL41296" s="3"/>
    </row>
    <row r="41297" spans="38:38">
      <c r="AL41297" s="3"/>
    </row>
    <row r="41298" spans="38:38">
      <c r="AL41298" s="3"/>
    </row>
    <row r="41299" spans="38:38">
      <c r="AL41299" s="3"/>
    </row>
    <row r="41300" spans="38:38">
      <c r="AL41300" s="3"/>
    </row>
    <row r="41301" spans="38:38">
      <c r="AL41301" s="3"/>
    </row>
    <row r="41302" spans="38:38">
      <c r="AL41302" s="3"/>
    </row>
    <row r="41303" spans="38:38">
      <c r="AL41303" s="3"/>
    </row>
    <row r="41304" spans="38:38">
      <c r="AL41304" s="3"/>
    </row>
    <row r="41305" spans="38:38">
      <c r="AL41305" s="3"/>
    </row>
    <row r="41306" spans="38:38">
      <c r="AL41306" s="3"/>
    </row>
    <row r="41307" spans="38:38">
      <c r="AL41307" s="3"/>
    </row>
    <row r="41308" spans="38:38">
      <c r="AL41308" s="3"/>
    </row>
    <row r="41309" spans="38:38">
      <c r="AL41309" s="3"/>
    </row>
    <row r="41310" spans="38:38">
      <c r="AL41310" s="3"/>
    </row>
    <row r="41311" spans="38:38">
      <c r="AL41311" s="3"/>
    </row>
    <row r="41312" spans="38:38">
      <c r="AL41312" s="3"/>
    </row>
    <row r="41313" spans="38:38">
      <c r="AL41313" s="3"/>
    </row>
    <row r="41314" spans="38:38">
      <c r="AL41314" s="3"/>
    </row>
    <row r="41315" spans="38:38">
      <c r="AL41315" s="3"/>
    </row>
    <row r="41316" spans="38:38">
      <c r="AL41316" s="3"/>
    </row>
    <row r="41317" spans="38:38">
      <c r="AL41317" s="3"/>
    </row>
    <row r="41318" spans="38:38">
      <c r="AL41318" s="3"/>
    </row>
    <row r="41319" spans="38:38">
      <c r="AL41319" s="3"/>
    </row>
    <row r="41320" spans="38:38">
      <c r="AL41320" s="3"/>
    </row>
    <row r="41321" spans="38:38">
      <c r="AL41321" s="3"/>
    </row>
    <row r="41322" spans="38:38">
      <c r="AL41322" s="3"/>
    </row>
    <row r="41323" spans="38:38">
      <c r="AL41323" s="3"/>
    </row>
    <row r="41324" spans="38:38">
      <c r="AL41324" s="3"/>
    </row>
    <row r="41325" spans="38:38">
      <c r="AL41325" s="3"/>
    </row>
    <row r="41326" spans="38:38">
      <c r="AL41326" s="3"/>
    </row>
    <row r="41327" spans="38:38">
      <c r="AL41327" s="3"/>
    </row>
    <row r="41328" spans="38:38">
      <c r="AL41328" s="3"/>
    </row>
    <row r="41329" spans="38:38">
      <c r="AL41329" s="3"/>
    </row>
    <row r="41330" spans="38:38">
      <c r="AL41330" s="3"/>
    </row>
    <row r="41331" spans="38:38">
      <c r="AL41331" s="3"/>
    </row>
    <row r="41332" spans="38:38">
      <c r="AL41332" s="3"/>
    </row>
    <row r="41333" spans="38:38">
      <c r="AL41333" s="3"/>
    </row>
    <row r="41334" spans="38:38">
      <c r="AL41334" s="3"/>
    </row>
    <row r="41335" spans="38:38">
      <c r="AL41335" s="3"/>
    </row>
    <row r="41336" spans="38:38">
      <c r="AL41336" s="3"/>
    </row>
    <row r="41337" spans="38:38">
      <c r="AL41337" s="3"/>
    </row>
    <row r="41338" spans="38:38">
      <c r="AL41338" s="3"/>
    </row>
    <row r="41339" spans="38:38">
      <c r="AL41339" s="3"/>
    </row>
    <row r="41340" spans="38:38">
      <c r="AL41340" s="3"/>
    </row>
    <row r="41341" spans="38:38">
      <c r="AL41341" s="3"/>
    </row>
    <row r="41342" spans="38:38">
      <c r="AL41342" s="3"/>
    </row>
    <row r="41343" spans="38:38">
      <c r="AL41343" s="3"/>
    </row>
    <row r="41344" spans="38:38">
      <c r="AL41344" s="3"/>
    </row>
    <row r="41345" spans="38:38">
      <c r="AL41345" s="3"/>
    </row>
    <row r="41346" spans="38:38">
      <c r="AL41346" s="3"/>
    </row>
    <row r="41347" spans="38:38">
      <c r="AL41347" s="3"/>
    </row>
    <row r="41348" spans="38:38">
      <c r="AL41348" s="3"/>
    </row>
    <row r="41349" spans="38:38">
      <c r="AL41349" s="3"/>
    </row>
    <row r="41350" spans="38:38">
      <c r="AL41350" s="3"/>
    </row>
    <row r="41351" spans="38:38">
      <c r="AL41351" s="3"/>
    </row>
    <row r="41352" spans="38:38">
      <c r="AL41352" s="3"/>
    </row>
    <row r="41353" spans="38:38">
      <c r="AL41353" s="3"/>
    </row>
    <row r="41354" spans="38:38">
      <c r="AL41354" s="3"/>
    </row>
    <row r="41355" spans="38:38">
      <c r="AL41355" s="3"/>
    </row>
    <row r="41356" spans="38:38">
      <c r="AL41356" s="3"/>
    </row>
    <row r="41357" spans="38:38">
      <c r="AL41357" s="3"/>
    </row>
    <row r="41358" spans="38:38">
      <c r="AL41358" s="3"/>
    </row>
    <row r="41359" spans="38:38">
      <c r="AL41359" s="3"/>
    </row>
    <row r="41360" spans="38:38">
      <c r="AL41360" s="3"/>
    </row>
    <row r="41361" spans="38:38">
      <c r="AL41361" s="3"/>
    </row>
    <row r="41362" spans="38:38">
      <c r="AL41362" s="3"/>
    </row>
    <row r="41363" spans="38:38">
      <c r="AL41363" s="3"/>
    </row>
    <row r="41364" spans="38:38">
      <c r="AL41364" s="3"/>
    </row>
    <row r="41365" spans="38:38">
      <c r="AL41365" s="3"/>
    </row>
    <row r="41366" spans="38:38">
      <c r="AL41366" s="3"/>
    </row>
    <row r="41367" spans="38:38">
      <c r="AL41367" s="3"/>
    </row>
    <row r="41368" spans="38:38">
      <c r="AL41368" s="3"/>
    </row>
    <row r="41369" spans="38:38">
      <c r="AL41369" s="3"/>
    </row>
    <row r="41370" spans="38:38">
      <c r="AL41370" s="3"/>
    </row>
    <row r="41371" spans="38:38">
      <c r="AL41371" s="3"/>
    </row>
    <row r="41372" spans="38:38">
      <c r="AL41372" s="3"/>
    </row>
    <row r="41373" spans="38:38">
      <c r="AL41373" s="3"/>
    </row>
    <row r="41374" spans="38:38">
      <c r="AL41374" s="3"/>
    </row>
    <row r="41375" spans="38:38">
      <c r="AL41375" s="3"/>
    </row>
    <row r="41376" spans="38:38">
      <c r="AL41376" s="3"/>
    </row>
    <row r="41377" spans="38:38">
      <c r="AL41377" s="3"/>
    </row>
    <row r="41378" spans="38:38">
      <c r="AL41378" s="3"/>
    </row>
    <row r="41379" spans="38:38">
      <c r="AL41379" s="3"/>
    </row>
    <row r="41380" spans="38:38">
      <c r="AL41380" s="3"/>
    </row>
    <row r="41381" spans="38:38">
      <c r="AL41381" s="3"/>
    </row>
    <row r="41382" spans="38:38">
      <c r="AL41382" s="3"/>
    </row>
    <row r="41383" spans="38:38">
      <c r="AL41383" s="3"/>
    </row>
    <row r="41384" spans="38:38">
      <c r="AL41384" s="3"/>
    </row>
    <row r="41385" spans="38:38">
      <c r="AL41385" s="3"/>
    </row>
    <row r="41386" spans="38:38">
      <c r="AL41386" s="3"/>
    </row>
    <row r="41387" spans="38:38">
      <c r="AL41387" s="3"/>
    </row>
    <row r="41388" spans="38:38">
      <c r="AL41388" s="3"/>
    </row>
    <row r="41389" spans="38:38">
      <c r="AL41389" s="3"/>
    </row>
    <row r="41390" spans="38:38">
      <c r="AL41390" s="3"/>
    </row>
    <row r="41391" spans="38:38">
      <c r="AL41391" s="3"/>
    </row>
    <row r="41392" spans="38:38">
      <c r="AL41392" s="3"/>
    </row>
    <row r="41393" spans="38:38">
      <c r="AL41393" s="3"/>
    </row>
    <row r="41394" spans="38:38">
      <c r="AL41394" s="3"/>
    </row>
    <row r="41395" spans="38:38">
      <c r="AL41395" s="3"/>
    </row>
    <row r="41396" spans="38:38">
      <c r="AL41396" s="3"/>
    </row>
    <row r="41397" spans="38:38">
      <c r="AL41397" s="3"/>
    </row>
    <row r="41398" spans="38:38">
      <c r="AL41398" s="3"/>
    </row>
    <row r="41399" spans="38:38">
      <c r="AL41399" s="3"/>
    </row>
    <row r="41400" spans="38:38">
      <c r="AL41400" s="3"/>
    </row>
    <row r="41401" spans="38:38">
      <c r="AL41401" s="3"/>
    </row>
    <row r="41402" spans="38:38">
      <c r="AL41402" s="3"/>
    </row>
    <row r="41403" spans="38:38">
      <c r="AL41403" s="3"/>
    </row>
    <row r="41404" spans="38:38">
      <c r="AL41404" s="3"/>
    </row>
    <row r="41405" spans="38:38">
      <c r="AL41405" s="3"/>
    </row>
    <row r="41406" spans="38:38">
      <c r="AL41406" s="3"/>
    </row>
    <row r="41407" spans="38:38">
      <c r="AL41407" s="3"/>
    </row>
    <row r="41408" spans="38:38">
      <c r="AL41408" s="3"/>
    </row>
    <row r="41409" spans="38:38">
      <c r="AL41409" s="3"/>
    </row>
    <row r="41410" spans="38:38">
      <c r="AL41410" s="3"/>
    </row>
    <row r="41411" spans="38:38">
      <c r="AL41411" s="3"/>
    </row>
    <row r="41412" spans="38:38">
      <c r="AL41412" s="3"/>
    </row>
    <row r="41413" spans="38:38">
      <c r="AL41413" s="3"/>
    </row>
    <row r="41414" spans="38:38">
      <c r="AL41414" s="3"/>
    </row>
    <row r="41415" spans="38:38">
      <c r="AL41415" s="3"/>
    </row>
    <row r="41416" spans="38:38">
      <c r="AL41416" s="3"/>
    </row>
    <row r="41417" spans="38:38">
      <c r="AL41417" s="3"/>
    </row>
    <row r="41418" spans="38:38">
      <c r="AL41418" s="3"/>
    </row>
    <row r="41419" spans="38:38">
      <c r="AL41419" s="3"/>
    </row>
    <row r="41420" spans="38:38">
      <c r="AL41420" s="3"/>
    </row>
    <row r="41421" spans="38:38">
      <c r="AL41421" s="3"/>
    </row>
    <row r="41422" spans="38:38">
      <c r="AL41422" s="3"/>
    </row>
    <row r="41423" spans="38:38">
      <c r="AL41423" s="3"/>
    </row>
    <row r="41424" spans="38:38">
      <c r="AL41424" s="3"/>
    </row>
    <row r="41425" spans="38:38">
      <c r="AL41425" s="3"/>
    </row>
    <row r="41426" spans="38:38">
      <c r="AL41426" s="3"/>
    </row>
    <row r="41427" spans="38:38">
      <c r="AL41427" s="3"/>
    </row>
    <row r="41428" spans="38:38">
      <c r="AL41428" s="3"/>
    </row>
    <row r="41429" spans="38:38">
      <c r="AL41429" s="3"/>
    </row>
    <row r="41430" spans="38:38">
      <c r="AL41430" s="3"/>
    </row>
    <row r="41431" spans="38:38">
      <c r="AL41431" s="3"/>
    </row>
    <row r="41432" spans="38:38">
      <c r="AL41432" s="3"/>
    </row>
    <row r="41433" spans="38:38">
      <c r="AL41433" s="3"/>
    </row>
    <row r="41434" spans="38:38">
      <c r="AL41434" s="3"/>
    </row>
    <row r="41435" spans="38:38">
      <c r="AL41435" s="3"/>
    </row>
    <row r="41436" spans="38:38">
      <c r="AL41436" s="3"/>
    </row>
    <row r="41437" spans="38:38">
      <c r="AL41437" s="3"/>
    </row>
    <row r="41438" spans="38:38">
      <c r="AL41438" s="3"/>
    </row>
    <row r="41439" spans="38:38">
      <c r="AL41439" s="3"/>
    </row>
    <row r="41440" spans="38:38">
      <c r="AL41440" s="3"/>
    </row>
    <row r="41441" spans="38:38">
      <c r="AL41441" s="3"/>
    </row>
    <row r="41442" spans="38:38">
      <c r="AL41442" s="3"/>
    </row>
    <row r="41443" spans="38:38">
      <c r="AL41443" s="3"/>
    </row>
    <row r="41444" spans="38:38">
      <c r="AL41444" s="3"/>
    </row>
    <row r="41445" spans="38:38">
      <c r="AL41445" s="3"/>
    </row>
    <row r="41446" spans="38:38">
      <c r="AL41446" s="3"/>
    </row>
    <row r="41447" spans="38:38">
      <c r="AL41447" s="3"/>
    </row>
    <row r="41448" spans="38:38">
      <c r="AL41448" s="3"/>
    </row>
    <row r="41449" spans="38:38">
      <c r="AL41449" s="3"/>
    </row>
    <row r="41450" spans="38:38">
      <c r="AL41450" s="3"/>
    </row>
    <row r="41451" spans="38:38">
      <c r="AL41451" s="3"/>
    </row>
    <row r="41452" spans="38:38">
      <c r="AL41452" s="3"/>
    </row>
    <row r="41453" spans="38:38">
      <c r="AL41453" s="3"/>
    </row>
    <row r="41454" spans="38:38">
      <c r="AL41454" s="3"/>
    </row>
    <row r="41455" spans="38:38">
      <c r="AL41455" s="3"/>
    </row>
    <row r="41456" spans="38:38">
      <c r="AL41456" s="3"/>
    </row>
    <row r="41457" spans="38:38">
      <c r="AL41457" s="3"/>
    </row>
    <row r="41458" spans="38:38">
      <c r="AL41458" s="3"/>
    </row>
    <row r="41459" spans="38:38">
      <c r="AL41459" s="3"/>
    </row>
    <row r="41460" spans="38:38">
      <c r="AL41460" s="3"/>
    </row>
    <row r="41461" spans="38:38">
      <c r="AL41461" s="3"/>
    </row>
    <row r="41462" spans="38:38">
      <c r="AL41462" s="3"/>
    </row>
    <row r="41463" spans="38:38">
      <c r="AL41463" s="3"/>
    </row>
    <row r="41464" spans="38:38">
      <c r="AL41464" s="3"/>
    </row>
    <row r="41465" spans="38:38">
      <c r="AL41465" s="3"/>
    </row>
    <row r="41466" spans="38:38">
      <c r="AL41466" s="3"/>
    </row>
    <row r="41467" spans="38:38">
      <c r="AL41467" s="3"/>
    </row>
    <row r="41468" spans="38:38">
      <c r="AL41468" s="3"/>
    </row>
    <row r="41469" spans="38:38">
      <c r="AL41469" s="3"/>
    </row>
    <row r="41470" spans="38:38">
      <c r="AL41470" s="3"/>
    </row>
    <row r="41471" spans="38:38">
      <c r="AL41471" s="3"/>
    </row>
    <row r="41472" spans="38:38">
      <c r="AL41472" s="3"/>
    </row>
    <row r="41473" spans="38:38">
      <c r="AL41473" s="3"/>
    </row>
    <row r="41474" spans="38:38">
      <c r="AL41474" s="3"/>
    </row>
    <row r="41475" spans="38:38">
      <c r="AL41475" s="3"/>
    </row>
    <row r="41476" spans="38:38">
      <c r="AL41476" s="3"/>
    </row>
    <row r="41477" spans="38:38">
      <c r="AL41477" s="3"/>
    </row>
    <row r="41478" spans="38:38">
      <c r="AL41478" s="3"/>
    </row>
    <row r="41479" spans="38:38">
      <c r="AL41479" s="3"/>
    </row>
    <row r="41480" spans="38:38">
      <c r="AL41480" s="3"/>
    </row>
    <row r="41481" spans="38:38">
      <c r="AL41481" s="3"/>
    </row>
    <row r="41482" spans="38:38">
      <c r="AL41482" s="3"/>
    </row>
    <row r="41483" spans="38:38">
      <c r="AL41483" s="3"/>
    </row>
    <row r="41484" spans="38:38">
      <c r="AL41484" s="3"/>
    </row>
    <row r="41485" spans="38:38">
      <c r="AL41485" s="3"/>
    </row>
    <row r="41486" spans="38:38">
      <c r="AL41486" s="3"/>
    </row>
    <row r="41487" spans="38:38">
      <c r="AL41487" s="3"/>
    </row>
    <row r="41488" spans="38:38">
      <c r="AL41488" s="3"/>
    </row>
    <row r="41489" spans="38:38">
      <c r="AL41489" s="3"/>
    </row>
    <row r="41490" spans="38:38">
      <c r="AL41490" s="3"/>
    </row>
    <row r="41491" spans="38:38">
      <c r="AL41491" s="3"/>
    </row>
    <row r="41492" spans="38:38">
      <c r="AL41492" s="3"/>
    </row>
    <row r="41493" spans="38:38">
      <c r="AL41493" s="3"/>
    </row>
    <row r="41494" spans="38:38">
      <c r="AL41494" s="3"/>
    </row>
    <row r="41495" spans="38:38">
      <c r="AL41495" s="3"/>
    </row>
    <row r="41496" spans="38:38">
      <c r="AL41496" s="3"/>
    </row>
    <row r="41497" spans="38:38">
      <c r="AL41497" s="3"/>
    </row>
    <row r="41498" spans="38:38">
      <c r="AL41498" s="3"/>
    </row>
    <row r="41499" spans="38:38">
      <c r="AL41499" s="3"/>
    </row>
    <row r="41500" spans="38:38">
      <c r="AL41500" s="3"/>
    </row>
    <row r="41501" spans="38:38">
      <c r="AL41501" s="3"/>
    </row>
    <row r="41502" spans="38:38">
      <c r="AL41502" s="3"/>
    </row>
    <row r="41503" spans="38:38">
      <c r="AL41503" s="3"/>
    </row>
    <row r="41504" spans="38:38">
      <c r="AL41504" s="3"/>
    </row>
    <row r="41505" spans="38:38">
      <c r="AL41505" s="3"/>
    </row>
    <row r="41506" spans="38:38">
      <c r="AL41506" s="3"/>
    </row>
    <row r="41507" spans="38:38">
      <c r="AL41507" s="3"/>
    </row>
    <row r="41508" spans="38:38">
      <c r="AL41508" s="3"/>
    </row>
    <row r="41509" spans="38:38">
      <c r="AL41509" s="3"/>
    </row>
    <row r="41510" spans="38:38">
      <c r="AL41510" s="3"/>
    </row>
    <row r="41511" spans="38:38">
      <c r="AL41511" s="3"/>
    </row>
    <row r="41512" spans="38:38">
      <c r="AL41512" s="3"/>
    </row>
    <row r="41513" spans="38:38">
      <c r="AL41513" s="3"/>
    </row>
    <row r="41514" spans="38:38">
      <c r="AL41514" s="3"/>
    </row>
    <row r="41515" spans="38:38">
      <c r="AL41515" s="3"/>
    </row>
    <row r="41516" spans="38:38">
      <c r="AL41516" s="3"/>
    </row>
    <row r="41517" spans="38:38">
      <c r="AL41517" s="3"/>
    </row>
    <row r="41518" spans="38:38">
      <c r="AL41518" s="3"/>
    </row>
    <row r="41519" spans="38:38">
      <c r="AL41519" s="3"/>
    </row>
    <row r="41520" spans="38:38">
      <c r="AL41520" s="3"/>
    </row>
    <row r="41521" spans="38:38">
      <c r="AL41521" s="3"/>
    </row>
    <row r="41522" spans="38:38">
      <c r="AL41522" s="3"/>
    </row>
    <row r="41523" spans="38:38">
      <c r="AL41523" s="3"/>
    </row>
    <row r="41524" spans="38:38">
      <c r="AL41524" s="3"/>
    </row>
    <row r="41525" spans="38:38">
      <c r="AL41525" s="3"/>
    </row>
    <row r="41526" spans="38:38">
      <c r="AL41526" s="3"/>
    </row>
    <row r="41527" spans="38:38">
      <c r="AL41527" s="3"/>
    </row>
    <row r="41528" spans="38:38">
      <c r="AL41528" s="3"/>
    </row>
    <row r="41529" spans="38:38">
      <c r="AL41529" s="3"/>
    </row>
    <row r="41530" spans="38:38">
      <c r="AL41530" s="3"/>
    </row>
    <row r="41531" spans="38:38">
      <c r="AL41531" s="3"/>
    </row>
    <row r="41532" spans="38:38">
      <c r="AL41532" s="3"/>
    </row>
    <row r="41533" spans="38:38">
      <c r="AL41533" s="3"/>
    </row>
    <row r="41534" spans="38:38">
      <c r="AL41534" s="3"/>
    </row>
    <row r="41535" spans="38:38">
      <c r="AL41535" s="3"/>
    </row>
    <row r="41536" spans="38:38">
      <c r="AL41536" s="3"/>
    </row>
    <row r="41537" spans="38:38">
      <c r="AL41537" s="3"/>
    </row>
    <row r="41538" spans="38:38">
      <c r="AL41538" s="3"/>
    </row>
    <row r="41539" spans="38:38">
      <c r="AL41539" s="3"/>
    </row>
    <row r="41540" spans="38:38">
      <c r="AL41540" s="3"/>
    </row>
    <row r="41541" spans="38:38">
      <c r="AL41541" s="3"/>
    </row>
    <row r="41542" spans="38:38">
      <c r="AL41542" s="3"/>
    </row>
    <row r="41543" spans="38:38">
      <c r="AL41543" s="3"/>
    </row>
    <row r="41544" spans="38:38">
      <c r="AL41544" s="3"/>
    </row>
    <row r="41545" spans="38:38">
      <c r="AL41545" s="3"/>
    </row>
    <row r="41546" spans="38:38">
      <c r="AL41546" s="3"/>
    </row>
    <row r="41547" spans="38:38">
      <c r="AL41547" s="3"/>
    </row>
    <row r="41548" spans="38:38">
      <c r="AL41548" s="3"/>
    </row>
    <row r="41549" spans="38:38">
      <c r="AL41549" s="3"/>
    </row>
    <row r="41550" spans="38:38">
      <c r="AL41550" s="3"/>
    </row>
    <row r="41551" spans="38:38">
      <c r="AL41551" s="3"/>
    </row>
    <row r="41552" spans="38:38">
      <c r="AL41552" s="3"/>
    </row>
    <row r="41553" spans="38:38">
      <c r="AL41553" s="3"/>
    </row>
    <row r="41554" spans="38:38">
      <c r="AL41554" s="3"/>
    </row>
    <row r="41555" spans="38:38">
      <c r="AL41555" s="3"/>
    </row>
    <row r="41556" spans="38:38">
      <c r="AL41556" s="3"/>
    </row>
    <row r="41557" spans="38:38">
      <c r="AL41557" s="3"/>
    </row>
    <row r="41558" spans="38:38">
      <c r="AL41558" s="3"/>
    </row>
    <row r="41559" spans="38:38">
      <c r="AL41559" s="3"/>
    </row>
    <row r="41560" spans="38:38">
      <c r="AL41560" s="3"/>
    </row>
    <row r="41561" spans="38:38">
      <c r="AL41561" s="3"/>
    </row>
    <row r="41562" spans="38:38">
      <c r="AL41562" s="3"/>
    </row>
    <row r="41563" spans="38:38">
      <c r="AL41563" s="3"/>
    </row>
    <row r="41564" spans="38:38">
      <c r="AL41564" s="3"/>
    </row>
    <row r="41565" spans="38:38">
      <c r="AL41565" s="3"/>
    </row>
    <row r="41566" spans="38:38">
      <c r="AL41566" s="3"/>
    </row>
    <row r="41567" spans="38:38">
      <c r="AL41567" s="3"/>
    </row>
    <row r="41568" spans="38:38">
      <c r="AL41568" s="3"/>
    </row>
    <row r="41569" spans="38:38">
      <c r="AL41569" s="3"/>
    </row>
    <row r="41570" spans="38:38">
      <c r="AL41570" s="3"/>
    </row>
    <row r="41571" spans="38:38">
      <c r="AL41571" s="3"/>
    </row>
    <row r="41572" spans="38:38">
      <c r="AL41572" s="3"/>
    </row>
    <row r="41573" spans="38:38">
      <c r="AL41573" s="3"/>
    </row>
    <row r="41574" spans="38:38">
      <c r="AL41574" s="3"/>
    </row>
    <row r="41575" spans="38:38">
      <c r="AL41575" s="3"/>
    </row>
    <row r="41576" spans="38:38">
      <c r="AL41576" s="3"/>
    </row>
    <row r="41577" spans="38:38">
      <c r="AL41577" s="3"/>
    </row>
    <row r="41578" spans="38:38">
      <c r="AL41578" s="3"/>
    </row>
    <row r="41579" spans="38:38">
      <c r="AL41579" s="3"/>
    </row>
    <row r="41580" spans="38:38">
      <c r="AL41580" s="3"/>
    </row>
    <row r="41581" spans="38:38">
      <c r="AL41581" s="3"/>
    </row>
    <row r="41582" spans="38:38">
      <c r="AL41582" s="3"/>
    </row>
    <row r="41583" spans="38:38">
      <c r="AL41583" s="3"/>
    </row>
    <row r="41584" spans="38:38">
      <c r="AL41584" s="3"/>
    </row>
    <row r="41585" spans="38:38">
      <c r="AL41585" s="3"/>
    </row>
    <row r="41586" spans="38:38">
      <c r="AL41586" s="3"/>
    </row>
    <row r="41587" spans="38:38">
      <c r="AL41587" s="3"/>
    </row>
    <row r="41588" spans="38:38">
      <c r="AL41588" s="3"/>
    </row>
    <row r="41589" spans="38:38">
      <c r="AL41589" s="3"/>
    </row>
    <row r="41590" spans="38:38">
      <c r="AL41590" s="3"/>
    </row>
    <row r="41591" spans="38:38">
      <c r="AL41591" s="3"/>
    </row>
    <row r="41592" spans="38:38">
      <c r="AL41592" s="3"/>
    </row>
    <row r="41593" spans="38:38">
      <c r="AL41593" s="3"/>
    </row>
    <row r="41594" spans="38:38">
      <c r="AL41594" s="3"/>
    </row>
    <row r="41595" spans="38:38">
      <c r="AL41595" s="3"/>
    </row>
    <row r="41596" spans="38:38">
      <c r="AL41596" s="3"/>
    </row>
    <row r="41597" spans="38:38">
      <c r="AL41597" s="3"/>
    </row>
    <row r="41598" spans="38:38">
      <c r="AL41598" s="3"/>
    </row>
    <row r="41599" spans="38:38">
      <c r="AL41599" s="3"/>
    </row>
    <row r="41600" spans="38:38">
      <c r="AL41600" s="3"/>
    </row>
    <row r="41601" spans="38:38">
      <c r="AL41601" s="3"/>
    </row>
    <row r="41602" spans="38:38">
      <c r="AL41602" s="3"/>
    </row>
    <row r="41603" spans="38:38">
      <c r="AL41603" s="3"/>
    </row>
    <row r="41604" spans="38:38">
      <c r="AL41604" s="3"/>
    </row>
    <row r="41605" spans="38:38">
      <c r="AL41605" s="3"/>
    </row>
    <row r="41606" spans="38:38">
      <c r="AL41606" s="3"/>
    </row>
    <row r="41607" spans="38:38">
      <c r="AL41607" s="3"/>
    </row>
    <row r="41608" spans="38:38">
      <c r="AL41608" s="3"/>
    </row>
    <row r="41609" spans="38:38">
      <c r="AL41609" s="3"/>
    </row>
    <row r="41610" spans="38:38">
      <c r="AL41610" s="3"/>
    </row>
    <row r="41611" spans="38:38">
      <c r="AL41611" s="3"/>
    </row>
    <row r="41612" spans="38:38">
      <c r="AL41612" s="3"/>
    </row>
    <row r="41613" spans="38:38">
      <c r="AL41613" s="3"/>
    </row>
    <row r="41614" spans="38:38">
      <c r="AL41614" s="3"/>
    </row>
    <row r="41615" spans="38:38">
      <c r="AL41615" s="3"/>
    </row>
    <row r="41616" spans="38:38">
      <c r="AL41616" s="3"/>
    </row>
    <row r="41617" spans="38:38">
      <c r="AL41617" s="3"/>
    </row>
    <row r="41618" spans="38:38">
      <c r="AL41618" s="3"/>
    </row>
    <row r="41619" spans="38:38">
      <c r="AL41619" s="3"/>
    </row>
    <row r="41620" spans="38:38">
      <c r="AL41620" s="3"/>
    </row>
    <row r="41621" spans="38:38">
      <c r="AL41621" s="3"/>
    </row>
    <row r="41622" spans="38:38">
      <c r="AL41622" s="3"/>
    </row>
    <row r="41623" spans="38:38">
      <c r="AL41623" s="3"/>
    </row>
    <row r="41624" spans="38:38">
      <c r="AL41624" s="3"/>
    </row>
    <row r="41625" spans="38:38">
      <c r="AL41625" s="3"/>
    </row>
    <row r="41626" spans="38:38">
      <c r="AL41626" s="3"/>
    </row>
    <row r="41627" spans="38:38">
      <c r="AL41627" s="3"/>
    </row>
    <row r="41628" spans="38:38">
      <c r="AL41628" s="3"/>
    </row>
    <row r="41629" spans="38:38">
      <c r="AL41629" s="3"/>
    </row>
    <row r="41630" spans="38:38">
      <c r="AL41630" s="3"/>
    </row>
    <row r="41631" spans="38:38">
      <c r="AL41631" s="3"/>
    </row>
    <row r="41632" spans="38:38">
      <c r="AL41632" s="3"/>
    </row>
    <row r="41633" spans="38:38">
      <c r="AL41633" s="3"/>
    </row>
    <row r="41634" spans="38:38">
      <c r="AL41634" s="3"/>
    </row>
    <row r="41635" spans="38:38">
      <c r="AL41635" s="3"/>
    </row>
    <row r="41636" spans="38:38">
      <c r="AL41636" s="3"/>
    </row>
    <row r="41637" spans="38:38">
      <c r="AL41637" s="3"/>
    </row>
    <row r="41638" spans="38:38">
      <c r="AL41638" s="3"/>
    </row>
    <row r="41639" spans="38:38">
      <c r="AL41639" s="3"/>
    </row>
    <row r="41640" spans="38:38">
      <c r="AL41640" s="3"/>
    </row>
    <row r="41641" spans="38:38">
      <c r="AL41641" s="3"/>
    </row>
    <row r="41642" spans="38:38">
      <c r="AL41642" s="3"/>
    </row>
    <row r="41643" spans="38:38">
      <c r="AL41643" s="3"/>
    </row>
    <row r="41644" spans="38:38">
      <c r="AL41644" s="3"/>
    </row>
    <row r="41645" spans="38:38">
      <c r="AL41645" s="3"/>
    </row>
    <row r="41646" spans="38:38">
      <c r="AL41646" s="3"/>
    </row>
    <row r="41647" spans="38:38">
      <c r="AL41647" s="3"/>
    </row>
    <row r="41648" spans="38:38">
      <c r="AL41648" s="3"/>
    </row>
    <row r="41649" spans="38:38">
      <c r="AL41649" s="3"/>
    </row>
    <row r="41650" spans="38:38">
      <c r="AL41650" s="3"/>
    </row>
    <row r="41651" spans="38:38">
      <c r="AL41651" s="3"/>
    </row>
    <row r="41652" spans="38:38">
      <c r="AL41652" s="3"/>
    </row>
    <row r="41653" spans="38:38">
      <c r="AL41653" s="3"/>
    </row>
    <row r="41654" spans="38:38">
      <c r="AL41654" s="3"/>
    </row>
    <row r="41655" spans="38:38">
      <c r="AL41655" s="3"/>
    </row>
    <row r="41656" spans="38:38">
      <c r="AL41656" s="3"/>
    </row>
    <row r="41657" spans="38:38">
      <c r="AL41657" s="3"/>
    </row>
    <row r="41658" spans="38:38">
      <c r="AL41658" s="3"/>
    </row>
    <row r="41659" spans="38:38">
      <c r="AL41659" s="3"/>
    </row>
    <row r="41660" spans="38:38">
      <c r="AL41660" s="3"/>
    </row>
    <row r="41661" spans="38:38">
      <c r="AL41661" s="3"/>
    </row>
    <row r="41662" spans="38:38">
      <c r="AL41662" s="3"/>
    </row>
    <row r="41663" spans="38:38">
      <c r="AL41663" s="3"/>
    </row>
    <row r="41664" spans="38:38">
      <c r="AL41664" s="3"/>
    </row>
    <row r="41665" spans="38:38">
      <c r="AL41665" s="3"/>
    </row>
    <row r="41666" spans="38:38">
      <c r="AL41666" s="3"/>
    </row>
    <row r="41667" spans="38:38">
      <c r="AL41667" s="3"/>
    </row>
    <row r="41668" spans="38:38">
      <c r="AL41668" s="3"/>
    </row>
    <row r="41669" spans="38:38">
      <c r="AL41669" s="3"/>
    </row>
    <row r="41670" spans="38:38">
      <c r="AL41670" s="3"/>
    </row>
    <row r="41671" spans="38:38">
      <c r="AL41671" s="3"/>
    </row>
    <row r="41672" spans="38:38">
      <c r="AL41672" s="3"/>
    </row>
    <row r="41673" spans="38:38">
      <c r="AL41673" s="3"/>
    </row>
    <row r="41674" spans="38:38">
      <c r="AL41674" s="3"/>
    </row>
    <row r="41675" spans="38:38">
      <c r="AL41675" s="3"/>
    </row>
    <row r="41676" spans="38:38">
      <c r="AL41676" s="3"/>
    </row>
    <row r="41677" spans="38:38">
      <c r="AL41677" s="3"/>
    </row>
    <row r="41678" spans="38:38">
      <c r="AL41678" s="3"/>
    </row>
    <row r="41679" spans="38:38">
      <c r="AL41679" s="3"/>
    </row>
    <row r="41680" spans="38:38">
      <c r="AL41680" s="3"/>
    </row>
    <row r="41681" spans="38:38">
      <c r="AL41681" s="3"/>
    </row>
    <row r="41682" spans="38:38">
      <c r="AL41682" s="3"/>
    </row>
    <row r="41683" spans="38:38">
      <c r="AL41683" s="3"/>
    </row>
    <row r="41684" spans="38:38">
      <c r="AL41684" s="3"/>
    </row>
    <row r="41685" spans="38:38">
      <c r="AL41685" s="3"/>
    </row>
    <row r="41686" spans="38:38">
      <c r="AL41686" s="3"/>
    </row>
    <row r="41687" spans="38:38">
      <c r="AL41687" s="3"/>
    </row>
    <row r="41688" spans="38:38">
      <c r="AL41688" s="3"/>
    </row>
    <row r="41689" spans="38:38">
      <c r="AL41689" s="3"/>
    </row>
    <row r="41690" spans="38:38">
      <c r="AL41690" s="3"/>
    </row>
    <row r="41691" spans="38:38">
      <c r="AL41691" s="3"/>
    </row>
    <row r="41692" spans="38:38">
      <c r="AL41692" s="3"/>
    </row>
    <row r="41693" spans="38:38">
      <c r="AL41693" s="3"/>
    </row>
    <row r="41694" spans="38:38">
      <c r="AL41694" s="3"/>
    </row>
    <row r="41695" spans="38:38">
      <c r="AL41695" s="3"/>
    </row>
    <row r="41696" spans="38:38">
      <c r="AL41696" s="3"/>
    </row>
    <row r="41697" spans="38:38">
      <c r="AL41697" s="3"/>
    </row>
    <row r="41698" spans="38:38">
      <c r="AL41698" s="3"/>
    </row>
    <row r="41699" spans="38:38">
      <c r="AL41699" s="3"/>
    </row>
    <row r="41700" spans="38:38">
      <c r="AL41700" s="3"/>
    </row>
    <row r="41701" spans="38:38">
      <c r="AL41701" s="3"/>
    </row>
    <row r="41702" spans="38:38">
      <c r="AL41702" s="3"/>
    </row>
    <row r="41703" spans="38:38">
      <c r="AL41703" s="3"/>
    </row>
    <row r="41704" spans="38:38">
      <c r="AL41704" s="3"/>
    </row>
    <row r="41705" spans="38:38">
      <c r="AL41705" s="3"/>
    </row>
    <row r="41706" spans="38:38">
      <c r="AL41706" s="3"/>
    </row>
    <row r="41707" spans="38:38">
      <c r="AL41707" s="3"/>
    </row>
    <row r="41708" spans="38:38">
      <c r="AL41708" s="3"/>
    </row>
    <row r="41709" spans="38:38">
      <c r="AL41709" s="3"/>
    </row>
    <row r="41710" spans="38:38">
      <c r="AL41710" s="3"/>
    </row>
    <row r="41711" spans="38:38">
      <c r="AL41711" s="3"/>
    </row>
    <row r="41712" spans="38:38">
      <c r="AL41712" s="3"/>
    </row>
    <row r="41713" spans="38:38">
      <c r="AL41713" s="3"/>
    </row>
    <row r="41714" spans="38:38">
      <c r="AL41714" s="3"/>
    </row>
    <row r="41715" spans="38:38">
      <c r="AL41715" s="3"/>
    </row>
    <row r="41716" spans="38:38">
      <c r="AL41716" s="3"/>
    </row>
    <row r="41717" spans="38:38">
      <c r="AL41717" s="3"/>
    </row>
    <row r="41718" spans="38:38">
      <c r="AL41718" s="3"/>
    </row>
    <row r="41719" spans="38:38">
      <c r="AL41719" s="3"/>
    </row>
    <row r="41720" spans="38:38">
      <c r="AL41720" s="3"/>
    </row>
    <row r="41721" spans="38:38">
      <c r="AL41721" s="3"/>
    </row>
    <row r="41722" spans="38:38">
      <c r="AL41722" s="3"/>
    </row>
    <row r="41723" spans="38:38">
      <c r="AL41723" s="3"/>
    </row>
    <row r="41724" spans="38:38">
      <c r="AL41724" s="3"/>
    </row>
    <row r="41725" spans="38:38">
      <c r="AL41725" s="3"/>
    </row>
    <row r="41726" spans="38:38">
      <c r="AL41726" s="3"/>
    </row>
    <row r="41727" spans="38:38">
      <c r="AL41727" s="3"/>
    </row>
    <row r="41728" spans="38:38">
      <c r="AL41728" s="3"/>
    </row>
    <row r="41729" spans="38:38">
      <c r="AL41729" s="3"/>
    </row>
    <row r="41730" spans="38:38">
      <c r="AL41730" s="3"/>
    </row>
    <row r="41731" spans="38:38">
      <c r="AL41731" s="3"/>
    </row>
    <row r="41732" spans="38:38">
      <c r="AL41732" s="3"/>
    </row>
    <row r="41733" spans="38:38">
      <c r="AL41733" s="3"/>
    </row>
    <row r="41734" spans="38:38">
      <c r="AL41734" s="3"/>
    </row>
    <row r="41735" spans="38:38">
      <c r="AL41735" s="3"/>
    </row>
    <row r="41736" spans="38:38">
      <c r="AL41736" s="3"/>
    </row>
    <row r="41737" spans="38:38">
      <c r="AL41737" s="3"/>
    </row>
    <row r="41738" spans="38:38">
      <c r="AL41738" s="3"/>
    </row>
    <row r="41739" spans="38:38">
      <c r="AL41739" s="3"/>
    </row>
    <row r="41740" spans="38:38">
      <c r="AL41740" s="3"/>
    </row>
    <row r="41741" spans="38:38">
      <c r="AL41741" s="3"/>
    </row>
    <row r="41742" spans="38:38">
      <c r="AL41742" s="3"/>
    </row>
    <row r="41743" spans="38:38">
      <c r="AL41743" s="3"/>
    </row>
    <row r="41744" spans="38:38">
      <c r="AL41744" s="3"/>
    </row>
    <row r="41745" spans="38:38">
      <c r="AL41745" s="3"/>
    </row>
    <row r="41746" spans="38:38">
      <c r="AL41746" s="3"/>
    </row>
    <row r="41747" spans="38:38">
      <c r="AL41747" s="3"/>
    </row>
    <row r="41748" spans="38:38">
      <c r="AL41748" s="3"/>
    </row>
    <row r="41749" spans="38:38">
      <c r="AL41749" s="3"/>
    </row>
    <row r="41750" spans="38:38">
      <c r="AL41750" s="3"/>
    </row>
    <row r="41751" spans="38:38">
      <c r="AL41751" s="3"/>
    </row>
    <row r="41752" spans="38:38">
      <c r="AL41752" s="3"/>
    </row>
    <row r="41753" spans="38:38">
      <c r="AL41753" s="3"/>
    </row>
    <row r="41754" spans="38:38">
      <c r="AL41754" s="3"/>
    </row>
    <row r="41755" spans="38:38">
      <c r="AL41755" s="3"/>
    </row>
    <row r="41756" spans="38:38">
      <c r="AL41756" s="3"/>
    </row>
    <row r="41757" spans="38:38">
      <c r="AL41757" s="3"/>
    </row>
    <row r="41758" spans="38:38">
      <c r="AL41758" s="3"/>
    </row>
    <row r="41759" spans="38:38">
      <c r="AL41759" s="3"/>
    </row>
    <row r="41760" spans="38:38">
      <c r="AL41760" s="3"/>
    </row>
    <row r="41761" spans="38:38">
      <c r="AL41761" s="3"/>
    </row>
    <row r="41762" spans="38:38">
      <c r="AL41762" s="3"/>
    </row>
    <row r="41763" spans="38:38">
      <c r="AL41763" s="3"/>
    </row>
    <row r="41764" spans="38:38">
      <c r="AL41764" s="3"/>
    </row>
    <row r="41765" spans="38:38">
      <c r="AL41765" s="3"/>
    </row>
    <row r="41766" spans="38:38">
      <c r="AL41766" s="3"/>
    </row>
    <row r="41767" spans="38:38">
      <c r="AL41767" s="3"/>
    </row>
    <row r="41768" spans="38:38">
      <c r="AL41768" s="3"/>
    </row>
    <row r="41769" spans="38:38">
      <c r="AL41769" s="3"/>
    </row>
    <row r="41770" spans="38:38">
      <c r="AL41770" s="3"/>
    </row>
    <row r="41771" spans="38:38">
      <c r="AL41771" s="3"/>
    </row>
    <row r="41772" spans="38:38">
      <c r="AL41772" s="3"/>
    </row>
    <row r="41773" spans="38:38">
      <c r="AL41773" s="3"/>
    </row>
    <row r="41774" spans="38:38">
      <c r="AL41774" s="3"/>
    </row>
    <row r="41775" spans="38:38">
      <c r="AL41775" s="3"/>
    </row>
    <row r="41776" spans="38:38">
      <c r="AL41776" s="3"/>
    </row>
    <row r="41777" spans="38:38">
      <c r="AL41777" s="3"/>
    </row>
    <row r="41778" spans="38:38">
      <c r="AL41778" s="3"/>
    </row>
    <row r="41779" spans="38:38">
      <c r="AL41779" s="3"/>
    </row>
    <row r="41780" spans="38:38">
      <c r="AL41780" s="3"/>
    </row>
    <row r="41781" spans="38:38">
      <c r="AL41781" s="3"/>
    </row>
    <row r="41782" spans="38:38">
      <c r="AL41782" s="3"/>
    </row>
    <row r="41783" spans="38:38">
      <c r="AL41783" s="3"/>
    </row>
    <row r="41784" spans="38:38">
      <c r="AL41784" s="3"/>
    </row>
    <row r="41785" spans="38:38">
      <c r="AL41785" s="3"/>
    </row>
    <row r="41786" spans="38:38">
      <c r="AL41786" s="3"/>
    </row>
    <row r="41787" spans="38:38">
      <c r="AL41787" s="3"/>
    </row>
    <row r="41788" spans="38:38">
      <c r="AL41788" s="3"/>
    </row>
    <row r="41789" spans="38:38">
      <c r="AL41789" s="3"/>
    </row>
    <row r="41790" spans="38:38">
      <c r="AL41790" s="3"/>
    </row>
    <row r="41791" spans="38:38">
      <c r="AL41791" s="3"/>
    </row>
    <row r="41792" spans="38:38">
      <c r="AL41792" s="3"/>
    </row>
    <row r="41793" spans="38:38">
      <c r="AL41793" s="3"/>
    </row>
    <row r="41794" spans="38:38">
      <c r="AL41794" s="3"/>
    </row>
    <row r="41795" spans="38:38">
      <c r="AL41795" s="3"/>
    </row>
    <row r="41796" spans="38:38">
      <c r="AL41796" s="3"/>
    </row>
    <row r="41797" spans="38:38">
      <c r="AL41797" s="3"/>
    </row>
    <row r="41798" spans="38:38">
      <c r="AL41798" s="3"/>
    </row>
    <row r="41799" spans="38:38">
      <c r="AL41799" s="3"/>
    </row>
    <row r="41800" spans="38:38">
      <c r="AL41800" s="3"/>
    </row>
    <row r="41801" spans="38:38">
      <c r="AL41801" s="3"/>
    </row>
    <row r="41802" spans="38:38">
      <c r="AL41802" s="3"/>
    </row>
    <row r="41803" spans="38:38">
      <c r="AL41803" s="3"/>
    </row>
    <row r="41804" spans="38:38">
      <c r="AL41804" s="3"/>
    </row>
    <row r="41805" spans="38:38">
      <c r="AL41805" s="3"/>
    </row>
    <row r="41806" spans="38:38">
      <c r="AL41806" s="3"/>
    </row>
    <row r="41807" spans="38:38">
      <c r="AL41807" s="3"/>
    </row>
    <row r="41808" spans="38:38">
      <c r="AL41808" s="3"/>
    </row>
    <row r="41809" spans="38:38">
      <c r="AL41809" s="3"/>
    </row>
    <row r="41810" spans="38:38">
      <c r="AL41810" s="3"/>
    </row>
    <row r="41811" spans="38:38">
      <c r="AL41811" s="3"/>
    </row>
    <row r="41812" spans="38:38">
      <c r="AL41812" s="3"/>
    </row>
    <row r="41813" spans="38:38">
      <c r="AL41813" s="3"/>
    </row>
    <row r="41814" spans="38:38">
      <c r="AL41814" s="3"/>
    </row>
    <row r="41815" spans="38:38">
      <c r="AL41815" s="3"/>
    </row>
    <row r="41816" spans="38:38">
      <c r="AL41816" s="3"/>
    </row>
    <row r="41817" spans="38:38">
      <c r="AL41817" s="3"/>
    </row>
    <row r="41818" spans="38:38">
      <c r="AL41818" s="3"/>
    </row>
    <row r="41819" spans="38:38">
      <c r="AL41819" s="3"/>
    </row>
    <row r="41820" spans="38:38">
      <c r="AL41820" s="3"/>
    </row>
    <row r="41821" spans="38:38">
      <c r="AL41821" s="3"/>
    </row>
    <row r="41822" spans="38:38">
      <c r="AL41822" s="3"/>
    </row>
    <row r="41823" spans="38:38">
      <c r="AL41823" s="3"/>
    </row>
    <row r="41824" spans="38:38">
      <c r="AL41824" s="3"/>
    </row>
    <row r="41825" spans="38:38">
      <c r="AL41825" s="3"/>
    </row>
    <row r="41826" spans="38:38">
      <c r="AL41826" s="3"/>
    </row>
    <row r="41827" spans="38:38">
      <c r="AL41827" s="3"/>
    </row>
    <row r="41828" spans="38:38">
      <c r="AL41828" s="3"/>
    </row>
    <row r="41829" spans="38:38">
      <c r="AL41829" s="3"/>
    </row>
    <row r="41830" spans="38:38">
      <c r="AL41830" s="3"/>
    </row>
    <row r="41831" spans="38:38">
      <c r="AL41831" s="3"/>
    </row>
    <row r="41832" spans="38:38">
      <c r="AL41832" s="3"/>
    </row>
    <row r="41833" spans="38:38">
      <c r="AL41833" s="3"/>
    </row>
    <row r="41834" spans="38:38">
      <c r="AL41834" s="3"/>
    </row>
    <row r="41835" spans="38:38">
      <c r="AL41835" s="3"/>
    </row>
    <row r="41836" spans="38:38">
      <c r="AL41836" s="3"/>
    </row>
    <row r="41837" spans="38:38">
      <c r="AL41837" s="3"/>
    </row>
    <row r="41838" spans="38:38">
      <c r="AL41838" s="3"/>
    </row>
    <row r="41839" spans="38:38">
      <c r="AL41839" s="3"/>
    </row>
    <row r="41840" spans="38:38">
      <c r="AL41840" s="3"/>
    </row>
    <row r="41841" spans="38:38">
      <c r="AL41841" s="3"/>
    </row>
    <row r="41842" spans="38:38">
      <c r="AL41842" s="3"/>
    </row>
    <row r="41843" spans="38:38">
      <c r="AL41843" s="3"/>
    </row>
    <row r="41844" spans="38:38">
      <c r="AL41844" s="3"/>
    </row>
    <row r="41845" spans="38:38">
      <c r="AL41845" s="3"/>
    </row>
    <row r="41846" spans="38:38">
      <c r="AL41846" s="3"/>
    </row>
    <row r="41847" spans="38:38">
      <c r="AL41847" s="3"/>
    </row>
    <row r="41848" spans="38:38">
      <c r="AL41848" s="3"/>
    </row>
    <row r="41849" spans="38:38">
      <c r="AL41849" s="3"/>
    </row>
    <row r="41850" spans="38:38">
      <c r="AL41850" s="3"/>
    </row>
    <row r="41851" spans="38:38">
      <c r="AL41851" s="3"/>
    </row>
    <row r="41852" spans="38:38">
      <c r="AL41852" s="3"/>
    </row>
    <row r="41853" spans="38:38">
      <c r="AL41853" s="3"/>
    </row>
    <row r="41854" spans="38:38">
      <c r="AL41854" s="3"/>
    </row>
    <row r="41855" spans="38:38">
      <c r="AL41855" s="3"/>
    </row>
    <row r="41856" spans="38:38">
      <c r="AL41856" s="3"/>
    </row>
    <row r="41857" spans="38:38">
      <c r="AL41857" s="3"/>
    </row>
    <row r="41858" spans="38:38">
      <c r="AL41858" s="3"/>
    </row>
    <row r="41859" spans="38:38">
      <c r="AL41859" s="3"/>
    </row>
    <row r="41860" spans="38:38">
      <c r="AL41860" s="3"/>
    </row>
    <row r="41861" spans="38:38">
      <c r="AL41861" s="3"/>
    </row>
    <row r="41862" spans="38:38">
      <c r="AL41862" s="3"/>
    </row>
    <row r="41863" spans="38:38">
      <c r="AL41863" s="3"/>
    </row>
    <row r="41864" spans="38:38">
      <c r="AL41864" s="3"/>
    </row>
    <row r="41865" spans="38:38">
      <c r="AL41865" s="3"/>
    </row>
    <row r="41866" spans="38:38">
      <c r="AL41866" s="3"/>
    </row>
    <row r="41867" spans="38:38">
      <c r="AL41867" s="3"/>
    </row>
    <row r="41868" spans="38:38">
      <c r="AL41868" s="3"/>
    </row>
    <row r="41869" spans="38:38">
      <c r="AL41869" s="3"/>
    </row>
    <row r="41870" spans="38:38">
      <c r="AL41870" s="3"/>
    </row>
    <row r="41871" spans="38:38">
      <c r="AL41871" s="3"/>
    </row>
    <row r="41872" spans="38:38">
      <c r="AL41872" s="3"/>
    </row>
    <row r="41873" spans="38:38">
      <c r="AL41873" s="3"/>
    </row>
    <row r="41874" spans="38:38">
      <c r="AL41874" s="3"/>
    </row>
    <row r="41875" spans="38:38">
      <c r="AL41875" s="3"/>
    </row>
    <row r="41876" spans="38:38">
      <c r="AL41876" s="3"/>
    </row>
    <row r="41877" spans="38:38">
      <c r="AL41877" s="3"/>
    </row>
    <row r="41878" spans="38:38">
      <c r="AL41878" s="3"/>
    </row>
    <row r="41879" spans="38:38">
      <c r="AL41879" s="3"/>
    </row>
    <row r="41880" spans="38:38">
      <c r="AL41880" s="3"/>
    </row>
    <row r="41881" spans="38:38">
      <c r="AL41881" s="3"/>
    </row>
    <row r="41882" spans="38:38">
      <c r="AL41882" s="3"/>
    </row>
    <row r="41883" spans="38:38">
      <c r="AL41883" s="3"/>
    </row>
    <row r="41884" spans="38:38">
      <c r="AL41884" s="3"/>
    </row>
    <row r="41885" spans="38:38">
      <c r="AL41885" s="3"/>
    </row>
    <row r="41886" spans="38:38">
      <c r="AL41886" s="3"/>
    </row>
    <row r="41887" spans="38:38">
      <c r="AL41887" s="3"/>
    </row>
    <row r="41888" spans="38:38">
      <c r="AL41888" s="3"/>
    </row>
    <row r="41889" spans="38:38">
      <c r="AL41889" s="3"/>
    </row>
    <row r="41890" spans="38:38">
      <c r="AL41890" s="3"/>
    </row>
    <row r="41891" spans="38:38">
      <c r="AL41891" s="3"/>
    </row>
    <row r="41892" spans="38:38">
      <c r="AL41892" s="3"/>
    </row>
    <row r="41893" spans="38:38">
      <c r="AL41893" s="3"/>
    </row>
    <row r="41894" spans="38:38">
      <c r="AL41894" s="3"/>
    </row>
    <row r="41895" spans="38:38">
      <c r="AL41895" s="3"/>
    </row>
    <row r="41896" spans="38:38">
      <c r="AL41896" s="3"/>
    </row>
    <row r="41897" spans="38:38">
      <c r="AL41897" s="3"/>
    </row>
    <row r="41898" spans="38:38">
      <c r="AL41898" s="3"/>
    </row>
    <row r="41899" spans="38:38">
      <c r="AL41899" s="3"/>
    </row>
    <row r="41900" spans="38:38">
      <c r="AL41900" s="3"/>
    </row>
    <row r="41901" spans="38:38">
      <c r="AL41901" s="3"/>
    </row>
    <row r="41902" spans="38:38">
      <c r="AL41902" s="3"/>
    </row>
    <row r="41903" spans="38:38">
      <c r="AL41903" s="3"/>
    </row>
    <row r="41904" spans="38:38">
      <c r="AL41904" s="3"/>
    </row>
    <row r="41905" spans="38:38">
      <c r="AL41905" s="3"/>
    </row>
    <row r="41906" spans="38:38">
      <c r="AL41906" s="3"/>
    </row>
    <row r="41907" spans="38:38">
      <c r="AL41907" s="3"/>
    </row>
    <row r="41908" spans="38:38">
      <c r="AL41908" s="3"/>
    </row>
    <row r="41909" spans="38:38">
      <c r="AL41909" s="3"/>
    </row>
    <row r="41910" spans="38:38">
      <c r="AL41910" s="3"/>
    </row>
    <row r="41911" spans="38:38">
      <c r="AL41911" s="3"/>
    </row>
    <row r="41912" spans="38:38">
      <c r="AL41912" s="3"/>
    </row>
    <row r="41913" spans="38:38">
      <c r="AL41913" s="3"/>
    </row>
    <row r="41914" spans="38:38">
      <c r="AL41914" s="3"/>
    </row>
    <row r="41915" spans="38:38">
      <c r="AL41915" s="3"/>
    </row>
    <row r="41916" spans="38:38">
      <c r="AL41916" s="3"/>
    </row>
    <row r="41917" spans="38:38">
      <c r="AL41917" s="3"/>
    </row>
    <row r="41918" spans="38:38">
      <c r="AL41918" s="3"/>
    </row>
    <row r="41919" spans="38:38">
      <c r="AL41919" s="3"/>
    </row>
    <row r="41920" spans="38:38">
      <c r="AL41920" s="3"/>
    </row>
    <row r="41921" spans="38:38">
      <c r="AL41921" s="3"/>
    </row>
    <row r="41922" spans="38:38">
      <c r="AL41922" s="3"/>
    </row>
    <row r="41923" spans="38:38">
      <c r="AL41923" s="3"/>
    </row>
    <row r="41924" spans="38:38">
      <c r="AL41924" s="3"/>
    </row>
    <row r="41925" spans="38:38">
      <c r="AL41925" s="3"/>
    </row>
    <row r="41926" spans="38:38">
      <c r="AL41926" s="3"/>
    </row>
    <row r="41927" spans="38:38">
      <c r="AL41927" s="3"/>
    </row>
    <row r="41928" spans="38:38">
      <c r="AL41928" s="3"/>
    </row>
    <row r="41929" spans="38:38">
      <c r="AL41929" s="3"/>
    </row>
    <row r="41930" spans="38:38">
      <c r="AL41930" s="3"/>
    </row>
    <row r="41931" spans="38:38">
      <c r="AL41931" s="3"/>
    </row>
    <row r="41932" spans="38:38">
      <c r="AL41932" s="3"/>
    </row>
    <row r="41933" spans="38:38">
      <c r="AL41933" s="3"/>
    </row>
    <row r="41934" spans="38:38">
      <c r="AL41934" s="3"/>
    </row>
    <row r="41935" spans="38:38">
      <c r="AL41935" s="3"/>
    </row>
    <row r="41936" spans="38:38">
      <c r="AL41936" s="3"/>
    </row>
    <row r="41937" spans="38:38">
      <c r="AL41937" s="3"/>
    </row>
    <row r="41938" spans="38:38">
      <c r="AL41938" s="3"/>
    </row>
    <row r="41939" spans="38:38">
      <c r="AL41939" s="3"/>
    </row>
    <row r="41940" spans="38:38">
      <c r="AL41940" s="3"/>
    </row>
    <row r="41941" spans="38:38">
      <c r="AL41941" s="3"/>
    </row>
    <row r="41942" spans="38:38">
      <c r="AL41942" s="3"/>
    </row>
    <row r="41943" spans="38:38">
      <c r="AL41943" s="3"/>
    </row>
    <row r="41944" spans="38:38">
      <c r="AL41944" s="3"/>
    </row>
    <row r="41945" spans="38:38">
      <c r="AL41945" s="3"/>
    </row>
    <row r="41946" spans="38:38">
      <c r="AL41946" s="3"/>
    </row>
    <row r="41947" spans="38:38">
      <c r="AL41947" s="3"/>
    </row>
    <row r="41948" spans="38:38">
      <c r="AL41948" s="3"/>
    </row>
    <row r="41949" spans="38:38">
      <c r="AL41949" s="3"/>
    </row>
    <row r="41950" spans="38:38">
      <c r="AL41950" s="3"/>
    </row>
    <row r="41951" spans="38:38">
      <c r="AL41951" s="3"/>
    </row>
    <row r="41952" spans="38:38">
      <c r="AL41952" s="3"/>
    </row>
    <row r="41953" spans="38:38">
      <c r="AL41953" s="3"/>
    </row>
    <row r="41954" spans="38:38">
      <c r="AL41954" s="3"/>
    </row>
    <row r="41955" spans="38:38">
      <c r="AL41955" s="3"/>
    </row>
    <row r="41956" spans="38:38">
      <c r="AL41956" s="3"/>
    </row>
    <row r="41957" spans="38:38">
      <c r="AL41957" s="3"/>
    </row>
    <row r="41958" spans="38:38">
      <c r="AL41958" s="3"/>
    </row>
    <row r="41959" spans="38:38">
      <c r="AL41959" s="3"/>
    </row>
    <row r="41960" spans="38:38">
      <c r="AL41960" s="3"/>
    </row>
    <row r="41961" spans="38:38">
      <c r="AL41961" s="3"/>
    </row>
    <row r="41962" spans="38:38">
      <c r="AL41962" s="3"/>
    </row>
    <row r="41963" spans="38:38">
      <c r="AL41963" s="3"/>
    </row>
    <row r="41964" spans="38:38">
      <c r="AL41964" s="3"/>
    </row>
    <row r="41965" spans="38:38">
      <c r="AL41965" s="3"/>
    </row>
    <row r="41966" spans="38:38">
      <c r="AL41966" s="3"/>
    </row>
    <row r="41967" spans="38:38">
      <c r="AL41967" s="3"/>
    </row>
    <row r="41968" spans="38:38">
      <c r="AL41968" s="3"/>
    </row>
    <row r="41969" spans="38:38">
      <c r="AL41969" s="3"/>
    </row>
    <row r="41970" spans="38:38">
      <c r="AL41970" s="3"/>
    </row>
    <row r="41971" spans="38:38">
      <c r="AL41971" s="3"/>
    </row>
    <row r="41972" spans="38:38">
      <c r="AL41972" s="3"/>
    </row>
    <row r="41973" spans="38:38">
      <c r="AL41973" s="3"/>
    </row>
    <row r="41974" spans="38:38">
      <c r="AL41974" s="3"/>
    </row>
    <row r="41975" spans="38:38">
      <c r="AL41975" s="3"/>
    </row>
    <row r="41976" spans="38:38">
      <c r="AL41976" s="3"/>
    </row>
    <row r="41977" spans="38:38">
      <c r="AL41977" s="3"/>
    </row>
    <row r="41978" spans="38:38">
      <c r="AL41978" s="3"/>
    </row>
    <row r="41979" spans="38:38">
      <c r="AL41979" s="3"/>
    </row>
    <row r="41980" spans="38:38">
      <c r="AL41980" s="3"/>
    </row>
    <row r="41981" spans="38:38">
      <c r="AL41981" s="3"/>
    </row>
    <row r="41982" spans="38:38">
      <c r="AL41982" s="3"/>
    </row>
    <row r="41983" spans="38:38">
      <c r="AL41983" s="3"/>
    </row>
    <row r="41984" spans="38:38">
      <c r="AL41984" s="3"/>
    </row>
    <row r="41985" spans="38:38">
      <c r="AL41985" s="3"/>
    </row>
    <row r="41986" spans="38:38">
      <c r="AL41986" s="3"/>
    </row>
    <row r="41987" spans="38:38">
      <c r="AL41987" s="3"/>
    </row>
    <row r="41988" spans="38:38">
      <c r="AL41988" s="3"/>
    </row>
    <row r="41989" spans="38:38">
      <c r="AL41989" s="3"/>
    </row>
    <row r="41990" spans="38:38">
      <c r="AL41990" s="3"/>
    </row>
    <row r="41991" spans="38:38">
      <c r="AL41991" s="3"/>
    </row>
    <row r="41992" spans="38:38">
      <c r="AL41992" s="3"/>
    </row>
    <row r="41993" spans="38:38">
      <c r="AL41993" s="3"/>
    </row>
    <row r="41994" spans="38:38">
      <c r="AL41994" s="3"/>
    </row>
    <row r="41995" spans="38:38">
      <c r="AL41995" s="3"/>
    </row>
    <row r="41996" spans="38:38">
      <c r="AL41996" s="3"/>
    </row>
    <row r="41997" spans="38:38">
      <c r="AL41997" s="3"/>
    </row>
    <row r="41998" spans="38:38">
      <c r="AL41998" s="3"/>
    </row>
    <row r="41999" spans="38:38">
      <c r="AL41999" s="3"/>
    </row>
    <row r="42000" spans="38:38">
      <c r="AL42000" s="3"/>
    </row>
    <row r="42001" spans="38:38">
      <c r="AL42001" s="3"/>
    </row>
    <row r="42002" spans="38:38">
      <c r="AL42002" s="3"/>
    </row>
    <row r="42003" spans="38:38">
      <c r="AL42003" s="3"/>
    </row>
    <row r="42004" spans="38:38">
      <c r="AL42004" s="3"/>
    </row>
    <row r="42005" spans="38:38">
      <c r="AL42005" s="3"/>
    </row>
    <row r="42006" spans="38:38">
      <c r="AL42006" s="3"/>
    </row>
    <row r="42007" spans="38:38">
      <c r="AL42007" s="3"/>
    </row>
    <row r="42008" spans="38:38">
      <c r="AL42008" s="3"/>
    </row>
    <row r="42009" spans="38:38">
      <c r="AL42009" s="3"/>
    </row>
    <row r="42010" spans="38:38">
      <c r="AL42010" s="3"/>
    </row>
    <row r="42011" spans="38:38">
      <c r="AL42011" s="3"/>
    </row>
    <row r="42012" spans="38:38">
      <c r="AL42012" s="3"/>
    </row>
    <row r="42013" spans="38:38">
      <c r="AL42013" s="3"/>
    </row>
    <row r="42014" spans="38:38">
      <c r="AL42014" s="3"/>
    </row>
    <row r="42015" spans="38:38">
      <c r="AL42015" s="3"/>
    </row>
    <row r="42016" spans="38:38">
      <c r="AL42016" s="3"/>
    </row>
    <row r="42017" spans="38:38">
      <c r="AL42017" s="3"/>
    </row>
    <row r="42018" spans="38:38">
      <c r="AL42018" s="3"/>
    </row>
    <row r="42019" spans="38:38">
      <c r="AL42019" s="3"/>
    </row>
    <row r="42020" spans="38:38">
      <c r="AL42020" s="3"/>
    </row>
    <row r="42021" spans="38:38">
      <c r="AL42021" s="3"/>
    </row>
    <row r="42022" spans="38:38">
      <c r="AL42022" s="3"/>
    </row>
    <row r="42023" spans="38:38">
      <c r="AL42023" s="3"/>
    </row>
    <row r="42024" spans="38:38">
      <c r="AL42024" s="3"/>
    </row>
    <row r="42025" spans="38:38">
      <c r="AL42025" s="3"/>
    </row>
    <row r="42026" spans="38:38">
      <c r="AL42026" s="3"/>
    </row>
    <row r="42027" spans="38:38">
      <c r="AL42027" s="3"/>
    </row>
    <row r="42028" spans="38:38">
      <c r="AL42028" s="3"/>
    </row>
    <row r="42029" spans="38:38">
      <c r="AL42029" s="3"/>
    </row>
    <row r="42030" spans="38:38">
      <c r="AL42030" s="3"/>
    </row>
    <row r="42031" spans="38:38">
      <c r="AL42031" s="3"/>
    </row>
    <row r="42032" spans="38:38">
      <c r="AL42032" s="3"/>
    </row>
    <row r="42033" spans="38:38">
      <c r="AL42033" s="3"/>
    </row>
    <row r="42034" spans="38:38">
      <c r="AL42034" s="3"/>
    </row>
    <row r="42035" spans="38:38">
      <c r="AL42035" s="3"/>
    </row>
    <row r="42036" spans="38:38">
      <c r="AL42036" s="3"/>
    </row>
    <row r="42037" spans="38:38">
      <c r="AL42037" s="3"/>
    </row>
    <row r="42038" spans="38:38">
      <c r="AL42038" s="3"/>
    </row>
    <row r="42039" spans="38:38">
      <c r="AL42039" s="3"/>
    </row>
    <row r="42040" spans="38:38">
      <c r="AL42040" s="3"/>
    </row>
    <row r="42041" spans="38:38">
      <c r="AL42041" s="3"/>
    </row>
    <row r="42042" spans="38:38">
      <c r="AL42042" s="3"/>
    </row>
    <row r="42043" spans="38:38">
      <c r="AL42043" s="3"/>
    </row>
    <row r="42044" spans="38:38">
      <c r="AL42044" s="3"/>
    </row>
    <row r="42045" spans="38:38">
      <c r="AL42045" s="3"/>
    </row>
    <row r="42046" spans="38:38">
      <c r="AL42046" s="3"/>
    </row>
    <row r="42047" spans="38:38">
      <c r="AL42047" s="3"/>
    </row>
    <row r="42048" spans="38:38">
      <c r="AL42048" s="3"/>
    </row>
    <row r="42049" spans="38:38">
      <c r="AL42049" s="3"/>
    </row>
    <row r="42050" spans="38:38">
      <c r="AL42050" s="3"/>
    </row>
    <row r="42051" spans="38:38">
      <c r="AL42051" s="3"/>
    </row>
    <row r="42052" spans="38:38">
      <c r="AL42052" s="3"/>
    </row>
    <row r="42053" spans="38:38">
      <c r="AL42053" s="3"/>
    </row>
    <row r="42054" spans="38:38">
      <c r="AL42054" s="3"/>
    </row>
    <row r="42055" spans="38:38">
      <c r="AL42055" s="3"/>
    </row>
    <row r="42056" spans="38:38">
      <c r="AL42056" s="3"/>
    </row>
    <row r="42057" spans="38:38">
      <c r="AL42057" s="3"/>
    </row>
    <row r="42058" spans="38:38">
      <c r="AL42058" s="3"/>
    </row>
    <row r="42059" spans="38:38">
      <c r="AL42059" s="3"/>
    </row>
    <row r="42060" spans="38:38">
      <c r="AL42060" s="3"/>
    </row>
    <row r="42061" spans="38:38">
      <c r="AL42061" s="3"/>
    </row>
    <row r="42062" spans="38:38">
      <c r="AL42062" s="3"/>
    </row>
    <row r="42063" spans="38:38">
      <c r="AL42063" s="3"/>
    </row>
    <row r="42064" spans="38:38">
      <c r="AL42064" s="3"/>
    </row>
    <row r="42065" spans="38:38">
      <c r="AL42065" s="3"/>
    </row>
    <row r="42066" spans="38:38">
      <c r="AL42066" s="3"/>
    </row>
    <row r="42067" spans="38:38">
      <c r="AL42067" s="3"/>
    </row>
    <row r="42068" spans="38:38">
      <c r="AL42068" s="3"/>
    </row>
    <row r="42069" spans="38:38">
      <c r="AL42069" s="3"/>
    </row>
    <row r="42070" spans="38:38">
      <c r="AL42070" s="3"/>
    </row>
    <row r="42071" spans="38:38">
      <c r="AL42071" s="3"/>
    </row>
    <row r="42072" spans="38:38">
      <c r="AL42072" s="3"/>
    </row>
    <row r="42073" spans="38:38">
      <c r="AL42073" s="3"/>
    </row>
    <row r="42074" spans="38:38">
      <c r="AL42074" s="3"/>
    </row>
    <row r="42075" spans="38:38">
      <c r="AL42075" s="3"/>
    </row>
    <row r="42076" spans="38:38">
      <c r="AL42076" s="3"/>
    </row>
    <row r="42077" spans="38:38">
      <c r="AL42077" s="3"/>
    </row>
    <row r="42078" spans="38:38">
      <c r="AL42078" s="3"/>
    </row>
    <row r="42079" spans="38:38">
      <c r="AL42079" s="3"/>
    </row>
    <row r="42080" spans="38:38">
      <c r="AL42080" s="3"/>
    </row>
    <row r="42081" spans="38:38">
      <c r="AL42081" s="3"/>
    </row>
    <row r="42082" spans="38:38">
      <c r="AL42082" s="3"/>
    </row>
    <row r="42083" spans="38:38">
      <c r="AL42083" s="3"/>
    </row>
    <row r="42084" spans="38:38">
      <c r="AL42084" s="3"/>
    </row>
    <row r="42085" spans="38:38">
      <c r="AL42085" s="3"/>
    </row>
    <row r="42086" spans="38:38">
      <c r="AL42086" s="3"/>
    </row>
    <row r="42087" spans="38:38">
      <c r="AL42087" s="3"/>
    </row>
    <row r="42088" spans="38:38">
      <c r="AL42088" s="3"/>
    </row>
    <row r="42089" spans="38:38">
      <c r="AL42089" s="3"/>
    </row>
    <row r="42090" spans="38:38">
      <c r="AL42090" s="3"/>
    </row>
    <row r="42091" spans="38:38">
      <c r="AL42091" s="3"/>
    </row>
    <row r="42092" spans="38:38">
      <c r="AL42092" s="3"/>
    </row>
    <row r="42093" spans="38:38">
      <c r="AL42093" s="3"/>
    </row>
    <row r="42094" spans="38:38">
      <c r="AL42094" s="3"/>
    </row>
    <row r="42095" spans="38:38">
      <c r="AL42095" s="3"/>
    </row>
    <row r="42096" spans="38:38">
      <c r="AL42096" s="3"/>
    </row>
    <row r="42097" spans="38:38">
      <c r="AL42097" s="3"/>
    </row>
    <row r="42098" spans="38:38">
      <c r="AL42098" s="3"/>
    </row>
    <row r="42099" spans="38:38">
      <c r="AL42099" s="3"/>
    </row>
    <row r="42100" spans="38:38">
      <c r="AL42100" s="3"/>
    </row>
    <row r="42101" spans="38:38">
      <c r="AL42101" s="3"/>
    </row>
    <row r="42102" spans="38:38">
      <c r="AL42102" s="3"/>
    </row>
    <row r="42103" spans="38:38">
      <c r="AL42103" s="3"/>
    </row>
    <row r="42104" spans="38:38">
      <c r="AL42104" s="3"/>
    </row>
    <row r="42105" spans="38:38">
      <c r="AL42105" s="3"/>
    </row>
    <row r="42106" spans="38:38">
      <c r="AL42106" s="3"/>
    </row>
    <row r="42107" spans="38:38">
      <c r="AL42107" s="3"/>
    </row>
    <row r="42108" spans="38:38">
      <c r="AL42108" s="3"/>
    </row>
    <row r="42109" spans="38:38">
      <c r="AL42109" s="3"/>
    </row>
    <row r="42110" spans="38:38">
      <c r="AL42110" s="3"/>
    </row>
    <row r="42111" spans="38:38">
      <c r="AL42111" s="3"/>
    </row>
    <row r="42112" spans="38:38">
      <c r="AL42112" s="3"/>
    </row>
    <row r="42113" spans="38:38">
      <c r="AL42113" s="3"/>
    </row>
    <row r="42114" spans="38:38">
      <c r="AL42114" s="3"/>
    </row>
    <row r="42115" spans="38:38">
      <c r="AL42115" s="3"/>
    </row>
    <row r="42116" spans="38:38">
      <c r="AL42116" s="3"/>
    </row>
    <row r="42117" spans="38:38">
      <c r="AL42117" s="3"/>
    </row>
    <row r="42118" spans="38:38">
      <c r="AL42118" s="3"/>
    </row>
    <row r="42119" spans="38:38">
      <c r="AL42119" s="3"/>
    </row>
    <row r="42120" spans="38:38">
      <c r="AL42120" s="3"/>
    </row>
    <row r="42121" spans="38:38">
      <c r="AL42121" s="3"/>
    </row>
    <row r="42122" spans="38:38">
      <c r="AL42122" s="3"/>
    </row>
    <row r="42123" spans="38:38">
      <c r="AL42123" s="3"/>
    </row>
    <row r="42124" spans="38:38">
      <c r="AL42124" s="3"/>
    </row>
    <row r="42125" spans="38:38">
      <c r="AL42125" s="3"/>
    </row>
    <row r="42126" spans="38:38">
      <c r="AL42126" s="3"/>
    </row>
    <row r="42127" spans="38:38">
      <c r="AL42127" s="3"/>
    </row>
    <row r="42128" spans="38:38">
      <c r="AL42128" s="3"/>
    </row>
    <row r="42129" spans="38:38">
      <c r="AL42129" s="3"/>
    </row>
    <row r="42130" spans="38:38">
      <c r="AL42130" s="3"/>
    </row>
    <row r="42131" spans="38:38">
      <c r="AL42131" s="3"/>
    </row>
    <row r="42132" spans="38:38">
      <c r="AL42132" s="3"/>
    </row>
    <row r="42133" spans="38:38">
      <c r="AL42133" s="3"/>
    </row>
    <row r="42134" spans="38:38">
      <c r="AL42134" s="3"/>
    </row>
    <row r="42135" spans="38:38">
      <c r="AL42135" s="3"/>
    </row>
    <row r="42136" spans="38:38">
      <c r="AL42136" s="3"/>
    </row>
    <row r="42137" spans="38:38">
      <c r="AL42137" s="3"/>
    </row>
    <row r="42138" spans="38:38">
      <c r="AL42138" s="3"/>
    </row>
    <row r="42139" spans="38:38">
      <c r="AL42139" s="3"/>
    </row>
    <row r="42140" spans="38:38">
      <c r="AL42140" s="3"/>
    </row>
    <row r="42141" spans="38:38">
      <c r="AL42141" s="3"/>
    </row>
    <row r="42142" spans="38:38">
      <c r="AL42142" s="3"/>
    </row>
    <row r="42143" spans="38:38">
      <c r="AL42143" s="3"/>
    </row>
    <row r="42144" spans="38:38">
      <c r="AL42144" s="3"/>
    </row>
    <row r="42145" spans="38:38">
      <c r="AL42145" s="3"/>
    </row>
    <row r="42146" spans="38:38">
      <c r="AL42146" s="3"/>
    </row>
    <row r="42147" spans="38:38">
      <c r="AL42147" s="3"/>
    </row>
    <row r="42148" spans="38:38">
      <c r="AL42148" s="3"/>
    </row>
    <row r="42149" spans="38:38">
      <c r="AL42149" s="3"/>
    </row>
    <row r="42150" spans="38:38">
      <c r="AL42150" s="3"/>
    </row>
    <row r="42151" spans="38:38">
      <c r="AL42151" s="3"/>
    </row>
    <row r="42152" spans="38:38">
      <c r="AL42152" s="3"/>
    </row>
    <row r="42153" spans="38:38">
      <c r="AL42153" s="3"/>
    </row>
    <row r="42154" spans="38:38">
      <c r="AL42154" s="3"/>
    </row>
    <row r="42155" spans="38:38">
      <c r="AL42155" s="3"/>
    </row>
    <row r="42156" spans="38:38">
      <c r="AL42156" s="3"/>
    </row>
    <row r="42157" spans="38:38">
      <c r="AL42157" s="3"/>
    </row>
    <row r="42158" spans="38:38">
      <c r="AL42158" s="3"/>
    </row>
    <row r="42159" spans="38:38">
      <c r="AL42159" s="3"/>
    </row>
    <row r="42160" spans="38:38">
      <c r="AL42160" s="3"/>
    </row>
    <row r="42161" spans="38:38">
      <c r="AL42161" s="3"/>
    </row>
    <row r="42162" spans="38:38">
      <c r="AL42162" s="3"/>
    </row>
    <row r="42163" spans="38:38">
      <c r="AL42163" s="3"/>
    </row>
    <row r="42164" spans="38:38">
      <c r="AL42164" s="3"/>
    </row>
    <row r="42165" spans="38:38">
      <c r="AL42165" s="3"/>
    </row>
    <row r="42166" spans="38:38">
      <c r="AL42166" s="3"/>
    </row>
    <row r="42167" spans="38:38">
      <c r="AL42167" s="3"/>
    </row>
    <row r="42168" spans="38:38">
      <c r="AL42168" s="3"/>
    </row>
    <row r="42169" spans="38:38">
      <c r="AL42169" s="3"/>
    </row>
    <row r="42170" spans="38:38">
      <c r="AL42170" s="3"/>
    </row>
    <row r="42171" spans="38:38">
      <c r="AL42171" s="3"/>
    </row>
    <row r="42172" spans="38:38">
      <c r="AL42172" s="3"/>
    </row>
    <row r="42173" spans="38:38">
      <c r="AL42173" s="3"/>
    </row>
    <row r="42174" spans="38:38">
      <c r="AL42174" s="3"/>
    </row>
    <row r="42175" spans="38:38">
      <c r="AL42175" s="3"/>
    </row>
    <row r="42176" spans="38:38">
      <c r="AL42176" s="3"/>
    </row>
    <row r="42177" spans="38:38">
      <c r="AL42177" s="3"/>
    </row>
    <row r="42178" spans="38:38">
      <c r="AL42178" s="3"/>
    </row>
    <row r="42179" spans="38:38">
      <c r="AL42179" s="3"/>
    </row>
    <row r="42180" spans="38:38">
      <c r="AL42180" s="3"/>
    </row>
    <row r="42181" spans="38:38">
      <c r="AL42181" s="3"/>
    </row>
    <row r="42182" spans="38:38">
      <c r="AL42182" s="3"/>
    </row>
    <row r="42183" spans="38:38">
      <c r="AL42183" s="3"/>
    </row>
    <row r="42184" spans="38:38">
      <c r="AL42184" s="3"/>
    </row>
    <row r="42185" spans="38:38">
      <c r="AL42185" s="3"/>
    </row>
    <row r="42186" spans="38:38">
      <c r="AL42186" s="3"/>
    </row>
    <row r="42187" spans="38:38">
      <c r="AL42187" s="3"/>
    </row>
    <row r="42188" spans="38:38">
      <c r="AL42188" s="3"/>
    </row>
    <row r="42189" spans="38:38">
      <c r="AL42189" s="3"/>
    </row>
    <row r="42190" spans="38:38">
      <c r="AL42190" s="3"/>
    </row>
    <row r="42191" spans="38:38">
      <c r="AL42191" s="3"/>
    </row>
    <row r="42192" spans="38:38">
      <c r="AL42192" s="3"/>
    </row>
    <row r="42193" spans="38:38">
      <c r="AL42193" s="3"/>
    </row>
    <row r="42194" spans="38:38">
      <c r="AL42194" s="3"/>
    </row>
    <row r="42195" spans="38:38">
      <c r="AL42195" s="3"/>
    </row>
    <row r="42196" spans="38:38">
      <c r="AL42196" s="3"/>
    </row>
    <row r="42197" spans="38:38">
      <c r="AL42197" s="3"/>
    </row>
    <row r="42198" spans="38:38">
      <c r="AL42198" s="3"/>
    </row>
    <row r="42199" spans="38:38">
      <c r="AL42199" s="3"/>
    </row>
    <row r="42200" spans="38:38">
      <c r="AL42200" s="3"/>
    </row>
    <row r="42201" spans="38:38">
      <c r="AL42201" s="3"/>
    </row>
    <row r="42202" spans="38:38">
      <c r="AL42202" s="3"/>
    </row>
    <row r="42203" spans="38:38">
      <c r="AL42203" s="3"/>
    </row>
    <row r="42204" spans="38:38">
      <c r="AL42204" s="3"/>
    </row>
    <row r="42205" spans="38:38">
      <c r="AL42205" s="3"/>
    </row>
    <row r="42206" spans="38:38">
      <c r="AL42206" s="3"/>
    </row>
    <row r="42207" spans="38:38">
      <c r="AL42207" s="3"/>
    </row>
    <row r="42208" spans="38:38">
      <c r="AL42208" s="3"/>
    </row>
    <row r="42209" spans="38:38">
      <c r="AL42209" s="3"/>
    </row>
    <row r="42210" spans="38:38">
      <c r="AL42210" s="3"/>
    </row>
    <row r="42211" spans="38:38">
      <c r="AL42211" s="3"/>
    </row>
    <row r="42212" spans="38:38">
      <c r="AL42212" s="3"/>
    </row>
    <row r="42213" spans="38:38">
      <c r="AL42213" s="3"/>
    </row>
    <row r="42214" spans="38:38">
      <c r="AL42214" s="3"/>
    </row>
    <row r="42215" spans="38:38">
      <c r="AL42215" s="3"/>
    </row>
    <row r="42216" spans="38:38">
      <c r="AL42216" s="3"/>
    </row>
    <row r="42217" spans="38:38">
      <c r="AL42217" s="3"/>
    </row>
    <row r="42218" spans="38:38">
      <c r="AL42218" s="3"/>
    </row>
    <row r="42219" spans="38:38">
      <c r="AL42219" s="3"/>
    </row>
    <row r="42220" spans="38:38">
      <c r="AL42220" s="3"/>
    </row>
    <row r="42221" spans="38:38">
      <c r="AL42221" s="3"/>
    </row>
    <row r="42222" spans="38:38">
      <c r="AL42222" s="3"/>
    </row>
    <row r="42223" spans="38:38">
      <c r="AL42223" s="3"/>
    </row>
    <row r="42224" spans="38:38">
      <c r="AL42224" s="3"/>
    </row>
    <row r="42225" spans="38:38">
      <c r="AL42225" s="3"/>
    </row>
    <row r="42226" spans="38:38">
      <c r="AL42226" s="3"/>
    </row>
    <row r="42227" spans="38:38">
      <c r="AL42227" s="3"/>
    </row>
    <row r="42228" spans="38:38">
      <c r="AL42228" s="3"/>
    </row>
    <row r="42229" spans="38:38">
      <c r="AL42229" s="3"/>
    </row>
    <row r="42230" spans="38:38">
      <c r="AL42230" s="3"/>
    </row>
    <row r="42231" spans="38:38">
      <c r="AL42231" s="3"/>
    </row>
    <row r="42232" spans="38:38">
      <c r="AL42232" s="3"/>
    </row>
    <row r="42233" spans="38:38">
      <c r="AL42233" s="3"/>
    </row>
    <row r="42234" spans="38:38">
      <c r="AL42234" s="3"/>
    </row>
    <row r="42235" spans="38:38">
      <c r="AL42235" s="3"/>
    </row>
    <row r="42236" spans="38:38">
      <c r="AL42236" s="3"/>
    </row>
    <row r="42237" spans="38:38">
      <c r="AL42237" s="3"/>
    </row>
    <row r="42238" spans="38:38">
      <c r="AL42238" s="3"/>
    </row>
    <row r="42239" spans="38:38">
      <c r="AL42239" s="3"/>
    </row>
    <row r="42240" spans="38:38">
      <c r="AL42240" s="3"/>
    </row>
    <row r="42241" spans="38:38">
      <c r="AL42241" s="3"/>
    </row>
    <row r="42242" spans="38:38">
      <c r="AL42242" s="3"/>
    </row>
    <row r="42243" spans="38:38">
      <c r="AL42243" s="3"/>
    </row>
    <row r="42244" spans="38:38">
      <c r="AL42244" s="3"/>
    </row>
    <row r="42245" spans="38:38">
      <c r="AL42245" s="3"/>
    </row>
    <row r="42246" spans="38:38">
      <c r="AL42246" s="3"/>
    </row>
    <row r="42247" spans="38:38">
      <c r="AL42247" s="3"/>
    </row>
    <row r="42248" spans="38:38">
      <c r="AL42248" s="3"/>
    </row>
    <row r="42249" spans="38:38">
      <c r="AL42249" s="3"/>
    </row>
    <row r="42250" spans="38:38">
      <c r="AL42250" s="3"/>
    </row>
    <row r="42251" spans="38:38">
      <c r="AL42251" s="3"/>
    </row>
    <row r="42252" spans="38:38">
      <c r="AL42252" s="3"/>
    </row>
    <row r="42253" spans="38:38">
      <c r="AL42253" s="3"/>
    </row>
    <row r="42254" spans="38:38">
      <c r="AL42254" s="3"/>
    </row>
    <row r="42255" spans="38:38">
      <c r="AL42255" s="3"/>
    </row>
    <row r="42256" spans="38:38">
      <c r="AL42256" s="3"/>
    </row>
    <row r="42257" spans="38:38">
      <c r="AL42257" s="3"/>
    </row>
    <row r="42258" spans="38:38">
      <c r="AL42258" s="3"/>
    </row>
    <row r="42259" spans="38:38">
      <c r="AL42259" s="3"/>
    </row>
    <row r="42260" spans="38:38">
      <c r="AL42260" s="3"/>
    </row>
    <row r="42261" spans="38:38">
      <c r="AL42261" s="3"/>
    </row>
    <row r="42262" spans="38:38">
      <c r="AL42262" s="3"/>
    </row>
    <row r="42263" spans="38:38">
      <c r="AL42263" s="3"/>
    </row>
    <row r="42264" spans="38:38">
      <c r="AL42264" s="3"/>
    </row>
    <row r="42265" spans="38:38">
      <c r="AL42265" s="3"/>
    </row>
    <row r="42266" spans="38:38">
      <c r="AL42266" s="3"/>
    </row>
    <row r="42267" spans="38:38">
      <c r="AL42267" s="3"/>
    </row>
    <row r="42268" spans="38:38">
      <c r="AL42268" s="3"/>
    </row>
    <row r="42269" spans="38:38">
      <c r="AL42269" s="3"/>
    </row>
    <row r="42270" spans="38:38">
      <c r="AL42270" s="3"/>
    </row>
    <row r="42271" spans="38:38">
      <c r="AL42271" s="3"/>
    </row>
    <row r="42272" spans="38:38">
      <c r="AL42272" s="3"/>
    </row>
    <row r="42273" spans="38:38">
      <c r="AL42273" s="3"/>
    </row>
    <row r="42274" spans="38:38">
      <c r="AL42274" s="3"/>
    </row>
    <row r="42275" spans="38:38">
      <c r="AL42275" s="3"/>
    </row>
    <row r="42276" spans="38:38">
      <c r="AL42276" s="3"/>
    </row>
    <row r="42277" spans="38:38">
      <c r="AL42277" s="3"/>
    </row>
    <row r="42278" spans="38:38">
      <c r="AL42278" s="3"/>
    </row>
    <row r="42279" spans="38:38">
      <c r="AL42279" s="3"/>
    </row>
    <row r="42280" spans="38:38">
      <c r="AL42280" s="3"/>
    </row>
    <row r="42281" spans="38:38">
      <c r="AL42281" s="3"/>
    </row>
    <row r="42282" spans="38:38">
      <c r="AL42282" s="3"/>
    </row>
    <row r="42283" spans="38:38">
      <c r="AL42283" s="3"/>
    </row>
    <row r="42284" spans="38:38">
      <c r="AL42284" s="3"/>
    </row>
    <row r="42285" spans="38:38">
      <c r="AL42285" s="3"/>
    </row>
    <row r="42286" spans="38:38">
      <c r="AL42286" s="3"/>
    </row>
    <row r="42287" spans="38:38">
      <c r="AL42287" s="3"/>
    </row>
    <row r="42288" spans="38:38">
      <c r="AL42288" s="3"/>
    </row>
    <row r="42289" spans="38:38">
      <c r="AL42289" s="3"/>
    </row>
    <row r="42290" spans="38:38">
      <c r="AL42290" s="3"/>
    </row>
    <row r="42291" spans="38:38">
      <c r="AL42291" s="3"/>
    </row>
    <row r="42292" spans="38:38">
      <c r="AL42292" s="3"/>
    </row>
    <row r="42293" spans="38:38">
      <c r="AL42293" s="3"/>
    </row>
    <row r="42294" spans="38:38">
      <c r="AL42294" s="3"/>
    </row>
    <row r="42295" spans="38:38">
      <c r="AL42295" s="3"/>
    </row>
    <row r="42296" spans="38:38">
      <c r="AL42296" s="3"/>
    </row>
    <row r="42297" spans="38:38">
      <c r="AL42297" s="3"/>
    </row>
    <row r="42298" spans="38:38">
      <c r="AL42298" s="3"/>
    </row>
    <row r="42299" spans="38:38">
      <c r="AL42299" s="3"/>
    </row>
    <row r="42300" spans="38:38">
      <c r="AL42300" s="3"/>
    </row>
    <row r="42301" spans="38:38">
      <c r="AL42301" s="3"/>
    </row>
    <row r="42302" spans="38:38">
      <c r="AL42302" s="3"/>
    </row>
    <row r="42303" spans="38:38">
      <c r="AL42303" s="3"/>
    </row>
    <row r="42304" spans="38:38">
      <c r="AL42304" s="3"/>
    </row>
    <row r="42305" spans="38:38">
      <c r="AL42305" s="3"/>
    </row>
    <row r="42306" spans="38:38">
      <c r="AL42306" s="3"/>
    </row>
    <row r="42307" spans="38:38">
      <c r="AL42307" s="3"/>
    </row>
    <row r="42308" spans="38:38">
      <c r="AL42308" s="3"/>
    </row>
    <row r="42309" spans="38:38">
      <c r="AL42309" s="3"/>
    </row>
    <row r="42310" spans="38:38">
      <c r="AL42310" s="3"/>
    </row>
    <row r="42311" spans="38:38">
      <c r="AL42311" s="3"/>
    </row>
    <row r="42312" spans="38:38">
      <c r="AL42312" s="3"/>
    </row>
    <row r="42313" spans="38:38">
      <c r="AL42313" s="3"/>
    </row>
    <row r="42314" spans="38:38">
      <c r="AL42314" s="3"/>
    </row>
    <row r="42315" spans="38:38">
      <c r="AL42315" s="3"/>
    </row>
    <row r="42316" spans="38:38">
      <c r="AL42316" s="3"/>
    </row>
    <row r="42317" spans="38:38">
      <c r="AL42317" s="3"/>
    </row>
    <row r="42318" spans="38:38">
      <c r="AL42318" s="3"/>
    </row>
    <row r="42319" spans="38:38">
      <c r="AL42319" s="3"/>
    </row>
    <row r="42320" spans="38:38">
      <c r="AL42320" s="3"/>
    </row>
    <row r="42321" spans="38:38">
      <c r="AL42321" s="3"/>
    </row>
    <row r="42322" spans="38:38">
      <c r="AL42322" s="3"/>
    </row>
    <row r="42323" spans="38:38">
      <c r="AL42323" s="3"/>
    </row>
    <row r="42324" spans="38:38">
      <c r="AL42324" s="3"/>
    </row>
    <row r="42325" spans="38:38">
      <c r="AL42325" s="3"/>
    </row>
    <row r="42326" spans="38:38">
      <c r="AL42326" s="3"/>
    </row>
    <row r="42327" spans="38:38">
      <c r="AL42327" s="3"/>
    </row>
    <row r="42328" spans="38:38">
      <c r="AL42328" s="3"/>
    </row>
    <row r="42329" spans="38:38">
      <c r="AL42329" s="3"/>
    </row>
    <row r="42330" spans="38:38">
      <c r="AL42330" s="3"/>
    </row>
    <row r="42331" spans="38:38">
      <c r="AL42331" s="3"/>
    </row>
    <row r="42332" spans="38:38">
      <c r="AL42332" s="3"/>
    </row>
    <row r="42333" spans="38:38">
      <c r="AL42333" s="3"/>
    </row>
    <row r="42334" spans="38:38">
      <c r="AL42334" s="3"/>
    </row>
    <row r="42335" spans="38:38">
      <c r="AL42335" s="3"/>
    </row>
    <row r="42336" spans="38:38">
      <c r="AL42336" s="3"/>
    </row>
    <row r="42337" spans="38:38">
      <c r="AL42337" s="3"/>
    </row>
    <row r="42338" spans="38:38">
      <c r="AL42338" s="3"/>
    </row>
    <row r="42339" spans="38:38">
      <c r="AL42339" s="3"/>
    </row>
    <row r="42340" spans="38:38">
      <c r="AL42340" s="3"/>
    </row>
    <row r="42341" spans="38:38">
      <c r="AL42341" s="3"/>
    </row>
    <row r="42342" spans="38:38">
      <c r="AL42342" s="3"/>
    </row>
    <row r="42343" spans="38:38">
      <c r="AL42343" s="3"/>
    </row>
    <row r="42344" spans="38:38">
      <c r="AL42344" s="3"/>
    </row>
    <row r="42345" spans="38:38">
      <c r="AL42345" s="3"/>
    </row>
    <row r="42346" spans="38:38">
      <c r="AL42346" s="3"/>
    </row>
    <row r="42347" spans="38:38">
      <c r="AL42347" s="3"/>
    </row>
    <row r="42348" spans="38:38">
      <c r="AL42348" s="3"/>
    </row>
    <row r="42349" spans="38:38">
      <c r="AL42349" s="3"/>
    </row>
    <row r="42350" spans="38:38">
      <c r="AL42350" s="3"/>
    </row>
    <row r="42351" spans="38:38">
      <c r="AL42351" s="3"/>
    </row>
    <row r="42352" spans="38:38">
      <c r="AL42352" s="3"/>
    </row>
    <row r="42353" spans="38:38">
      <c r="AL42353" s="3"/>
    </row>
    <row r="42354" spans="38:38">
      <c r="AL42354" s="3"/>
    </row>
    <row r="42355" spans="38:38">
      <c r="AL42355" s="3"/>
    </row>
    <row r="42356" spans="38:38">
      <c r="AL42356" s="3"/>
    </row>
    <row r="42357" spans="38:38">
      <c r="AL42357" s="3"/>
    </row>
    <row r="42358" spans="38:38">
      <c r="AL42358" s="3"/>
    </row>
    <row r="42359" spans="38:38">
      <c r="AL42359" s="3"/>
    </row>
    <row r="42360" spans="38:38">
      <c r="AL42360" s="3"/>
    </row>
    <row r="42361" spans="38:38">
      <c r="AL42361" s="3"/>
    </row>
    <row r="42362" spans="38:38">
      <c r="AL42362" s="3"/>
    </row>
    <row r="42363" spans="38:38">
      <c r="AL42363" s="3"/>
    </row>
    <row r="42364" spans="38:38">
      <c r="AL42364" s="3"/>
    </row>
    <row r="42365" spans="38:38">
      <c r="AL42365" s="3"/>
    </row>
    <row r="42366" spans="38:38">
      <c r="AL42366" s="3"/>
    </row>
    <row r="42367" spans="38:38">
      <c r="AL42367" s="3"/>
    </row>
    <row r="42368" spans="38:38">
      <c r="AL42368" s="3"/>
    </row>
    <row r="42369" spans="38:38">
      <c r="AL42369" s="3"/>
    </row>
    <row r="42370" spans="38:38">
      <c r="AL42370" s="3"/>
    </row>
    <row r="42371" spans="38:38">
      <c r="AL42371" s="3"/>
    </row>
    <row r="42372" spans="38:38">
      <c r="AL42372" s="3"/>
    </row>
    <row r="42373" spans="38:38">
      <c r="AL42373" s="3"/>
    </row>
    <row r="42374" spans="38:38">
      <c r="AL42374" s="3"/>
    </row>
    <row r="42375" spans="38:38">
      <c r="AL42375" s="3"/>
    </row>
    <row r="42376" spans="38:38">
      <c r="AL42376" s="3"/>
    </row>
    <row r="42377" spans="38:38">
      <c r="AL42377" s="3"/>
    </row>
    <row r="42378" spans="38:38">
      <c r="AL42378" s="3"/>
    </row>
    <row r="42379" spans="38:38">
      <c r="AL42379" s="3"/>
    </row>
    <row r="42380" spans="38:38">
      <c r="AL42380" s="3"/>
    </row>
    <row r="42381" spans="38:38">
      <c r="AL42381" s="3"/>
    </row>
    <row r="42382" spans="38:38">
      <c r="AL42382" s="3"/>
    </row>
    <row r="42383" spans="38:38">
      <c r="AL42383" s="3"/>
    </row>
    <row r="42384" spans="38:38">
      <c r="AL42384" s="3"/>
    </row>
    <row r="42385" spans="38:38">
      <c r="AL42385" s="3"/>
    </row>
    <row r="42386" spans="38:38">
      <c r="AL42386" s="3"/>
    </row>
    <row r="42387" spans="38:38">
      <c r="AL42387" s="3"/>
    </row>
    <row r="42388" spans="38:38">
      <c r="AL42388" s="3"/>
    </row>
    <row r="42389" spans="38:38">
      <c r="AL42389" s="3"/>
    </row>
    <row r="42390" spans="38:38">
      <c r="AL42390" s="3"/>
    </row>
    <row r="42391" spans="38:38">
      <c r="AL42391" s="3"/>
    </row>
    <row r="42392" spans="38:38">
      <c r="AL42392" s="3"/>
    </row>
    <row r="42393" spans="38:38">
      <c r="AL42393" s="3"/>
    </row>
    <row r="42394" spans="38:38">
      <c r="AL42394" s="3"/>
    </row>
    <row r="42395" spans="38:38">
      <c r="AL42395" s="3"/>
    </row>
    <row r="42396" spans="38:38">
      <c r="AL42396" s="3"/>
    </row>
    <row r="42397" spans="38:38">
      <c r="AL42397" s="3"/>
    </row>
    <row r="42398" spans="38:38">
      <c r="AL42398" s="3"/>
    </row>
    <row r="42399" spans="38:38">
      <c r="AL42399" s="3"/>
    </row>
    <row r="42400" spans="38:38">
      <c r="AL42400" s="3"/>
    </row>
    <row r="42401" spans="38:38">
      <c r="AL42401" s="3"/>
    </row>
    <row r="42402" spans="38:38">
      <c r="AL42402" s="3"/>
    </row>
    <row r="42403" spans="38:38">
      <c r="AL42403" s="3"/>
    </row>
    <row r="42404" spans="38:38">
      <c r="AL42404" s="3"/>
    </row>
    <row r="42405" spans="38:38">
      <c r="AL42405" s="3"/>
    </row>
    <row r="42406" spans="38:38">
      <c r="AL42406" s="3"/>
    </row>
    <row r="42407" spans="38:38">
      <c r="AL42407" s="3"/>
    </row>
    <row r="42408" spans="38:38">
      <c r="AL42408" s="3"/>
    </row>
    <row r="42409" spans="38:38">
      <c r="AL42409" s="3"/>
    </row>
    <row r="42410" spans="38:38">
      <c r="AL42410" s="3"/>
    </row>
    <row r="42411" spans="38:38">
      <c r="AL42411" s="3"/>
    </row>
    <row r="42412" spans="38:38">
      <c r="AL42412" s="3"/>
    </row>
    <row r="42413" spans="38:38">
      <c r="AL42413" s="3"/>
    </row>
    <row r="42414" spans="38:38">
      <c r="AL42414" s="3"/>
    </row>
    <row r="42415" spans="38:38">
      <c r="AL42415" s="3"/>
    </row>
    <row r="42416" spans="38:38">
      <c r="AL42416" s="3"/>
    </row>
    <row r="42417" spans="38:38">
      <c r="AL42417" s="3"/>
    </row>
    <row r="42418" spans="38:38">
      <c r="AL42418" s="3"/>
    </row>
    <row r="42419" spans="38:38">
      <c r="AL42419" s="3"/>
    </row>
    <row r="42420" spans="38:38">
      <c r="AL42420" s="3"/>
    </row>
    <row r="42421" spans="38:38">
      <c r="AL42421" s="3"/>
    </row>
    <row r="42422" spans="38:38">
      <c r="AL42422" s="3"/>
    </row>
    <row r="42423" spans="38:38">
      <c r="AL42423" s="3"/>
    </row>
    <row r="42424" spans="38:38">
      <c r="AL42424" s="3"/>
    </row>
    <row r="42425" spans="38:38">
      <c r="AL42425" s="3"/>
    </row>
    <row r="42426" spans="38:38">
      <c r="AL42426" s="3"/>
    </row>
    <row r="42427" spans="38:38">
      <c r="AL42427" s="3"/>
    </row>
    <row r="42428" spans="38:38">
      <c r="AL42428" s="3"/>
    </row>
    <row r="42429" spans="38:38">
      <c r="AL42429" s="3"/>
    </row>
    <row r="42430" spans="38:38">
      <c r="AL42430" s="3"/>
    </row>
    <row r="42431" spans="38:38">
      <c r="AL42431" s="3"/>
    </row>
    <row r="42432" spans="38:38">
      <c r="AL42432" s="3"/>
    </row>
    <row r="42433" spans="38:38">
      <c r="AL42433" s="3"/>
    </row>
    <row r="42434" spans="38:38">
      <c r="AL42434" s="3"/>
    </row>
    <row r="42435" spans="38:38">
      <c r="AL42435" s="3"/>
    </row>
    <row r="42436" spans="38:38">
      <c r="AL42436" s="3"/>
    </row>
    <row r="42437" spans="38:38">
      <c r="AL42437" s="3"/>
    </row>
    <row r="42438" spans="38:38">
      <c r="AL42438" s="3"/>
    </row>
    <row r="42439" spans="38:38">
      <c r="AL42439" s="3"/>
    </row>
    <row r="42440" spans="38:38">
      <c r="AL42440" s="3"/>
    </row>
    <row r="42441" spans="38:38">
      <c r="AL42441" s="3"/>
    </row>
    <row r="42442" spans="38:38">
      <c r="AL42442" s="3"/>
    </row>
    <row r="42443" spans="38:38">
      <c r="AL42443" s="3"/>
    </row>
    <row r="42444" spans="38:38">
      <c r="AL42444" s="3"/>
    </row>
    <row r="42445" spans="38:38">
      <c r="AL42445" s="3"/>
    </row>
    <row r="42446" spans="38:38">
      <c r="AL42446" s="3"/>
    </row>
    <row r="42447" spans="38:38">
      <c r="AL42447" s="3"/>
    </row>
    <row r="42448" spans="38:38">
      <c r="AL42448" s="3"/>
    </row>
    <row r="42449" spans="38:38">
      <c r="AL42449" s="3"/>
    </row>
    <row r="42450" spans="38:38">
      <c r="AL42450" s="3"/>
    </row>
    <row r="42451" spans="38:38">
      <c r="AL42451" s="3"/>
    </row>
    <row r="42452" spans="38:38">
      <c r="AL42452" s="3"/>
    </row>
    <row r="42453" spans="38:38">
      <c r="AL42453" s="3"/>
    </row>
    <row r="42454" spans="38:38">
      <c r="AL42454" s="3"/>
    </row>
    <row r="42455" spans="38:38">
      <c r="AL42455" s="3"/>
    </row>
    <row r="42456" spans="38:38">
      <c r="AL42456" s="3"/>
    </row>
    <row r="42457" spans="38:38">
      <c r="AL42457" s="3"/>
    </row>
    <row r="42458" spans="38:38">
      <c r="AL42458" s="3"/>
    </row>
    <row r="42459" spans="38:38">
      <c r="AL42459" s="3"/>
    </row>
    <row r="42460" spans="38:38">
      <c r="AL42460" s="3"/>
    </row>
    <row r="42461" spans="38:38">
      <c r="AL42461" s="3"/>
    </row>
    <row r="42462" spans="38:38">
      <c r="AL42462" s="3"/>
    </row>
    <row r="42463" spans="38:38">
      <c r="AL42463" s="3"/>
    </row>
    <row r="42464" spans="38:38">
      <c r="AL42464" s="3"/>
    </row>
    <row r="42465" spans="38:38">
      <c r="AL42465" s="3"/>
    </row>
    <row r="42466" spans="38:38">
      <c r="AL42466" s="3"/>
    </row>
    <row r="42467" spans="38:38">
      <c r="AL42467" s="3"/>
    </row>
    <row r="42468" spans="38:38">
      <c r="AL42468" s="3"/>
    </row>
    <row r="42469" spans="38:38">
      <c r="AL42469" s="3"/>
    </row>
    <row r="42470" spans="38:38">
      <c r="AL42470" s="3"/>
    </row>
    <row r="42471" spans="38:38">
      <c r="AL42471" s="3"/>
    </row>
    <row r="42472" spans="38:38">
      <c r="AL42472" s="3"/>
    </row>
    <row r="42473" spans="38:38">
      <c r="AL42473" s="3"/>
    </row>
    <row r="42474" spans="38:38">
      <c r="AL42474" s="3"/>
    </row>
    <row r="42475" spans="38:38">
      <c r="AL42475" s="3"/>
    </row>
    <row r="42476" spans="38:38">
      <c r="AL42476" s="3"/>
    </row>
    <row r="42477" spans="38:38">
      <c r="AL42477" s="3"/>
    </row>
    <row r="42478" spans="38:38">
      <c r="AL42478" s="3"/>
    </row>
    <row r="42479" spans="38:38">
      <c r="AL42479" s="3"/>
    </row>
    <row r="42480" spans="38:38">
      <c r="AL42480" s="3"/>
    </row>
    <row r="42481" spans="38:38">
      <c r="AL42481" s="3"/>
    </row>
    <row r="42482" spans="38:38">
      <c r="AL42482" s="3"/>
    </row>
    <row r="42483" spans="38:38">
      <c r="AL42483" s="3"/>
    </row>
    <row r="42484" spans="38:38">
      <c r="AL42484" s="3"/>
    </row>
    <row r="42485" spans="38:38">
      <c r="AL42485" s="3"/>
    </row>
    <row r="42486" spans="38:38">
      <c r="AL42486" s="3"/>
    </row>
    <row r="42487" spans="38:38">
      <c r="AL42487" s="3"/>
    </row>
    <row r="42488" spans="38:38">
      <c r="AL42488" s="3"/>
    </row>
    <row r="42489" spans="38:38">
      <c r="AL42489" s="3"/>
    </row>
    <row r="42490" spans="38:38">
      <c r="AL42490" s="3"/>
    </row>
    <row r="42491" spans="38:38">
      <c r="AL42491" s="3"/>
    </row>
    <row r="42492" spans="38:38">
      <c r="AL42492" s="3"/>
    </row>
    <row r="42493" spans="38:38">
      <c r="AL42493" s="3"/>
    </row>
    <row r="42494" spans="38:38">
      <c r="AL42494" s="3"/>
    </row>
    <row r="42495" spans="38:38">
      <c r="AL42495" s="3"/>
    </row>
    <row r="42496" spans="38:38">
      <c r="AL42496" s="3"/>
    </row>
    <row r="42497" spans="38:38">
      <c r="AL42497" s="3"/>
    </row>
    <row r="42498" spans="38:38">
      <c r="AL42498" s="3"/>
    </row>
    <row r="42499" spans="38:38">
      <c r="AL42499" s="3"/>
    </row>
    <row r="42500" spans="38:38">
      <c r="AL42500" s="3"/>
    </row>
    <row r="42501" spans="38:38">
      <c r="AL42501" s="3"/>
    </row>
    <row r="42502" spans="38:38">
      <c r="AL42502" s="3"/>
    </row>
    <row r="42503" spans="38:38">
      <c r="AL42503" s="3"/>
    </row>
    <row r="42504" spans="38:38">
      <c r="AL42504" s="3"/>
    </row>
    <row r="42505" spans="38:38">
      <c r="AL42505" s="3"/>
    </row>
    <row r="42506" spans="38:38">
      <c r="AL42506" s="3"/>
    </row>
    <row r="42507" spans="38:38">
      <c r="AL42507" s="3"/>
    </row>
    <row r="42508" spans="38:38">
      <c r="AL42508" s="3"/>
    </row>
    <row r="42509" spans="38:38">
      <c r="AL42509" s="3"/>
    </row>
    <row r="42510" spans="38:38">
      <c r="AL42510" s="3"/>
    </row>
    <row r="42511" spans="38:38">
      <c r="AL42511" s="3"/>
    </row>
    <row r="42512" spans="38:38">
      <c r="AL42512" s="3"/>
    </row>
    <row r="42513" spans="38:38">
      <c r="AL42513" s="3"/>
    </row>
    <row r="42514" spans="38:38">
      <c r="AL42514" s="3"/>
    </row>
    <row r="42515" spans="38:38">
      <c r="AL42515" s="3"/>
    </row>
    <row r="42516" spans="38:38">
      <c r="AL42516" s="3"/>
    </row>
    <row r="42517" spans="38:38">
      <c r="AL42517" s="3"/>
    </row>
    <row r="42518" spans="38:38">
      <c r="AL42518" s="3"/>
    </row>
    <row r="42519" spans="38:38">
      <c r="AL42519" s="3"/>
    </row>
    <row r="42520" spans="38:38">
      <c r="AL42520" s="3"/>
    </row>
    <row r="42521" spans="38:38">
      <c r="AL42521" s="3"/>
    </row>
    <row r="42522" spans="38:38">
      <c r="AL42522" s="3"/>
    </row>
    <row r="42523" spans="38:38">
      <c r="AL42523" s="3"/>
    </row>
    <row r="42524" spans="38:38">
      <c r="AL42524" s="3"/>
    </row>
    <row r="42525" spans="38:38">
      <c r="AL42525" s="3"/>
    </row>
    <row r="42526" spans="38:38">
      <c r="AL42526" s="3"/>
    </row>
    <row r="42527" spans="38:38">
      <c r="AL42527" s="3"/>
    </row>
    <row r="42528" spans="38:38">
      <c r="AL42528" s="3"/>
    </row>
    <row r="42529" spans="38:38">
      <c r="AL42529" s="3"/>
    </row>
    <row r="42530" spans="38:38">
      <c r="AL42530" s="3"/>
    </row>
    <row r="42531" spans="38:38">
      <c r="AL42531" s="3"/>
    </row>
    <row r="42532" spans="38:38">
      <c r="AL42532" s="3"/>
    </row>
    <row r="42533" spans="38:38">
      <c r="AL42533" s="3"/>
    </row>
    <row r="42534" spans="38:38">
      <c r="AL42534" s="3"/>
    </row>
    <row r="42535" spans="38:38">
      <c r="AL42535" s="3"/>
    </row>
    <row r="42536" spans="38:38">
      <c r="AL42536" s="3"/>
    </row>
    <row r="42537" spans="38:38">
      <c r="AL42537" s="3"/>
    </row>
    <row r="42538" spans="38:38">
      <c r="AL42538" s="3"/>
    </row>
    <row r="42539" spans="38:38">
      <c r="AL42539" s="3"/>
    </row>
    <row r="42540" spans="38:38">
      <c r="AL42540" s="3"/>
    </row>
    <row r="42541" spans="38:38">
      <c r="AL42541" s="3"/>
    </row>
    <row r="42542" spans="38:38">
      <c r="AL42542" s="3"/>
    </row>
    <row r="42543" spans="38:38">
      <c r="AL42543" s="3"/>
    </row>
    <row r="42544" spans="38:38">
      <c r="AL42544" s="3"/>
    </row>
    <row r="42545" spans="38:38">
      <c r="AL42545" s="3"/>
    </row>
    <row r="42546" spans="38:38">
      <c r="AL42546" s="3"/>
    </row>
    <row r="42547" spans="38:38">
      <c r="AL42547" s="3"/>
    </row>
    <row r="42548" spans="38:38">
      <c r="AL42548" s="3"/>
    </row>
    <row r="42549" spans="38:38">
      <c r="AL42549" s="3"/>
    </row>
    <row r="42550" spans="38:38">
      <c r="AL42550" s="3"/>
    </row>
    <row r="42551" spans="38:38">
      <c r="AL42551" s="3"/>
    </row>
    <row r="42552" spans="38:38">
      <c r="AL42552" s="3"/>
    </row>
    <row r="42553" spans="38:38">
      <c r="AL42553" s="3"/>
    </row>
    <row r="42554" spans="38:38">
      <c r="AL42554" s="3"/>
    </row>
    <row r="42555" spans="38:38">
      <c r="AL42555" s="3"/>
    </row>
    <row r="42556" spans="38:38">
      <c r="AL42556" s="3"/>
    </row>
    <row r="42557" spans="38:38">
      <c r="AL42557" s="3"/>
    </row>
    <row r="42558" spans="38:38">
      <c r="AL42558" s="3"/>
    </row>
    <row r="42559" spans="38:38">
      <c r="AL42559" s="3"/>
    </row>
    <row r="42560" spans="38:38">
      <c r="AL42560" s="3"/>
    </row>
    <row r="42561" spans="38:38">
      <c r="AL42561" s="3"/>
    </row>
    <row r="42562" spans="38:38">
      <c r="AL42562" s="3"/>
    </row>
    <row r="42563" spans="38:38">
      <c r="AL42563" s="3"/>
    </row>
    <row r="42564" spans="38:38">
      <c r="AL42564" s="3"/>
    </row>
    <row r="42565" spans="38:38">
      <c r="AL42565" s="3"/>
    </row>
    <row r="42566" spans="38:38">
      <c r="AL42566" s="3"/>
    </row>
    <row r="42567" spans="38:38">
      <c r="AL42567" s="3"/>
    </row>
    <row r="42568" spans="38:38">
      <c r="AL42568" s="3"/>
    </row>
    <row r="42569" spans="38:38">
      <c r="AL42569" s="3"/>
    </row>
    <row r="42570" spans="38:38">
      <c r="AL42570" s="3"/>
    </row>
    <row r="42571" spans="38:38">
      <c r="AL42571" s="3"/>
    </row>
    <row r="42572" spans="38:38">
      <c r="AL42572" s="3"/>
    </row>
    <row r="42573" spans="38:38">
      <c r="AL42573" s="3"/>
    </row>
    <row r="42574" spans="38:38">
      <c r="AL42574" s="3"/>
    </row>
    <row r="42575" spans="38:38">
      <c r="AL42575" s="3"/>
    </row>
    <row r="42576" spans="38:38">
      <c r="AL42576" s="3"/>
    </row>
    <row r="42577" spans="38:38">
      <c r="AL42577" s="3"/>
    </row>
    <row r="42578" spans="38:38">
      <c r="AL42578" s="3"/>
    </row>
    <row r="42579" spans="38:38">
      <c r="AL42579" s="3"/>
    </row>
    <row r="42580" spans="38:38">
      <c r="AL42580" s="3"/>
    </row>
    <row r="42581" spans="38:38">
      <c r="AL42581" s="3"/>
    </row>
    <row r="42582" spans="38:38">
      <c r="AL42582" s="3"/>
    </row>
    <row r="42583" spans="38:38">
      <c r="AL42583" s="3"/>
    </row>
    <row r="42584" spans="38:38">
      <c r="AL42584" s="3"/>
    </row>
    <row r="42585" spans="38:38">
      <c r="AL42585" s="3"/>
    </row>
    <row r="42586" spans="38:38">
      <c r="AL42586" s="3"/>
    </row>
    <row r="42587" spans="38:38">
      <c r="AL42587" s="3"/>
    </row>
    <row r="42588" spans="38:38">
      <c r="AL42588" s="3"/>
    </row>
    <row r="42589" spans="38:38">
      <c r="AL42589" s="3"/>
    </row>
    <row r="42590" spans="38:38">
      <c r="AL42590" s="3"/>
    </row>
    <row r="42591" spans="38:38">
      <c r="AL42591" s="3"/>
    </row>
    <row r="42592" spans="38:38">
      <c r="AL42592" s="3"/>
    </row>
    <row r="42593" spans="38:38">
      <c r="AL42593" s="3"/>
    </row>
    <row r="42594" spans="38:38">
      <c r="AL42594" s="3"/>
    </row>
    <row r="42595" spans="38:38">
      <c r="AL42595" s="3"/>
    </row>
    <row r="42596" spans="38:38">
      <c r="AL42596" s="3"/>
    </row>
    <row r="42597" spans="38:38">
      <c r="AL42597" s="3"/>
    </row>
    <row r="42598" spans="38:38">
      <c r="AL42598" s="3"/>
    </row>
    <row r="42599" spans="38:38">
      <c r="AL42599" s="3"/>
    </row>
    <row r="42600" spans="38:38">
      <c r="AL42600" s="3"/>
    </row>
    <row r="42601" spans="38:38">
      <c r="AL42601" s="3"/>
    </row>
    <row r="42602" spans="38:38">
      <c r="AL42602" s="3"/>
    </row>
    <row r="42603" spans="38:38">
      <c r="AL42603" s="3"/>
    </row>
    <row r="42604" spans="38:38">
      <c r="AL42604" s="3"/>
    </row>
    <row r="42605" spans="38:38">
      <c r="AL42605" s="3"/>
    </row>
    <row r="42606" spans="38:38">
      <c r="AL42606" s="3"/>
    </row>
    <row r="42607" spans="38:38">
      <c r="AL42607" s="3"/>
    </row>
    <row r="42608" spans="38:38">
      <c r="AL42608" s="3"/>
    </row>
    <row r="42609" spans="38:38">
      <c r="AL42609" s="3"/>
    </row>
    <row r="42610" spans="38:38">
      <c r="AL42610" s="3"/>
    </row>
    <row r="42611" spans="38:38">
      <c r="AL42611" s="3"/>
    </row>
    <row r="42612" spans="38:38">
      <c r="AL42612" s="3"/>
    </row>
    <row r="42613" spans="38:38">
      <c r="AL42613" s="3"/>
    </row>
    <row r="42614" spans="38:38">
      <c r="AL42614" s="3"/>
    </row>
    <row r="42615" spans="38:38">
      <c r="AL42615" s="3"/>
    </row>
    <row r="42616" spans="38:38">
      <c r="AL42616" s="3"/>
    </row>
    <row r="42617" spans="38:38">
      <c r="AL42617" s="3"/>
    </row>
    <row r="42618" spans="38:38">
      <c r="AL42618" s="3"/>
    </row>
    <row r="42619" spans="38:38">
      <c r="AL42619" s="3"/>
    </row>
    <row r="42620" spans="38:38">
      <c r="AL42620" s="3"/>
    </row>
    <row r="42621" spans="38:38">
      <c r="AL42621" s="3"/>
    </row>
    <row r="42622" spans="38:38">
      <c r="AL42622" s="3"/>
    </row>
    <row r="42623" spans="38:38">
      <c r="AL42623" s="3"/>
    </row>
    <row r="42624" spans="38:38">
      <c r="AL42624" s="3"/>
    </row>
    <row r="42625" spans="38:38">
      <c r="AL42625" s="3"/>
    </row>
    <row r="42626" spans="38:38">
      <c r="AL42626" s="3"/>
    </row>
    <row r="42627" spans="38:38">
      <c r="AL42627" s="3"/>
    </row>
    <row r="42628" spans="38:38">
      <c r="AL42628" s="3"/>
    </row>
    <row r="42629" spans="38:38">
      <c r="AL42629" s="3"/>
    </row>
    <row r="42630" spans="38:38">
      <c r="AL42630" s="3"/>
    </row>
    <row r="42631" spans="38:38">
      <c r="AL42631" s="3"/>
    </row>
    <row r="42632" spans="38:38">
      <c r="AL42632" s="3"/>
    </row>
    <row r="42633" spans="38:38">
      <c r="AL42633" s="3"/>
    </row>
    <row r="42634" spans="38:38">
      <c r="AL42634" s="3"/>
    </row>
    <row r="42635" spans="38:38">
      <c r="AL42635" s="3"/>
    </row>
    <row r="42636" spans="38:38">
      <c r="AL42636" s="3"/>
    </row>
    <row r="42637" spans="38:38">
      <c r="AL42637" s="3"/>
    </row>
    <row r="42638" spans="38:38">
      <c r="AL42638" s="3"/>
    </row>
    <row r="42639" spans="38:38">
      <c r="AL42639" s="3"/>
    </row>
    <row r="42640" spans="38:38">
      <c r="AL42640" s="3"/>
    </row>
    <row r="42641" spans="38:38">
      <c r="AL42641" s="3"/>
    </row>
    <row r="42642" spans="38:38">
      <c r="AL42642" s="3"/>
    </row>
    <row r="42643" spans="38:38">
      <c r="AL42643" s="3"/>
    </row>
    <row r="42644" spans="38:38">
      <c r="AL42644" s="3"/>
    </row>
    <row r="42645" spans="38:38">
      <c r="AL42645" s="3"/>
    </row>
    <row r="42646" spans="38:38">
      <c r="AL42646" s="3"/>
    </row>
    <row r="42647" spans="38:38">
      <c r="AL42647" s="3"/>
    </row>
    <row r="42648" spans="38:38">
      <c r="AL42648" s="3"/>
    </row>
    <row r="42649" spans="38:38">
      <c r="AL42649" s="3"/>
    </row>
    <row r="42650" spans="38:38">
      <c r="AL42650" s="3"/>
    </row>
    <row r="42651" spans="38:38">
      <c r="AL42651" s="3"/>
    </row>
    <row r="42652" spans="38:38">
      <c r="AL42652" s="3"/>
    </row>
    <row r="42653" spans="38:38">
      <c r="AL42653" s="3"/>
    </row>
    <row r="42654" spans="38:38">
      <c r="AL42654" s="3"/>
    </row>
    <row r="42655" spans="38:38">
      <c r="AL42655" s="3"/>
    </row>
    <row r="42656" spans="38:38">
      <c r="AL42656" s="3"/>
    </row>
    <row r="42657" spans="38:38">
      <c r="AL42657" s="3"/>
    </row>
    <row r="42658" spans="38:38">
      <c r="AL42658" s="3"/>
    </row>
    <row r="42659" spans="38:38">
      <c r="AL42659" s="3"/>
    </row>
    <row r="42660" spans="38:38">
      <c r="AL42660" s="3"/>
    </row>
    <row r="42661" spans="38:38">
      <c r="AL42661" s="3"/>
    </row>
    <row r="42662" spans="38:38">
      <c r="AL42662" s="3"/>
    </row>
    <row r="42663" spans="38:38">
      <c r="AL42663" s="3"/>
    </row>
    <row r="42664" spans="38:38">
      <c r="AL42664" s="3"/>
    </row>
    <row r="42665" spans="38:38">
      <c r="AL42665" s="3"/>
    </row>
    <row r="42666" spans="38:38">
      <c r="AL42666" s="3"/>
    </row>
    <row r="42667" spans="38:38">
      <c r="AL42667" s="3"/>
    </row>
    <row r="42668" spans="38:38">
      <c r="AL42668" s="3"/>
    </row>
    <row r="42669" spans="38:38">
      <c r="AL42669" s="3"/>
    </row>
    <row r="42670" spans="38:38">
      <c r="AL42670" s="3"/>
    </row>
    <row r="42671" spans="38:38">
      <c r="AL42671" s="3"/>
    </row>
    <row r="42672" spans="38:38">
      <c r="AL42672" s="3"/>
    </row>
    <row r="42673" spans="38:38">
      <c r="AL42673" s="3"/>
    </row>
    <row r="42674" spans="38:38">
      <c r="AL42674" s="3"/>
    </row>
    <row r="42675" spans="38:38">
      <c r="AL42675" s="3"/>
    </row>
    <row r="42676" spans="38:38">
      <c r="AL42676" s="3"/>
    </row>
    <row r="42677" spans="38:38">
      <c r="AL42677" s="3"/>
    </row>
    <row r="42678" spans="38:38">
      <c r="AL42678" s="3"/>
    </row>
    <row r="42679" spans="38:38">
      <c r="AL42679" s="3"/>
    </row>
    <row r="42680" spans="38:38">
      <c r="AL42680" s="3"/>
    </row>
    <row r="42681" spans="38:38">
      <c r="AL42681" s="3"/>
    </row>
    <row r="42682" spans="38:38">
      <c r="AL42682" s="3"/>
    </row>
    <row r="42683" spans="38:38">
      <c r="AL42683" s="3"/>
    </row>
    <row r="42684" spans="38:38">
      <c r="AL42684" s="3"/>
    </row>
    <row r="42685" spans="38:38">
      <c r="AL42685" s="3"/>
    </row>
    <row r="42686" spans="38:38">
      <c r="AL42686" s="3"/>
    </row>
    <row r="42687" spans="38:38">
      <c r="AL42687" s="3"/>
    </row>
    <row r="42688" spans="38:38">
      <c r="AL42688" s="3"/>
    </row>
    <row r="42689" spans="38:38">
      <c r="AL42689" s="3"/>
    </row>
    <row r="42690" spans="38:38">
      <c r="AL42690" s="3"/>
    </row>
    <row r="42691" spans="38:38">
      <c r="AL42691" s="3"/>
    </row>
    <row r="42692" spans="38:38">
      <c r="AL42692" s="3"/>
    </row>
    <row r="42693" spans="38:38">
      <c r="AL42693" s="3"/>
    </row>
    <row r="42694" spans="38:38">
      <c r="AL42694" s="3"/>
    </row>
    <row r="42695" spans="38:38">
      <c r="AL42695" s="3"/>
    </row>
    <row r="42696" spans="38:38">
      <c r="AL42696" s="3"/>
    </row>
    <row r="42697" spans="38:38">
      <c r="AL42697" s="3"/>
    </row>
    <row r="42698" spans="38:38">
      <c r="AL42698" s="3"/>
    </row>
    <row r="42699" spans="38:38">
      <c r="AL42699" s="3"/>
    </row>
    <row r="42700" spans="38:38">
      <c r="AL42700" s="3"/>
    </row>
    <row r="42701" spans="38:38">
      <c r="AL42701" s="3"/>
    </row>
    <row r="42702" spans="38:38">
      <c r="AL42702" s="3"/>
    </row>
    <row r="42703" spans="38:38">
      <c r="AL42703" s="3"/>
    </row>
    <row r="42704" spans="38:38">
      <c r="AL42704" s="3"/>
    </row>
    <row r="42705" spans="38:38">
      <c r="AL42705" s="3"/>
    </row>
    <row r="42706" spans="38:38">
      <c r="AL42706" s="3"/>
    </row>
    <row r="42707" spans="38:38">
      <c r="AL42707" s="3"/>
    </row>
    <row r="42708" spans="38:38">
      <c r="AL42708" s="3"/>
    </row>
    <row r="42709" spans="38:38">
      <c r="AL42709" s="3"/>
    </row>
    <row r="42710" spans="38:38">
      <c r="AL42710" s="3"/>
    </row>
    <row r="42711" spans="38:38">
      <c r="AL42711" s="3"/>
    </row>
    <row r="42712" spans="38:38">
      <c r="AL42712" s="3"/>
    </row>
    <row r="42713" spans="38:38">
      <c r="AL42713" s="3"/>
    </row>
    <row r="42714" spans="38:38">
      <c r="AL42714" s="3"/>
    </row>
    <row r="42715" spans="38:38">
      <c r="AL42715" s="3"/>
    </row>
    <row r="42716" spans="38:38">
      <c r="AL42716" s="3"/>
    </row>
    <row r="42717" spans="38:38">
      <c r="AL42717" s="3"/>
    </row>
    <row r="42718" spans="38:38">
      <c r="AL42718" s="3"/>
    </row>
    <row r="42719" spans="38:38">
      <c r="AL42719" s="3"/>
    </row>
    <row r="42720" spans="38:38">
      <c r="AL42720" s="3"/>
    </row>
    <row r="42721" spans="38:38">
      <c r="AL42721" s="3"/>
    </row>
    <row r="42722" spans="38:38">
      <c r="AL42722" s="3"/>
    </row>
    <row r="42723" spans="38:38">
      <c r="AL42723" s="3"/>
    </row>
    <row r="42724" spans="38:38">
      <c r="AL42724" s="3"/>
    </row>
    <row r="42725" spans="38:38">
      <c r="AL42725" s="3"/>
    </row>
    <row r="42726" spans="38:38">
      <c r="AL42726" s="3"/>
    </row>
    <row r="42727" spans="38:38">
      <c r="AL42727" s="3"/>
    </row>
    <row r="42728" spans="38:38">
      <c r="AL42728" s="3"/>
    </row>
    <row r="42729" spans="38:38">
      <c r="AL42729" s="3"/>
    </row>
    <row r="42730" spans="38:38">
      <c r="AL42730" s="3"/>
    </row>
    <row r="42731" spans="38:38">
      <c r="AL42731" s="3"/>
    </row>
    <row r="42732" spans="38:38">
      <c r="AL42732" s="3"/>
    </row>
    <row r="42733" spans="38:38">
      <c r="AL42733" s="3"/>
    </row>
    <row r="42734" spans="38:38">
      <c r="AL42734" s="3"/>
    </row>
    <row r="42735" spans="38:38">
      <c r="AL42735" s="3"/>
    </row>
    <row r="42736" spans="38:38">
      <c r="AL42736" s="3"/>
    </row>
    <row r="42737" spans="38:38">
      <c r="AL42737" s="3"/>
    </row>
    <row r="42738" spans="38:38">
      <c r="AL42738" s="3"/>
    </row>
    <row r="42739" spans="38:38">
      <c r="AL42739" s="3"/>
    </row>
    <row r="42740" spans="38:38">
      <c r="AL42740" s="3"/>
    </row>
    <row r="42741" spans="38:38">
      <c r="AL42741" s="3"/>
    </row>
    <row r="42742" spans="38:38">
      <c r="AL42742" s="3"/>
    </row>
    <row r="42743" spans="38:38">
      <c r="AL42743" s="3"/>
    </row>
    <row r="42744" spans="38:38">
      <c r="AL42744" s="3"/>
    </row>
    <row r="42745" spans="38:38">
      <c r="AL42745" s="3"/>
    </row>
    <row r="42746" spans="38:38">
      <c r="AL42746" s="3"/>
    </row>
    <row r="42747" spans="38:38">
      <c r="AL42747" s="3"/>
    </row>
    <row r="42748" spans="38:38">
      <c r="AL42748" s="3"/>
    </row>
    <row r="42749" spans="38:38">
      <c r="AL42749" s="3"/>
    </row>
    <row r="42750" spans="38:38">
      <c r="AL42750" s="3"/>
    </row>
    <row r="42751" spans="38:38">
      <c r="AL42751" s="3"/>
    </row>
    <row r="42752" spans="38:38">
      <c r="AL42752" s="3"/>
    </row>
    <row r="42753" spans="38:38">
      <c r="AL42753" s="3"/>
    </row>
    <row r="42754" spans="38:38">
      <c r="AL42754" s="3"/>
    </row>
    <row r="42755" spans="38:38">
      <c r="AL42755" s="3"/>
    </row>
    <row r="42756" spans="38:38">
      <c r="AL42756" s="3"/>
    </row>
    <row r="42757" spans="38:38">
      <c r="AL42757" s="3"/>
    </row>
    <row r="42758" spans="38:38">
      <c r="AL42758" s="3"/>
    </row>
    <row r="42759" spans="38:38">
      <c r="AL42759" s="3"/>
    </row>
    <row r="42760" spans="38:38">
      <c r="AL42760" s="3"/>
    </row>
    <row r="42761" spans="38:38">
      <c r="AL42761" s="3"/>
    </row>
    <row r="42762" spans="38:38">
      <c r="AL42762" s="3"/>
    </row>
    <row r="42763" spans="38:38">
      <c r="AL42763" s="3"/>
    </row>
    <row r="42764" spans="38:38">
      <c r="AL42764" s="3"/>
    </row>
    <row r="42765" spans="38:38">
      <c r="AL42765" s="3"/>
    </row>
    <row r="42766" spans="38:38">
      <c r="AL42766" s="3"/>
    </row>
    <row r="42767" spans="38:38">
      <c r="AL42767" s="3"/>
    </row>
    <row r="42768" spans="38:38">
      <c r="AL42768" s="3"/>
    </row>
    <row r="42769" spans="38:38">
      <c r="AL42769" s="3"/>
    </row>
    <row r="42770" spans="38:38">
      <c r="AL42770" s="3"/>
    </row>
    <row r="42771" spans="38:38">
      <c r="AL42771" s="3"/>
    </row>
    <row r="42772" spans="38:38">
      <c r="AL42772" s="3"/>
    </row>
    <row r="42773" spans="38:38">
      <c r="AL42773" s="3"/>
    </row>
    <row r="42774" spans="38:38">
      <c r="AL42774" s="3"/>
    </row>
    <row r="42775" spans="38:38">
      <c r="AL42775" s="3"/>
    </row>
    <row r="42776" spans="38:38">
      <c r="AL42776" s="3"/>
    </row>
    <row r="42777" spans="38:38">
      <c r="AL42777" s="3"/>
    </row>
    <row r="42778" spans="38:38">
      <c r="AL42778" s="3"/>
    </row>
    <row r="42779" spans="38:38">
      <c r="AL42779" s="3"/>
    </row>
    <row r="42780" spans="38:38">
      <c r="AL42780" s="3"/>
    </row>
    <row r="42781" spans="38:38">
      <c r="AL42781" s="3"/>
    </row>
    <row r="42782" spans="38:38">
      <c r="AL42782" s="3"/>
    </row>
    <row r="42783" spans="38:38">
      <c r="AL42783" s="3"/>
    </row>
    <row r="42784" spans="38:38">
      <c r="AL42784" s="3"/>
    </row>
    <row r="42785" spans="38:38">
      <c r="AL42785" s="3"/>
    </row>
    <row r="42786" spans="38:38">
      <c r="AL42786" s="3"/>
    </row>
    <row r="42787" spans="38:38">
      <c r="AL42787" s="3"/>
    </row>
    <row r="42788" spans="38:38">
      <c r="AL42788" s="3"/>
    </row>
    <row r="42789" spans="38:38">
      <c r="AL42789" s="3"/>
    </row>
    <row r="42790" spans="38:38">
      <c r="AL42790" s="3"/>
    </row>
    <row r="42791" spans="38:38">
      <c r="AL42791" s="3"/>
    </row>
    <row r="42792" spans="38:38">
      <c r="AL42792" s="3"/>
    </row>
    <row r="42793" spans="38:38">
      <c r="AL42793" s="3"/>
    </row>
    <row r="42794" spans="38:38">
      <c r="AL42794" s="3"/>
    </row>
    <row r="42795" spans="38:38">
      <c r="AL42795" s="3"/>
    </row>
    <row r="42796" spans="38:38">
      <c r="AL42796" s="3"/>
    </row>
    <row r="42797" spans="38:38">
      <c r="AL42797" s="3"/>
    </row>
    <row r="42798" spans="38:38">
      <c r="AL42798" s="3"/>
    </row>
    <row r="42799" spans="38:38">
      <c r="AL42799" s="3"/>
    </row>
    <row r="42800" spans="38:38">
      <c r="AL42800" s="3"/>
    </row>
    <row r="42801" spans="38:38">
      <c r="AL42801" s="3"/>
    </row>
    <row r="42802" spans="38:38">
      <c r="AL42802" s="3"/>
    </row>
    <row r="42803" spans="38:38">
      <c r="AL42803" s="3"/>
    </row>
    <row r="42804" spans="38:38">
      <c r="AL42804" s="3"/>
    </row>
    <row r="42805" spans="38:38">
      <c r="AL42805" s="3"/>
    </row>
    <row r="42806" spans="38:38">
      <c r="AL42806" s="3"/>
    </row>
    <row r="42807" spans="38:38">
      <c r="AL42807" s="3"/>
    </row>
    <row r="42808" spans="38:38">
      <c r="AL42808" s="3"/>
    </row>
    <row r="42809" spans="38:38">
      <c r="AL42809" s="3"/>
    </row>
    <row r="42810" spans="38:38">
      <c r="AL42810" s="3"/>
    </row>
    <row r="42811" spans="38:38">
      <c r="AL42811" s="3"/>
    </row>
    <row r="42812" spans="38:38">
      <c r="AL42812" s="3"/>
    </row>
    <row r="42813" spans="38:38">
      <c r="AL42813" s="3"/>
    </row>
    <row r="42814" spans="38:38">
      <c r="AL42814" s="3"/>
    </row>
    <row r="42815" spans="38:38">
      <c r="AL42815" s="3"/>
    </row>
    <row r="42816" spans="38:38">
      <c r="AL42816" s="3"/>
    </row>
    <row r="42817" spans="38:38">
      <c r="AL42817" s="3"/>
    </row>
    <row r="42818" spans="38:38">
      <c r="AL42818" s="3"/>
    </row>
    <row r="42819" spans="38:38">
      <c r="AL42819" s="3"/>
    </row>
    <row r="42820" spans="38:38">
      <c r="AL42820" s="3"/>
    </row>
    <row r="42821" spans="38:38">
      <c r="AL42821" s="3"/>
    </row>
    <row r="42822" spans="38:38">
      <c r="AL42822" s="3"/>
    </row>
    <row r="42823" spans="38:38">
      <c r="AL42823" s="3"/>
    </row>
    <row r="42824" spans="38:38">
      <c r="AL42824" s="3"/>
    </row>
    <row r="42825" spans="38:38">
      <c r="AL42825" s="3"/>
    </row>
    <row r="42826" spans="38:38">
      <c r="AL42826" s="3"/>
    </row>
    <row r="42827" spans="38:38">
      <c r="AL42827" s="3"/>
    </row>
    <row r="42828" spans="38:38">
      <c r="AL42828" s="3"/>
    </row>
    <row r="42829" spans="38:38">
      <c r="AL42829" s="3"/>
    </row>
    <row r="42830" spans="38:38">
      <c r="AL42830" s="3"/>
    </row>
    <row r="42831" spans="38:38">
      <c r="AL42831" s="3"/>
    </row>
    <row r="42832" spans="38:38">
      <c r="AL42832" s="3"/>
    </row>
    <row r="42833" spans="38:38">
      <c r="AL42833" s="3"/>
    </row>
    <row r="42834" spans="38:38">
      <c r="AL42834" s="3"/>
    </row>
    <row r="42835" spans="38:38">
      <c r="AL42835" s="3"/>
    </row>
    <row r="42836" spans="38:38">
      <c r="AL42836" s="3"/>
    </row>
    <row r="42837" spans="38:38">
      <c r="AL42837" s="3"/>
    </row>
    <row r="42838" spans="38:38">
      <c r="AL42838" s="3"/>
    </row>
    <row r="42839" spans="38:38">
      <c r="AL42839" s="3"/>
    </row>
    <row r="42840" spans="38:38">
      <c r="AL42840" s="3"/>
    </row>
    <row r="42841" spans="38:38">
      <c r="AL42841" s="3"/>
    </row>
    <row r="42842" spans="38:38">
      <c r="AL42842" s="3"/>
    </row>
    <row r="42843" spans="38:38">
      <c r="AL42843" s="3"/>
    </row>
    <row r="42844" spans="38:38">
      <c r="AL42844" s="3"/>
    </row>
    <row r="42845" spans="38:38">
      <c r="AL42845" s="3"/>
    </row>
    <row r="42846" spans="38:38">
      <c r="AL42846" s="3"/>
    </row>
    <row r="42847" spans="38:38">
      <c r="AL42847" s="3"/>
    </row>
    <row r="42848" spans="38:38">
      <c r="AL42848" s="3"/>
    </row>
    <row r="42849" spans="38:38">
      <c r="AL42849" s="3"/>
    </row>
    <row r="42850" spans="38:38">
      <c r="AL42850" s="3"/>
    </row>
    <row r="42851" spans="38:38">
      <c r="AL42851" s="3"/>
    </row>
    <row r="42852" spans="38:38">
      <c r="AL42852" s="3"/>
    </row>
    <row r="42853" spans="38:38">
      <c r="AL42853" s="3"/>
    </row>
    <row r="42854" spans="38:38">
      <c r="AL42854" s="3"/>
    </row>
    <row r="42855" spans="38:38">
      <c r="AL42855" s="3"/>
    </row>
    <row r="42856" spans="38:38">
      <c r="AL42856" s="3"/>
    </row>
    <row r="42857" spans="38:38">
      <c r="AL42857" s="3"/>
    </row>
    <row r="42858" spans="38:38">
      <c r="AL42858" s="3"/>
    </row>
    <row r="42859" spans="38:38">
      <c r="AL42859" s="3"/>
    </row>
    <row r="42860" spans="38:38">
      <c r="AL42860" s="3"/>
    </row>
    <row r="42861" spans="38:38">
      <c r="AL42861" s="3"/>
    </row>
    <row r="42862" spans="38:38">
      <c r="AL42862" s="3"/>
    </row>
    <row r="42863" spans="38:38">
      <c r="AL42863" s="3"/>
    </row>
    <row r="42864" spans="38:38">
      <c r="AL42864" s="3"/>
    </row>
    <row r="42865" spans="38:38">
      <c r="AL42865" s="3"/>
    </row>
    <row r="42866" spans="38:38">
      <c r="AL42866" s="3"/>
    </row>
    <row r="42867" spans="38:38">
      <c r="AL42867" s="3"/>
    </row>
    <row r="42868" spans="38:38">
      <c r="AL42868" s="3"/>
    </row>
    <row r="42869" spans="38:38">
      <c r="AL42869" s="3"/>
    </row>
    <row r="42870" spans="38:38">
      <c r="AL42870" s="3"/>
    </row>
    <row r="42871" spans="38:38">
      <c r="AL42871" s="3"/>
    </row>
    <row r="42872" spans="38:38">
      <c r="AL42872" s="3"/>
    </row>
    <row r="42873" spans="38:38">
      <c r="AL42873" s="3"/>
    </row>
    <row r="42874" spans="38:38">
      <c r="AL42874" s="3"/>
    </row>
    <row r="42875" spans="38:38">
      <c r="AL42875" s="3"/>
    </row>
    <row r="42876" spans="38:38">
      <c r="AL42876" s="3"/>
    </row>
    <row r="42877" spans="38:38">
      <c r="AL42877" s="3"/>
    </row>
    <row r="42878" spans="38:38">
      <c r="AL42878" s="3"/>
    </row>
    <row r="42879" spans="38:38">
      <c r="AL42879" s="3"/>
    </row>
    <row r="42880" spans="38:38">
      <c r="AL42880" s="3"/>
    </row>
    <row r="42881" spans="38:38">
      <c r="AL42881" s="3"/>
    </row>
    <row r="42882" spans="38:38">
      <c r="AL42882" s="3"/>
    </row>
    <row r="42883" spans="38:38">
      <c r="AL42883" s="3"/>
    </row>
    <row r="42884" spans="38:38">
      <c r="AL42884" s="3"/>
    </row>
    <row r="42885" spans="38:38">
      <c r="AL42885" s="3"/>
    </row>
    <row r="42886" spans="38:38">
      <c r="AL42886" s="3"/>
    </row>
    <row r="42887" spans="38:38">
      <c r="AL42887" s="3"/>
    </row>
    <row r="42888" spans="38:38">
      <c r="AL42888" s="3"/>
    </row>
    <row r="42889" spans="38:38">
      <c r="AL42889" s="3"/>
    </row>
    <row r="42890" spans="38:38">
      <c r="AL42890" s="3"/>
    </row>
    <row r="42891" spans="38:38">
      <c r="AL42891" s="3"/>
    </row>
    <row r="42892" spans="38:38">
      <c r="AL42892" s="3"/>
    </row>
    <row r="42893" spans="38:38">
      <c r="AL42893" s="3"/>
    </row>
    <row r="42894" spans="38:38">
      <c r="AL42894" s="3"/>
    </row>
    <row r="42895" spans="38:38">
      <c r="AL42895" s="3"/>
    </row>
    <row r="42896" spans="38:38">
      <c r="AL42896" s="3"/>
    </row>
    <row r="42897" spans="38:38">
      <c r="AL42897" s="3"/>
    </row>
    <row r="42898" spans="38:38">
      <c r="AL42898" s="3"/>
    </row>
    <row r="42899" spans="38:38">
      <c r="AL42899" s="3"/>
    </row>
    <row r="42900" spans="38:38">
      <c r="AL42900" s="3"/>
    </row>
    <row r="42901" spans="38:38">
      <c r="AL42901" s="3"/>
    </row>
    <row r="42902" spans="38:38">
      <c r="AL42902" s="3"/>
    </row>
    <row r="42903" spans="38:38">
      <c r="AL42903" s="3"/>
    </row>
    <row r="42904" spans="38:38">
      <c r="AL42904" s="3"/>
    </row>
    <row r="42905" spans="38:38">
      <c r="AL42905" s="3"/>
    </row>
    <row r="42906" spans="38:38">
      <c r="AL42906" s="3"/>
    </row>
    <row r="42907" spans="38:38">
      <c r="AL42907" s="3"/>
    </row>
    <row r="42908" spans="38:38">
      <c r="AL42908" s="3"/>
    </row>
    <row r="42909" spans="38:38">
      <c r="AL42909" s="3"/>
    </row>
    <row r="42910" spans="38:38">
      <c r="AL42910" s="3"/>
    </row>
    <row r="42911" spans="38:38">
      <c r="AL42911" s="3"/>
    </row>
    <row r="42912" spans="38:38">
      <c r="AL42912" s="3"/>
    </row>
    <row r="42913" spans="38:38">
      <c r="AL42913" s="3"/>
    </row>
    <row r="42914" spans="38:38">
      <c r="AL42914" s="3"/>
    </row>
    <row r="42915" spans="38:38">
      <c r="AL42915" s="3"/>
    </row>
    <row r="42916" spans="38:38">
      <c r="AL42916" s="3"/>
    </row>
    <row r="42917" spans="38:38">
      <c r="AL42917" s="3"/>
    </row>
    <row r="42918" spans="38:38">
      <c r="AL42918" s="3"/>
    </row>
    <row r="42919" spans="38:38">
      <c r="AL42919" s="3"/>
    </row>
    <row r="42920" spans="38:38">
      <c r="AL42920" s="3"/>
    </row>
    <row r="42921" spans="38:38">
      <c r="AL42921" s="3"/>
    </row>
    <row r="42922" spans="38:38">
      <c r="AL42922" s="3"/>
    </row>
    <row r="42923" spans="38:38">
      <c r="AL42923" s="3"/>
    </row>
    <row r="42924" spans="38:38">
      <c r="AL42924" s="3"/>
    </row>
    <row r="42925" spans="38:38">
      <c r="AL42925" s="3"/>
    </row>
    <row r="42926" spans="38:38">
      <c r="AL42926" s="3"/>
    </row>
    <row r="42927" spans="38:38">
      <c r="AL42927" s="3"/>
    </row>
    <row r="42928" spans="38:38">
      <c r="AL42928" s="3"/>
    </row>
    <row r="42929" spans="38:38">
      <c r="AL42929" s="3"/>
    </row>
    <row r="42930" spans="38:38">
      <c r="AL42930" s="3"/>
    </row>
    <row r="42931" spans="38:38">
      <c r="AL42931" s="3"/>
    </row>
    <row r="42932" spans="38:38">
      <c r="AL42932" s="3"/>
    </row>
    <row r="42933" spans="38:38">
      <c r="AL42933" s="3"/>
    </row>
    <row r="42934" spans="38:38">
      <c r="AL42934" s="3"/>
    </row>
    <row r="42935" spans="38:38">
      <c r="AL42935" s="3"/>
    </row>
    <row r="42936" spans="38:38">
      <c r="AL42936" s="3"/>
    </row>
    <row r="42937" spans="38:38">
      <c r="AL42937" s="3"/>
    </row>
    <row r="42938" spans="38:38">
      <c r="AL42938" s="3"/>
    </row>
    <row r="42939" spans="38:38">
      <c r="AL42939" s="3"/>
    </row>
    <row r="42940" spans="38:38">
      <c r="AL42940" s="3"/>
    </row>
    <row r="42941" spans="38:38">
      <c r="AL42941" s="3"/>
    </row>
    <row r="42942" spans="38:38">
      <c r="AL42942" s="3"/>
    </row>
    <row r="42943" spans="38:38">
      <c r="AL42943" s="3"/>
    </row>
    <row r="42944" spans="38:38">
      <c r="AL42944" s="3"/>
    </row>
    <row r="42945" spans="38:38">
      <c r="AL42945" s="3"/>
    </row>
    <row r="42946" spans="38:38">
      <c r="AL42946" s="3"/>
    </row>
    <row r="42947" spans="38:38">
      <c r="AL42947" s="3"/>
    </row>
    <row r="42948" spans="38:38">
      <c r="AL42948" s="3"/>
    </row>
    <row r="42949" spans="38:38">
      <c r="AL42949" s="3"/>
    </row>
    <row r="42950" spans="38:38">
      <c r="AL42950" s="3"/>
    </row>
    <row r="42951" spans="38:38">
      <c r="AL42951" s="3"/>
    </row>
    <row r="42952" spans="38:38">
      <c r="AL42952" s="3"/>
    </row>
    <row r="42953" spans="38:38">
      <c r="AL42953" s="3"/>
    </row>
    <row r="42954" spans="38:38">
      <c r="AL42954" s="3"/>
    </row>
    <row r="42955" spans="38:38">
      <c r="AL42955" s="3"/>
    </row>
    <row r="42956" spans="38:38">
      <c r="AL42956" s="3"/>
    </row>
    <row r="42957" spans="38:38">
      <c r="AL42957" s="3"/>
    </row>
    <row r="42958" spans="38:38">
      <c r="AL42958" s="3"/>
    </row>
    <row r="42959" spans="38:38">
      <c r="AL42959" s="3"/>
    </row>
    <row r="42960" spans="38:38">
      <c r="AL42960" s="3"/>
    </row>
    <row r="42961" spans="38:38">
      <c r="AL42961" s="3"/>
    </row>
    <row r="42962" spans="38:38">
      <c r="AL42962" s="3"/>
    </row>
    <row r="42963" spans="38:38">
      <c r="AL42963" s="3"/>
    </row>
    <row r="42964" spans="38:38">
      <c r="AL42964" s="3"/>
    </row>
    <row r="42965" spans="38:38">
      <c r="AL42965" s="3"/>
    </row>
    <row r="42966" spans="38:38">
      <c r="AL42966" s="3"/>
    </row>
    <row r="42967" spans="38:38">
      <c r="AL42967" s="3"/>
    </row>
    <row r="42968" spans="38:38">
      <c r="AL42968" s="3"/>
    </row>
    <row r="42969" spans="38:38">
      <c r="AL42969" s="3"/>
    </row>
    <row r="42970" spans="38:38">
      <c r="AL42970" s="3"/>
    </row>
    <row r="42971" spans="38:38">
      <c r="AL42971" s="3"/>
    </row>
    <row r="42972" spans="38:38">
      <c r="AL42972" s="3"/>
    </row>
    <row r="42973" spans="38:38">
      <c r="AL42973" s="3"/>
    </row>
    <row r="42974" spans="38:38">
      <c r="AL42974" s="3"/>
    </row>
    <row r="42975" spans="38:38">
      <c r="AL42975" s="3"/>
    </row>
    <row r="42976" spans="38:38">
      <c r="AL42976" s="3"/>
    </row>
    <row r="42977" spans="38:38">
      <c r="AL42977" s="3"/>
    </row>
    <row r="42978" spans="38:38">
      <c r="AL42978" s="3"/>
    </row>
    <row r="42979" spans="38:38">
      <c r="AL42979" s="3"/>
    </row>
    <row r="42980" spans="38:38">
      <c r="AL42980" s="3"/>
    </row>
    <row r="42981" spans="38:38">
      <c r="AL42981" s="3"/>
    </row>
    <row r="42982" spans="38:38">
      <c r="AL42982" s="3"/>
    </row>
    <row r="42983" spans="38:38">
      <c r="AL42983" s="3"/>
    </row>
    <row r="42984" spans="38:38">
      <c r="AL42984" s="3"/>
    </row>
    <row r="42985" spans="38:38">
      <c r="AL42985" s="3"/>
    </row>
    <row r="42986" spans="38:38">
      <c r="AL42986" s="3"/>
    </row>
    <row r="42987" spans="38:38">
      <c r="AL42987" s="3"/>
    </row>
    <row r="42988" spans="38:38">
      <c r="AL42988" s="3"/>
    </row>
    <row r="42989" spans="38:38">
      <c r="AL42989" s="3"/>
    </row>
    <row r="42990" spans="38:38">
      <c r="AL42990" s="3"/>
    </row>
    <row r="42991" spans="38:38">
      <c r="AL42991" s="3"/>
    </row>
    <row r="42992" spans="38:38">
      <c r="AL42992" s="3"/>
    </row>
    <row r="42993" spans="38:38">
      <c r="AL42993" s="3"/>
    </row>
    <row r="42994" spans="38:38">
      <c r="AL42994" s="3"/>
    </row>
    <row r="42995" spans="38:38">
      <c r="AL42995" s="3"/>
    </row>
    <row r="42996" spans="38:38">
      <c r="AL42996" s="3"/>
    </row>
    <row r="42997" spans="38:38">
      <c r="AL42997" s="3"/>
    </row>
    <row r="42998" spans="38:38">
      <c r="AL42998" s="3"/>
    </row>
    <row r="42999" spans="38:38">
      <c r="AL42999" s="3"/>
    </row>
    <row r="43000" spans="38:38">
      <c r="AL43000" s="3"/>
    </row>
    <row r="43001" spans="38:38">
      <c r="AL43001" s="3"/>
    </row>
    <row r="43002" spans="38:38">
      <c r="AL43002" s="3"/>
    </row>
    <row r="43003" spans="38:38">
      <c r="AL43003" s="3"/>
    </row>
    <row r="43004" spans="38:38">
      <c r="AL43004" s="3"/>
    </row>
    <row r="43005" spans="38:38">
      <c r="AL43005" s="3"/>
    </row>
    <row r="43006" spans="38:38">
      <c r="AL43006" s="3"/>
    </row>
    <row r="43007" spans="38:38">
      <c r="AL43007" s="3"/>
    </row>
    <row r="43008" spans="38:38">
      <c r="AL43008" s="3"/>
    </row>
    <row r="43009" spans="38:38">
      <c r="AL43009" s="3"/>
    </row>
    <row r="43010" spans="38:38">
      <c r="AL43010" s="3"/>
    </row>
    <row r="43011" spans="38:38">
      <c r="AL43011" s="3"/>
    </row>
    <row r="43012" spans="38:38">
      <c r="AL43012" s="3"/>
    </row>
    <row r="43013" spans="38:38">
      <c r="AL43013" s="3"/>
    </row>
    <row r="43014" spans="38:38">
      <c r="AL43014" s="3"/>
    </row>
    <row r="43015" spans="38:38">
      <c r="AL43015" s="3"/>
    </row>
    <row r="43016" spans="38:38">
      <c r="AL43016" s="3"/>
    </row>
    <row r="43017" spans="38:38">
      <c r="AL43017" s="3"/>
    </row>
    <row r="43018" spans="38:38">
      <c r="AL43018" s="3"/>
    </row>
    <row r="43019" spans="38:38">
      <c r="AL43019" s="3"/>
    </row>
    <row r="43020" spans="38:38">
      <c r="AL43020" s="3"/>
    </row>
    <row r="43021" spans="38:38">
      <c r="AL43021" s="3"/>
    </row>
    <row r="43022" spans="38:38">
      <c r="AL43022" s="3"/>
    </row>
    <row r="43023" spans="38:38">
      <c r="AL43023" s="3"/>
    </row>
    <row r="43024" spans="38:38">
      <c r="AL43024" s="3"/>
    </row>
    <row r="43025" spans="38:38">
      <c r="AL43025" s="3"/>
    </row>
    <row r="43026" spans="38:38">
      <c r="AL43026" s="3"/>
    </row>
    <row r="43027" spans="38:38">
      <c r="AL43027" s="3"/>
    </row>
    <row r="43028" spans="38:38">
      <c r="AL43028" s="3"/>
    </row>
    <row r="43029" spans="38:38">
      <c r="AL43029" s="3"/>
    </row>
    <row r="43030" spans="38:38">
      <c r="AL43030" s="3"/>
    </row>
    <row r="43031" spans="38:38">
      <c r="AL43031" s="3"/>
    </row>
    <row r="43032" spans="38:38">
      <c r="AL43032" s="3"/>
    </row>
    <row r="43033" spans="38:38">
      <c r="AL43033" s="3"/>
    </row>
    <row r="43034" spans="38:38">
      <c r="AL43034" s="3"/>
    </row>
    <row r="43035" spans="38:38">
      <c r="AL43035" s="3"/>
    </row>
    <row r="43036" spans="38:38">
      <c r="AL43036" s="3"/>
    </row>
    <row r="43037" spans="38:38">
      <c r="AL43037" s="3"/>
    </row>
    <row r="43038" spans="38:38">
      <c r="AL43038" s="3"/>
    </row>
    <row r="43039" spans="38:38">
      <c r="AL43039" s="3"/>
    </row>
    <row r="43040" spans="38:38">
      <c r="AL43040" s="3"/>
    </row>
    <row r="43041" spans="38:38">
      <c r="AL43041" s="3"/>
    </row>
    <row r="43042" spans="38:38">
      <c r="AL43042" s="3"/>
    </row>
    <row r="43043" spans="38:38">
      <c r="AL43043" s="3"/>
    </row>
    <row r="43044" spans="38:38">
      <c r="AL43044" s="3"/>
    </row>
    <row r="43045" spans="38:38">
      <c r="AL43045" s="3"/>
    </row>
    <row r="43046" spans="38:38">
      <c r="AL43046" s="3"/>
    </row>
    <row r="43047" spans="38:38">
      <c r="AL43047" s="3"/>
    </row>
    <row r="43048" spans="38:38">
      <c r="AL43048" s="3"/>
    </row>
    <row r="43049" spans="38:38">
      <c r="AL43049" s="3"/>
    </row>
    <row r="43050" spans="38:38">
      <c r="AL43050" s="3"/>
    </row>
    <row r="43051" spans="38:38">
      <c r="AL43051" s="3"/>
    </row>
    <row r="43052" spans="38:38">
      <c r="AL43052" s="3"/>
    </row>
    <row r="43053" spans="38:38">
      <c r="AL43053" s="3"/>
    </row>
    <row r="43054" spans="38:38">
      <c r="AL43054" s="3"/>
    </row>
    <row r="43055" spans="38:38">
      <c r="AL43055" s="3"/>
    </row>
    <row r="43056" spans="38:38">
      <c r="AL43056" s="3"/>
    </row>
    <row r="43057" spans="38:38">
      <c r="AL43057" s="3"/>
    </row>
    <row r="43058" spans="38:38">
      <c r="AL43058" s="3"/>
    </row>
    <row r="43059" spans="38:38">
      <c r="AL43059" s="3"/>
    </row>
    <row r="43060" spans="38:38">
      <c r="AL43060" s="3"/>
    </row>
    <row r="43061" spans="38:38">
      <c r="AL43061" s="3"/>
    </row>
    <row r="43062" spans="38:38">
      <c r="AL43062" s="3"/>
    </row>
    <row r="43063" spans="38:38">
      <c r="AL43063" s="3"/>
    </row>
    <row r="43064" spans="38:38">
      <c r="AL43064" s="3"/>
    </row>
    <row r="43065" spans="38:38">
      <c r="AL43065" s="3"/>
    </row>
    <row r="43066" spans="38:38">
      <c r="AL43066" s="3"/>
    </row>
    <row r="43067" spans="38:38">
      <c r="AL43067" s="3"/>
    </row>
    <row r="43068" spans="38:38">
      <c r="AL43068" s="3"/>
    </row>
    <row r="43069" spans="38:38">
      <c r="AL43069" s="3"/>
    </row>
    <row r="43070" spans="38:38">
      <c r="AL43070" s="3"/>
    </row>
    <row r="43071" spans="38:38">
      <c r="AL43071" s="3"/>
    </row>
    <row r="43072" spans="38:38">
      <c r="AL43072" s="3"/>
    </row>
    <row r="43073" spans="38:38">
      <c r="AL43073" s="3"/>
    </row>
    <row r="43074" spans="38:38">
      <c r="AL43074" s="3"/>
    </row>
    <row r="43075" spans="38:38">
      <c r="AL43075" s="3"/>
    </row>
    <row r="43076" spans="38:38">
      <c r="AL43076" s="3"/>
    </row>
    <row r="43077" spans="38:38">
      <c r="AL43077" s="3"/>
    </row>
    <row r="43078" spans="38:38">
      <c r="AL43078" s="3"/>
    </row>
    <row r="43079" spans="38:38">
      <c r="AL43079" s="3"/>
    </row>
    <row r="43080" spans="38:38">
      <c r="AL43080" s="3"/>
    </row>
    <row r="43081" spans="38:38">
      <c r="AL43081" s="3"/>
    </row>
    <row r="43082" spans="38:38">
      <c r="AL43082" s="3"/>
    </row>
    <row r="43083" spans="38:38">
      <c r="AL43083" s="3"/>
    </row>
    <row r="43084" spans="38:38">
      <c r="AL43084" s="3"/>
    </row>
    <row r="43085" spans="38:38">
      <c r="AL43085" s="3"/>
    </row>
    <row r="43086" spans="38:38">
      <c r="AL43086" s="3"/>
    </row>
    <row r="43087" spans="38:38">
      <c r="AL43087" s="3"/>
    </row>
    <row r="43088" spans="38:38">
      <c r="AL43088" s="3"/>
    </row>
    <row r="43089" spans="38:38">
      <c r="AL43089" s="3"/>
    </row>
    <row r="43090" spans="38:38">
      <c r="AL43090" s="3"/>
    </row>
    <row r="43091" spans="38:38">
      <c r="AL43091" s="3"/>
    </row>
    <row r="43092" spans="38:38">
      <c r="AL43092" s="3"/>
    </row>
    <row r="43093" spans="38:38">
      <c r="AL43093" s="3"/>
    </row>
    <row r="43094" spans="38:38">
      <c r="AL43094" s="3"/>
    </row>
    <row r="43095" spans="38:38">
      <c r="AL43095" s="3"/>
    </row>
    <row r="43096" spans="38:38">
      <c r="AL43096" s="3"/>
    </row>
    <row r="43097" spans="38:38">
      <c r="AL43097" s="3"/>
    </row>
    <row r="43098" spans="38:38">
      <c r="AL43098" s="3"/>
    </row>
    <row r="43099" spans="38:38">
      <c r="AL43099" s="3"/>
    </row>
    <row r="43100" spans="38:38">
      <c r="AL43100" s="3"/>
    </row>
    <row r="43101" spans="38:38">
      <c r="AL43101" s="3"/>
    </row>
    <row r="43102" spans="38:38">
      <c r="AL43102" s="3"/>
    </row>
    <row r="43103" spans="38:38">
      <c r="AL43103" s="3"/>
    </row>
    <row r="43104" spans="38:38">
      <c r="AL43104" s="3"/>
    </row>
    <row r="43105" spans="38:38">
      <c r="AL43105" s="3"/>
    </row>
    <row r="43106" spans="38:38">
      <c r="AL43106" s="3"/>
    </row>
    <row r="43107" spans="38:38">
      <c r="AL43107" s="3"/>
    </row>
    <row r="43108" spans="38:38">
      <c r="AL43108" s="3"/>
    </row>
    <row r="43109" spans="38:38">
      <c r="AL43109" s="3"/>
    </row>
    <row r="43110" spans="38:38">
      <c r="AL43110" s="3"/>
    </row>
    <row r="43111" spans="38:38">
      <c r="AL43111" s="3"/>
    </row>
    <row r="43112" spans="38:38">
      <c r="AL43112" s="3"/>
    </row>
    <row r="43113" spans="38:38">
      <c r="AL43113" s="3"/>
    </row>
    <row r="43114" spans="38:38">
      <c r="AL43114" s="3"/>
    </row>
    <row r="43115" spans="38:38">
      <c r="AL43115" s="3"/>
    </row>
    <row r="43116" spans="38:38">
      <c r="AL43116" s="3"/>
    </row>
    <row r="43117" spans="38:38">
      <c r="AL43117" s="3"/>
    </row>
    <row r="43118" spans="38:38">
      <c r="AL43118" s="3"/>
    </row>
    <row r="43119" spans="38:38">
      <c r="AL43119" s="3"/>
    </row>
    <row r="43120" spans="38:38">
      <c r="AL43120" s="3"/>
    </row>
    <row r="43121" spans="38:38">
      <c r="AL43121" s="3"/>
    </row>
    <row r="43122" spans="38:38">
      <c r="AL43122" s="3"/>
    </row>
    <row r="43123" spans="38:38">
      <c r="AL43123" s="3"/>
    </row>
    <row r="43124" spans="38:38">
      <c r="AL43124" s="3"/>
    </row>
    <row r="43125" spans="38:38">
      <c r="AL43125" s="3"/>
    </row>
    <row r="43126" spans="38:38">
      <c r="AL43126" s="3"/>
    </row>
    <row r="43127" spans="38:38">
      <c r="AL43127" s="3"/>
    </row>
    <row r="43128" spans="38:38">
      <c r="AL43128" s="3"/>
    </row>
    <row r="43129" spans="38:38">
      <c r="AL43129" s="3"/>
    </row>
    <row r="43130" spans="38:38">
      <c r="AL43130" s="3"/>
    </row>
    <row r="43131" spans="38:38">
      <c r="AL43131" s="3"/>
    </row>
    <row r="43132" spans="38:38">
      <c r="AL43132" s="3"/>
    </row>
    <row r="43133" spans="38:38">
      <c r="AL43133" s="3"/>
    </row>
    <row r="43134" spans="38:38">
      <c r="AL43134" s="3"/>
    </row>
    <row r="43135" spans="38:38">
      <c r="AL43135" s="3"/>
    </row>
    <row r="43136" spans="38:38">
      <c r="AL43136" s="3"/>
    </row>
    <row r="43137" spans="38:38">
      <c r="AL43137" s="3"/>
    </row>
    <row r="43138" spans="38:38">
      <c r="AL43138" s="3"/>
    </row>
    <row r="43139" spans="38:38">
      <c r="AL43139" s="3"/>
    </row>
    <row r="43140" spans="38:38">
      <c r="AL43140" s="3"/>
    </row>
    <row r="43141" spans="38:38">
      <c r="AL43141" s="3"/>
    </row>
    <row r="43142" spans="38:38">
      <c r="AL43142" s="3"/>
    </row>
    <row r="43143" spans="38:38">
      <c r="AL43143" s="3"/>
    </row>
    <row r="43144" spans="38:38">
      <c r="AL43144" s="3"/>
    </row>
    <row r="43145" spans="38:38">
      <c r="AL43145" s="3"/>
    </row>
    <row r="43146" spans="38:38">
      <c r="AL43146" s="3"/>
    </row>
    <row r="43147" spans="38:38">
      <c r="AL43147" s="3"/>
    </row>
    <row r="43148" spans="38:38">
      <c r="AL43148" s="3"/>
    </row>
    <row r="43149" spans="38:38">
      <c r="AL43149" s="3"/>
    </row>
    <row r="43150" spans="38:38">
      <c r="AL43150" s="3"/>
    </row>
    <row r="43151" spans="38:38">
      <c r="AL43151" s="3"/>
    </row>
    <row r="43152" spans="38:38">
      <c r="AL43152" s="3"/>
    </row>
    <row r="43153" spans="38:38">
      <c r="AL43153" s="3"/>
    </row>
    <row r="43154" spans="38:38">
      <c r="AL43154" s="3"/>
    </row>
    <row r="43155" spans="38:38">
      <c r="AL43155" s="3"/>
    </row>
    <row r="43156" spans="38:38">
      <c r="AL43156" s="3"/>
    </row>
    <row r="43157" spans="38:38">
      <c r="AL43157" s="3"/>
    </row>
    <row r="43158" spans="38:38">
      <c r="AL43158" s="3"/>
    </row>
    <row r="43159" spans="38:38">
      <c r="AL43159" s="3"/>
    </row>
    <row r="43160" spans="38:38">
      <c r="AL43160" s="3"/>
    </row>
    <row r="43161" spans="38:38">
      <c r="AL43161" s="3"/>
    </row>
    <row r="43162" spans="38:38">
      <c r="AL43162" s="3"/>
    </row>
    <row r="43163" spans="38:38">
      <c r="AL43163" s="3"/>
    </row>
    <row r="43164" spans="38:38">
      <c r="AL43164" s="3"/>
    </row>
    <row r="43165" spans="38:38">
      <c r="AL43165" s="3"/>
    </row>
    <row r="43166" spans="38:38">
      <c r="AL43166" s="3"/>
    </row>
    <row r="43167" spans="38:38">
      <c r="AL43167" s="3"/>
    </row>
    <row r="43168" spans="38:38">
      <c r="AL43168" s="3"/>
    </row>
    <row r="43169" spans="38:38">
      <c r="AL43169" s="3"/>
    </row>
    <row r="43170" spans="38:38">
      <c r="AL43170" s="3"/>
    </row>
    <row r="43171" spans="38:38">
      <c r="AL43171" s="3"/>
    </row>
    <row r="43172" spans="38:38">
      <c r="AL43172" s="3"/>
    </row>
    <row r="43173" spans="38:38">
      <c r="AL43173" s="3"/>
    </row>
    <row r="43174" spans="38:38">
      <c r="AL43174" s="3"/>
    </row>
    <row r="43175" spans="38:38">
      <c r="AL43175" s="3"/>
    </row>
    <row r="43176" spans="38:38">
      <c r="AL43176" s="3"/>
    </row>
    <row r="43177" spans="38:38">
      <c r="AL43177" s="3"/>
    </row>
    <row r="43178" spans="38:38">
      <c r="AL43178" s="3"/>
    </row>
    <row r="43179" spans="38:38">
      <c r="AL43179" s="3"/>
    </row>
    <row r="43180" spans="38:38">
      <c r="AL43180" s="3"/>
    </row>
    <row r="43181" spans="38:38">
      <c r="AL43181" s="3"/>
    </row>
    <row r="43182" spans="38:38">
      <c r="AL43182" s="3"/>
    </row>
    <row r="43183" spans="38:38">
      <c r="AL43183" s="3"/>
    </row>
    <row r="43184" spans="38:38">
      <c r="AL43184" s="3"/>
    </row>
    <row r="43185" spans="38:38">
      <c r="AL43185" s="3"/>
    </row>
    <row r="43186" spans="38:38">
      <c r="AL43186" s="3"/>
    </row>
    <row r="43187" spans="38:38">
      <c r="AL43187" s="3"/>
    </row>
    <row r="43188" spans="38:38">
      <c r="AL43188" s="3"/>
    </row>
    <row r="43189" spans="38:38">
      <c r="AL43189" s="3"/>
    </row>
    <row r="43190" spans="38:38">
      <c r="AL43190" s="3"/>
    </row>
    <row r="43191" spans="38:38">
      <c r="AL43191" s="3"/>
    </row>
    <row r="43192" spans="38:38">
      <c r="AL43192" s="3"/>
    </row>
    <row r="43193" spans="38:38">
      <c r="AL43193" s="3"/>
    </row>
    <row r="43194" spans="38:38">
      <c r="AL43194" s="3"/>
    </row>
    <row r="43195" spans="38:38">
      <c r="AL43195" s="3"/>
    </row>
    <row r="43196" spans="38:38">
      <c r="AL43196" s="3"/>
    </row>
    <row r="43197" spans="38:38">
      <c r="AL43197" s="3"/>
    </row>
    <row r="43198" spans="38:38">
      <c r="AL43198" s="3"/>
    </row>
    <row r="43199" spans="38:38">
      <c r="AL43199" s="3"/>
    </row>
    <row r="43200" spans="38:38">
      <c r="AL43200" s="3"/>
    </row>
    <row r="43201" spans="38:38">
      <c r="AL43201" s="3"/>
    </row>
    <row r="43202" spans="38:38">
      <c r="AL43202" s="3"/>
    </row>
    <row r="43203" spans="38:38">
      <c r="AL43203" s="3"/>
    </row>
    <row r="43204" spans="38:38">
      <c r="AL43204" s="3"/>
    </row>
    <row r="43205" spans="38:38">
      <c r="AL43205" s="3"/>
    </row>
    <row r="43206" spans="38:38">
      <c r="AL43206" s="3"/>
    </row>
    <row r="43207" spans="38:38">
      <c r="AL43207" s="3"/>
    </row>
    <row r="43208" spans="38:38">
      <c r="AL43208" s="3"/>
    </row>
    <row r="43209" spans="38:38">
      <c r="AL43209" s="3"/>
    </row>
    <row r="43210" spans="38:38">
      <c r="AL43210" s="3"/>
    </row>
    <row r="43211" spans="38:38">
      <c r="AL43211" s="3"/>
    </row>
    <row r="43212" spans="38:38">
      <c r="AL43212" s="3"/>
    </row>
    <row r="43213" spans="38:38">
      <c r="AL43213" s="3"/>
    </row>
    <row r="43214" spans="38:38">
      <c r="AL43214" s="3"/>
    </row>
    <row r="43215" spans="38:38">
      <c r="AL43215" s="3"/>
    </row>
    <row r="43216" spans="38:38">
      <c r="AL43216" s="3"/>
    </row>
    <row r="43217" spans="38:38">
      <c r="AL43217" s="3"/>
    </row>
    <row r="43218" spans="38:38">
      <c r="AL43218" s="3"/>
    </row>
    <row r="43219" spans="38:38">
      <c r="AL43219" s="3"/>
    </row>
    <row r="43220" spans="38:38">
      <c r="AL43220" s="3"/>
    </row>
    <row r="43221" spans="38:38">
      <c r="AL43221" s="3"/>
    </row>
    <row r="43222" spans="38:38">
      <c r="AL43222" s="3"/>
    </row>
    <row r="43223" spans="38:38">
      <c r="AL43223" s="3"/>
    </row>
    <row r="43224" spans="38:38">
      <c r="AL43224" s="3"/>
    </row>
    <row r="43225" spans="38:38">
      <c r="AL43225" s="3"/>
    </row>
    <row r="43226" spans="38:38">
      <c r="AL43226" s="3"/>
    </row>
    <row r="43227" spans="38:38">
      <c r="AL43227" s="3"/>
    </row>
    <row r="43228" spans="38:38">
      <c r="AL43228" s="3"/>
    </row>
    <row r="43229" spans="38:38">
      <c r="AL43229" s="3"/>
    </row>
    <row r="43230" spans="38:38">
      <c r="AL43230" s="3"/>
    </row>
    <row r="43231" spans="38:38">
      <c r="AL43231" s="3"/>
    </row>
    <row r="43232" spans="38:38">
      <c r="AL43232" s="3"/>
    </row>
    <row r="43233" spans="38:38">
      <c r="AL43233" s="3"/>
    </row>
    <row r="43234" spans="38:38">
      <c r="AL43234" s="3"/>
    </row>
    <row r="43235" spans="38:38">
      <c r="AL43235" s="3"/>
    </row>
    <row r="43236" spans="38:38">
      <c r="AL43236" s="3"/>
    </row>
    <row r="43237" spans="38:38">
      <c r="AL43237" s="3"/>
    </row>
    <row r="43238" spans="38:38">
      <c r="AL43238" s="3"/>
    </row>
    <row r="43239" spans="38:38">
      <c r="AL43239" s="3"/>
    </row>
    <row r="43240" spans="38:38">
      <c r="AL43240" s="3"/>
    </row>
    <row r="43241" spans="38:38">
      <c r="AL43241" s="3"/>
    </row>
    <row r="43242" spans="38:38">
      <c r="AL43242" s="3"/>
    </row>
    <row r="43243" spans="38:38">
      <c r="AL43243" s="3"/>
    </row>
    <row r="43244" spans="38:38">
      <c r="AL43244" s="3"/>
    </row>
    <row r="43245" spans="38:38">
      <c r="AL43245" s="3"/>
    </row>
    <row r="43246" spans="38:38">
      <c r="AL43246" s="3"/>
    </row>
    <row r="43247" spans="38:38">
      <c r="AL43247" s="3"/>
    </row>
    <row r="43248" spans="38:38">
      <c r="AL43248" s="3"/>
    </row>
    <row r="43249" spans="38:38">
      <c r="AL43249" s="3"/>
    </row>
    <row r="43250" spans="38:38">
      <c r="AL43250" s="3"/>
    </row>
    <row r="43251" spans="38:38">
      <c r="AL43251" s="3"/>
    </row>
    <row r="43252" spans="38:38">
      <c r="AL43252" s="3"/>
    </row>
    <row r="43253" spans="38:38">
      <c r="AL43253" s="3"/>
    </row>
    <row r="43254" spans="38:38">
      <c r="AL43254" s="3"/>
    </row>
    <row r="43255" spans="38:38">
      <c r="AL43255" s="3"/>
    </row>
    <row r="43256" spans="38:38">
      <c r="AL43256" s="3"/>
    </row>
    <row r="43257" spans="38:38">
      <c r="AL43257" s="3"/>
    </row>
    <row r="43258" spans="38:38">
      <c r="AL43258" s="3"/>
    </row>
    <row r="43259" spans="38:38">
      <c r="AL43259" s="3"/>
    </row>
    <row r="43260" spans="38:38">
      <c r="AL43260" s="3"/>
    </row>
    <row r="43261" spans="38:38">
      <c r="AL43261" s="3"/>
    </row>
    <row r="43262" spans="38:38">
      <c r="AL43262" s="3"/>
    </row>
    <row r="43263" spans="38:38">
      <c r="AL43263" s="3"/>
    </row>
    <row r="43264" spans="38:38">
      <c r="AL43264" s="3"/>
    </row>
    <row r="43265" spans="38:38">
      <c r="AL43265" s="3"/>
    </row>
    <row r="43266" spans="38:38">
      <c r="AL43266" s="3"/>
    </row>
    <row r="43267" spans="38:38">
      <c r="AL43267" s="3"/>
    </row>
    <row r="43268" spans="38:38">
      <c r="AL43268" s="3"/>
    </row>
    <row r="43269" spans="38:38">
      <c r="AL43269" s="3"/>
    </row>
    <row r="43270" spans="38:38">
      <c r="AL43270" s="3"/>
    </row>
    <row r="43271" spans="38:38">
      <c r="AL43271" s="3"/>
    </row>
    <row r="43272" spans="38:38">
      <c r="AL43272" s="3"/>
    </row>
    <row r="43273" spans="38:38">
      <c r="AL43273" s="3"/>
    </row>
    <row r="43274" spans="38:38">
      <c r="AL43274" s="3"/>
    </row>
    <row r="43275" spans="38:38">
      <c r="AL43275" s="3"/>
    </row>
    <row r="43276" spans="38:38">
      <c r="AL43276" s="3"/>
    </row>
    <row r="43277" spans="38:38">
      <c r="AL43277" s="3"/>
    </row>
    <row r="43278" spans="38:38">
      <c r="AL43278" s="3"/>
    </row>
    <row r="43279" spans="38:38">
      <c r="AL43279" s="3"/>
    </row>
    <row r="43280" spans="38:38">
      <c r="AL43280" s="3"/>
    </row>
    <row r="43281" spans="38:38">
      <c r="AL43281" s="3"/>
    </row>
    <row r="43282" spans="38:38">
      <c r="AL43282" s="3"/>
    </row>
    <row r="43283" spans="38:38">
      <c r="AL43283" s="3"/>
    </row>
    <row r="43284" spans="38:38">
      <c r="AL43284" s="3"/>
    </row>
    <row r="43285" spans="38:38">
      <c r="AL43285" s="3"/>
    </row>
    <row r="43286" spans="38:38">
      <c r="AL43286" s="3"/>
    </row>
    <row r="43287" spans="38:38">
      <c r="AL43287" s="3"/>
    </row>
    <row r="43288" spans="38:38">
      <c r="AL43288" s="3"/>
    </row>
    <row r="43289" spans="38:38">
      <c r="AL43289" s="3"/>
    </row>
    <row r="43290" spans="38:38">
      <c r="AL43290" s="3"/>
    </row>
    <row r="43291" spans="38:38">
      <c r="AL43291" s="3"/>
    </row>
    <row r="43292" spans="38:38">
      <c r="AL43292" s="3"/>
    </row>
    <row r="43293" spans="38:38">
      <c r="AL43293" s="3"/>
    </row>
    <row r="43294" spans="38:38">
      <c r="AL43294" s="3"/>
    </row>
    <row r="43295" spans="38:38">
      <c r="AL43295" s="3"/>
    </row>
    <row r="43296" spans="38:38">
      <c r="AL43296" s="3"/>
    </row>
    <row r="43297" spans="38:38">
      <c r="AL43297" s="3"/>
    </row>
    <row r="43298" spans="38:38">
      <c r="AL43298" s="3"/>
    </row>
    <row r="43299" spans="38:38">
      <c r="AL43299" s="3"/>
    </row>
    <row r="43300" spans="38:38">
      <c r="AL43300" s="3"/>
    </row>
    <row r="43301" spans="38:38">
      <c r="AL43301" s="3"/>
    </row>
    <row r="43302" spans="38:38">
      <c r="AL43302" s="3"/>
    </row>
    <row r="43303" spans="38:38">
      <c r="AL43303" s="3"/>
    </row>
    <row r="43304" spans="38:38">
      <c r="AL43304" s="3"/>
    </row>
    <row r="43305" spans="38:38">
      <c r="AL43305" s="3"/>
    </row>
    <row r="43306" spans="38:38">
      <c r="AL43306" s="3"/>
    </row>
    <row r="43307" spans="38:38">
      <c r="AL43307" s="3"/>
    </row>
    <row r="43308" spans="38:38">
      <c r="AL43308" s="3"/>
    </row>
    <row r="43309" spans="38:38">
      <c r="AL43309" s="3"/>
    </row>
    <row r="43310" spans="38:38">
      <c r="AL43310" s="3"/>
    </row>
    <row r="43311" spans="38:38">
      <c r="AL43311" s="3"/>
    </row>
    <row r="43312" spans="38:38">
      <c r="AL43312" s="3"/>
    </row>
    <row r="43313" spans="38:38">
      <c r="AL43313" s="3"/>
    </row>
    <row r="43314" spans="38:38">
      <c r="AL43314" s="3"/>
    </row>
    <row r="43315" spans="38:38">
      <c r="AL43315" s="3"/>
    </row>
    <row r="43316" spans="38:38">
      <c r="AL43316" s="3"/>
    </row>
    <row r="43317" spans="38:38">
      <c r="AL43317" s="3"/>
    </row>
    <row r="43318" spans="38:38">
      <c r="AL43318" s="3"/>
    </row>
    <row r="43319" spans="38:38">
      <c r="AL43319" s="3"/>
    </row>
    <row r="43320" spans="38:38">
      <c r="AL43320" s="3"/>
    </row>
    <row r="43321" spans="38:38">
      <c r="AL43321" s="3"/>
    </row>
    <row r="43322" spans="38:38">
      <c r="AL43322" s="3"/>
    </row>
    <row r="43323" spans="38:38">
      <c r="AL43323" s="3"/>
    </row>
    <row r="43324" spans="38:38">
      <c r="AL43324" s="3"/>
    </row>
    <row r="43325" spans="38:38">
      <c r="AL43325" s="3"/>
    </row>
    <row r="43326" spans="38:38">
      <c r="AL43326" s="3"/>
    </row>
    <row r="43327" spans="38:38">
      <c r="AL43327" s="3"/>
    </row>
    <row r="43328" spans="38:38">
      <c r="AL43328" s="3"/>
    </row>
    <row r="43329" spans="38:38">
      <c r="AL43329" s="3"/>
    </row>
    <row r="43330" spans="38:38">
      <c r="AL43330" s="3"/>
    </row>
    <row r="43331" spans="38:38">
      <c r="AL43331" s="3"/>
    </row>
    <row r="43332" spans="38:38">
      <c r="AL43332" s="3"/>
    </row>
    <row r="43333" spans="38:38">
      <c r="AL43333" s="3"/>
    </row>
    <row r="43334" spans="38:38">
      <c r="AL43334" s="3"/>
    </row>
    <row r="43335" spans="38:38">
      <c r="AL43335" s="3"/>
    </row>
    <row r="43336" spans="38:38">
      <c r="AL43336" s="3"/>
    </row>
    <row r="43337" spans="38:38">
      <c r="AL43337" s="3"/>
    </row>
    <row r="43338" spans="38:38">
      <c r="AL43338" s="3"/>
    </row>
    <row r="43339" spans="38:38">
      <c r="AL43339" s="3"/>
    </row>
    <row r="43340" spans="38:38">
      <c r="AL43340" s="3"/>
    </row>
    <row r="43341" spans="38:38">
      <c r="AL43341" s="3"/>
    </row>
    <row r="43342" spans="38:38">
      <c r="AL43342" s="3"/>
    </row>
    <row r="43343" spans="38:38">
      <c r="AL43343" s="3"/>
    </row>
    <row r="43344" spans="38:38">
      <c r="AL43344" s="3"/>
    </row>
    <row r="43345" spans="38:38">
      <c r="AL43345" s="3"/>
    </row>
    <row r="43346" spans="38:38">
      <c r="AL43346" s="3"/>
    </row>
    <row r="43347" spans="38:38">
      <c r="AL43347" s="3"/>
    </row>
    <row r="43348" spans="38:38">
      <c r="AL43348" s="3"/>
    </row>
    <row r="43349" spans="38:38">
      <c r="AL43349" s="3"/>
    </row>
    <row r="43350" spans="38:38">
      <c r="AL43350" s="3"/>
    </row>
    <row r="43351" spans="38:38">
      <c r="AL43351" s="3"/>
    </row>
    <row r="43352" spans="38:38">
      <c r="AL43352" s="3"/>
    </row>
    <row r="43353" spans="38:38">
      <c r="AL43353" s="3"/>
    </row>
    <row r="43354" spans="38:38">
      <c r="AL43354" s="3"/>
    </row>
    <row r="43355" spans="38:38">
      <c r="AL43355" s="3"/>
    </row>
    <row r="43356" spans="38:38">
      <c r="AL43356" s="3"/>
    </row>
    <row r="43357" spans="38:38">
      <c r="AL43357" s="3"/>
    </row>
    <row r="43358" spans="38:38">
      <c r="AL43358" s="3"/>
    </row>
    <row r="43359" spans="38:38">
      <c r="AL43359" s="3"/>
    </row>
    <row r="43360" spans="38:38">
      <c r="AL43360" s="3"/>
    </row>
    <row r="43361" spans="38:38">
      <c r="AL43361" s="3"/>
    </row>
    <row r="43362" spans="38:38">
      <c r="AL43362" s="3"/>
    </row>
    <row r="43363" spans="38:38">
      <c r="AL43363" s="3"/>
    </row>
    <row r="43364" spans="38:38">
      <c r="AL43364" s="3"/>
    </row>
    <row r="43365" spans="38:38">
      <c r="AL43365" s="3"/>
    </row>
    <row r="43366" spans="38:38">
      <c r="AL43366" s="3"/>
    </row>
    <row r="43367" spans="38:38">
      <c r="AL43367" s="3"/>
    </row>
    <row r="43368" spans="38:38">
      <c r="AL43368" s="3"/>
    </row>
    <row r="43369" spans="38:38">
      <c r="AL43369" s="3"/>
    </row>
    <row r="43370" spans="38:38">
      <c r="AL43370" s="3"/>
    </row>
    <row r="43371" spans="38:38">
      <c r="AL43371" s="3"/>
    </row>
    <row r="43372" spans="38:38">
      <c r="AL43372" s="3"/>
    </row>
    <row r="43373" spans="38:38">
      <c r="AL43373" s="3"/>
    </row>
    <row r="43374" spans="38:38">
      <c r="AL43374" s="3"/>
    </row>
    <row r="43375" spans="38:38">
      <c r="AL43375" s="3"/>
    </row>
    <row r="43376" spans="38:38">
      <c r="AL43376" s="3"/>
    </row>
    <row r="43377" spans="38:38">
      <c r="AL43377" s="3"/>
    </row>
    <row r="43378" spans="38:38">
      <c r="AL43378" s="3"/>
    </row>
    <row r="43379" spans="38:38">
      <c r="AL43379" s="3"/>
    </row>
    <row r="43380" spans="38:38">
      <c r="AL43380" s="3"/>
    </row>
    <row r="43381" spans="38:38">
      <c r="AL43381" s="3"/>
    </row>
    <row r="43382" spans="38:38">
      <c r="AL43382" s="3"/>
    </row>
    <row r="43383" spans="38:38">
      <c r="AL43383" s="3"/>
    </row>
    <row r="43384" spans="38:38">
      <c r="AL43384" s="3"/>
    </row>
    <row r="43385" spans="38:38">
      <c r="AL43385" s="3"/>
    </row>
    <row r="43386" spans="38:38">
      <c r="AL43386" s="3"/>
    </row>
    <row r="43387" spans="38:38">
      <c r="AL43387" s="3"/>
    </row>
    <row r="43388" spans="38:38">
      <c r="AL43388" s="3"/>
    </row>
    <row r="43389" spans="38:38">
      <c r="AL43389" s="3"/>
    </row>
    <row r="43390" spans="38:38">
      <c r="AL43390" s="3"/>
    </row>
    <row r="43391" spans="38:38">
      <c r="AL43391" s="3"/>
    </row>
    <row r="43392" spans="38:38">
      <c r="AL43392" s="3"/>
    </row>
    <row r="43393" spans="38:38">
      <c r="AL43393" s="3"/>
    </row>
    <row r="43394" spans="38:38">
      <c r="AL43394" s="3"/>
    </row>
    <row r="43395" spans="38:38">
      <c r="AL43395" s="3"/>
    </row>
    <row r="43396" spans="38:38">
      <c r="AL43396" s="3"/>
    </row>
    <row r="43397" spans="38:38">
      <c r="AL43397" s="3"/>
    </row>
    <row r="43398" spans="38:38">
      <c r="AL43398" s="3"/>
    </row>
    <row r="43399" spans="38:38">
      <c r="AL43399" s="3"/>
    </row>
    <row r="43400" spans="38:38">
      <c r="AL43400" s="3"/>
    </row>
    <row r="43401" spans="38:38">
      <c r="AL43401" s="3"/>
    </row>
    <row r="43402" spans="38:38">
      <c r="AL43402" s="3"/>
    </row>
    <row r="43403" spans="38:38">
      <c r="AL43403" s="3"/>
    </row>
    <row r="43404" spans="38:38">
      <c r="AL43404" s="3"/>
    </row>
    <row r="43405" spans="38:38">
      <c r="AL43405" s="3"/>
    </row>
    <row r="43406" spans="38:38">
      <c r="AL43406" s="3"/>
    </row>
    <row r="43407" spans="38:38">
      <c r="AL43407" s="3"/>
    </row>
    <row r="43408" spans="38:38">
      <c r="AL43408" s="3"/>
    </row>
    <row r="43409" spans="38:38">
      <c r="AL43409" s="3"/>
    </row>
    <row r="43410" spans="38:38">
      <c r="AL43410" s="3"/>
    </row>
    <row r="43411" spans="38:38">
      <c r="AL43411" s="3"/>
    </row>
    <row r="43412" spans="38:38">
      <c r="AL43412" s="3"/>
    </row>
    <row r="43413" spans="38:38">
      <c r="AL43413" s="3"/>
    </row>
    <row r="43414" spans="38:38">
      <c r="AL43414" s="3"/>
    </row>
    <row r="43415" spans="38:38">
      <c r="AL43415" s="3"/>
    </row>
    <row r="43416" spans="38:38">
      <c r="AL43416" s="3"/>
    </row>
    <row r="43417" spans="38:38">
      <c r="AL43417" s="3"/>
    </row>
    <row r="43418" spans="38:38">
      <c r="AL43418" s="3"/>
    </row>
    <row r="43419" spans="38:38">
      <c r="AL43419" s="3"/>
    </row>
    <row r="43420" spans="38:38">
      <c r="AL43420" s="3"/>
    </row>
    <row r="43421" spans="38:38">
      <c r="AL43421" s="3"/>
    </row>
    <row r="43422" spans="38:38">
      <c r="AL43422" s="3"/>
    </row>
    <row r="43423" spans="38:38">
      <c r="AL43423" s="3"/>
    </row>
    <row r="43424" spans="38:38">
      <c r="AL43424" s="3"/>
    </row>
    <row r="43425" spans="38:38">
      <c r="AL43425" s="3"/>
    </row>
    <row r="43426" spans="38:38">
      <c r="AL43426" s="3"/>
    </row>
    <row r="43427" spans="38:38">
      <c r="AL43427" s="3"/>
    </row>
    <row r="43428" spans="38:38">
      <c r="AL43428" s="3"/>
    </row>
    <row r="43429" spans="38:38">
      <c r="AL43429" s="3"/>
    </row>
    <row r="43430" spans="38:38">
      <c r="AL43430" s="3"/>
    </row>
    <row r="43431" spans="38:38">
      <c r="AL43431" s="3"/>
    </row>
    <row r="43432" spans="38:38">
      <c r="AL43432" s="3"/>
    </row>
    <row r="43433" spans="38:38">
      <c r="AL43433" s="3"/>
    </row>
    <row r="43434" spans="38:38">
      <c r="AL43434" s="3"/>
    </row>
    <row r="43435" spans="38:38">
      <c r="AL43435" s="3"/>
    </row>
    <row r="43436" spans="38:38">
      <c r="AL43436" s="3"/>
    </row>
    <row r="43437" spans="38:38">
      <c r="AL43437" s="3"/>
    </row>
    <row r="43438" spans="38:38">
      <c r="AL43438" s="3"/>
    </row>
    <row r="43439" spans="38:38">
      <c r="AL43439" s="3"/>
    </row>
    <row r="43440" spans="38:38">
      <c r="AL43440" s="3"/>
    </row>
    <row r="43441" spans="38:38">
      <c r="AL43441" s="3"/>
    </row>
    <row r="43442" spans="38:38">
      <c r="AL43442" s="3"/>
    </row>
    <row r="43443" spans="38:38">
      <c r="AL43443" s="3"/>
    </row>
    <row r="43444" spans="38:38">
      <c r="AL43444" s="3"/>
    </row>
    <row r="43445" spans="38:38">
      <c r="AL43445" s="3"/>
    </row>
    <row r="43446" spans="38:38">
      <c r="AL43446" s="3"/>
    </row>
    <row r="43447" spans="38:38">
      <c r="AL43447" s="3"/>
    </row>
    <row r="43448" spans="38:38">
      <c r="AL43448" s="3"/>
    </row>
    <row r="43449" spans="38:38">
      <c r="AL43449" s="3"/>
    </row>
    <row r="43450" spans="38:38">
      <c r="AL43450" s="3"/>
    </row>
    <row r="43451" spans="38:38">
      <c r="AL43451" s="3"/>
    </row>
    <row r="43452" spans="38:38">
      <c r="AL43452" s="3"/>
    </row>
    <row r="43453" spans="38:38">
      <c r="AL43453" s="3"/>
    </row>
    <row r="43454" spans="38:38">
      <c r="AL43454" s="3"/>
    </row>
    <row r="43455" spans="38:38">
      <c r="AL43455" s="3"/>
    </row>
    <row r="43456" spans="38:38">
      <c r="AL43456" s="3"/>
    </row>
    <row r="43457" spans="38:38">
      <c r="AL43457" s="3"/>
    </row>
    <row r="43458" spans="38:38">
      <c r="AL43458" s="3"/>
    </row>
    <row r="43459" spans="38:38">
      <c r="AL43459" s="3"/>
    </row>
    <row r="43460" spans="38:38">
      <c r="AL43460" s="3"/>
    </row>
    <row r="43461" spans="38:38">
      <c r="AL43461" s="3"/>
    </row>
    <row r="43462" spans="38:38">
      <c r="AL43462" s="3"/>
    </row>
    <row r="43463" spans="38:38">
      <c r="AL43463" s="3"/>
    </row>
    <row r="43464" spans="38:38">
      <c r="AL43464" s="3"/>
    </row>
    <row r="43465" spans="38:38">
      <c r="AL43465" s="3"/>
    </row>
    <row r="43466" spans="38:38">
      <c r="AL43466" s="3"/>
    </row>
    <row r="43467" spans="38:38">
      <c r="AL43467" s="3"/>
    </row>
    <row r="43468" spans="38:38">
      <c r="AL43468" s="3"/>
    </row>
    <row r="43469" spans="38:38">
      <c r="AL43469" s="3"/>
    </row>
    <row r="43470" spans="38:38">
      <c r="AL43470" s="3"/>
    </row>
    <row r="43471" spans="38:38">
      <c r="AL43471" s="3"/>
    </row>
    <row r="43472" spans="38:38">
      <c r="AL43472" s="3"/>
    </row>
    <row r="43473" spans="38:38">
      <c r="AL43473" s="3"/>
    </row>
    <row r="43474" spans="38:38">
      <c r="AL43474" s="3"/>
    </row>
    <row r="43475" spans="38:38">
      <c r="AL43475" s="3"/>
    </row>
    <row r="43476" spans="38:38">
      <c r="AL43476" s="3"/>
    </row>
    <row r="43477" spans="38:38">
      <c r="AL43477" s="3"/>
    </row>
    <row r="43478" spans="38:38">
      <c r="AL43478" s="3"/>
    </row>
    <row r="43479" spans="38:38">
      <c r="AL43479" s="3"/>
    </row>
    <row r="43480" spans="38:38">
      <c r="AL43480" s="3"/>
    </row>
    <row r="43481" spans="38:38">
      <c r="AL43481" s="3"/>
    </row>
    <row r="43482" spans="38:38">
      <c r="AL43482" s="3"/>
    </row>
    <row r="43483" spans="38:38">
      <c r="AL43483" s="3"/>
    </row>
    <row r="43484" spans="38:38">
      <c r="AL43484" s="3"/>
    </row>
    <row r="43485" spans="38:38">
      <c r="AL43485" s="3"/>
    </row>
    <row r="43486" spans="38:38">
      <c r="AL43486" s="3"/>
    </row>
    <row r="43487" spans="38:38">
      <c r="AL43487" s="3"/>
    </row>
    <row r="43488" spans="38:38">
      <c r="AL43488" s="3"/>
    </row>
    <row r="43489" spans="38:38">
      <c r="AL43489" s="3"/>
    </row>
    <row r="43490" spans="38:38">
      <c r="AL43490" s="3"/>
    </row>
    <row r="43491" spans="38:38">
      <c r="AL43491" s="3"/>
    </row>
    <row r="43492" spans="38:38">
      <c r="AL43492" s="3"/>
    </row>
    <row r="43493" spans="38:38">
      <c r="AL43493" s="3"/>
    </row>
    <row r="43494" spans="38:38">
      <c r="AL43494" s="3"/>
    </row>
    <row r="43495" spans="38:38">
      <c r="AL43495" s="3"/>
    </row>
    <row r="43496" spans="38:38">
      <c r="AL43496" s="3"/>
    </row>
    <row r="43497" spans="38:38">
      <c r="AL43497" s="3"/>
    </row>
    <row r="43498" spans="38:38">
      <c r="AL43498" s="3"/>
    </row>
    <row r="43499" spans="38:38">
      <c r="AL43499" s="3"/>
    </row>
    <row r="43500" spans="38:38">
      <c r="AL43500" s="3"/>
    </row>
    <row r="43501" spans="38:38">
      <c r="AL43501" s="3"/>
    </row>
    <row r="43502" spans="38:38">
      <c r="AL43502" s="3"/>
    </row>
    <row r="43503" spans="38:38">
      <c r="AL43503" s="3"/>
    </row>
    <row r="43504" spans="38:38">
      <c r="AL43504" s="3"/>
    </row>
    <row r="43505" spans="38:38">
      <c r="AL43505" s="3"/>
    </row>
    <row r="43506" spans="38:38">
      <c r="AL43506" s="3"/>
    </row>
    <row r="43507" spans="38:38">
      <c r="AL43507" s="3"/>
    </row>
    <row r="43508" spans="38:38">
      <c r="AL43508" s="3"/>
    </row>
    <row r="43509" spans="38:38">
      <c r="AL43509" s="3"/>
    </row>
    <row r="43510" spans="38:38">
      <c r="AL43510" s="3"/>
    </row>
    <row r="43511" spans="38:38">
      <c r="AL43511" s="3"/>
    </row>
    <row r="43512" spans="38:38">
      <c r="AL43512" s="3"/>
    </row>
    <row r="43513" spans="38:38">
      <c r="AL43513" s="3"/>
    </row>
    <row r="43514" spans="38:38">
      <c r="AL43514" s="3"/>
    </row>
    <row r="43515" spans="38:38">
      <c r="AL43515" s="3"/>
    </row>
    <row r="43516" spans="38:38">
      <c r="AL43516" s="3"/>
    </row>
    <row r="43517" spans="38:38">
      <c r="AL43517" s="3"/>
    </row>
    <row r="43518" spans="38:38">
      <c r="AL43518" s="3"/>
    </row>
    <row r="43519" spans="38:38">
      <c r="AL43519" s="3"/>
    </row>
    <row r="43520" spans="38:38">
      <c r="AL43520" s="3"/>
    </row>
    <row r="43521" spans="38:38">
      <c r="AL43521" s="3"/>
    </row>
    <row r="43522" spans="38:38">
      <c r="AL43522" s="3"/>
    </row>
    <row r="43523" spans="38:38">
      <c r="AL43523" s="3"/>
    </row>
    <row r="43524" spans="38:38">
      <c r="AL43524" s="3"/>
    </row>
    <row r="43525" spans="38:38">
      <c r="AL43525" s="3"/>
    </row>
    <row r="43526" spans="38:38">
      <c r="AL43526" s="3"/>
    </row>
    <row r="43527" spans="38:38">
      <c r="AL43527" s="3"/>
    </row>
    <row r="43528" spans="38:38">
      <c r="AL43528" s="3"/>
    </row>
    <row r="43529" spans="38:38">
      <c r="AL43529" s="3"/>
    </row>
    <row r="43530" spans="38:38">
      <c r="AL43530" s="3"/>
    </row>
    <row r="43531" spans="38:38">
      <c r="AL43531" s="3"/>
    </row>
    <row r="43532" spans="38:38">
      <c r="AL43532" s="3"/>
    </row>
    <row r="43533" spans="38:38">
      <c r="AL43533" s="3"/>
    </row>
    <row r="43534" spans="38:38">
      <c r="AL43534" s="3"/>
    </row>
    <row r="43535" spans="38:38">
      <c r="AL43535" s="3"/>
    </row>
    <row r="43536" spans="38:38">
      <c r="AL43536" s="3"/>
    </row>
    <row r="43537" spans="38:38">
      <c r="AL43537" s="3"/>
    </row>
    <row r="43538" spans="38:38">
      <c r="AL43538" s="3"/>
    </row>
    <row r="43539" spans="38:38">
      <c r="AL43539" s="3"/>
    </row>
    <row r="43540" spans="38:38">
      <c r="AL43540" s="3"/>
    </row>
    <row r="43541" spans="38:38">
      <c r="AL43541" s="3"/>
    </row>
    <row r="43542" spans="38:38">
      <c r="AL43542" s="3"/>
    </row>
    <row r="43543" spans="38:38">
      <c r="AL43543" s="3"/>
    </row>
    <row r="43544" spans="38:38">
      <c r="AL43544" s="3"/>
    </row>
    <row r="43545" spans="38:38">
      <c r="AL43545" s="3"/>
    </row>
    <row r="43546" spans="38:38">
      <c r="AL43546" s="3"/>
    </row>
    <row r="43547" spans="38:38">
      <c r="AL43547" s="3"/>
    </row>
    <row r="43548" spans="38:38">
      <c r="AL43548" s="3"/>
    </row>
    <row r="43549" spans="38:38">
      <c r="AL43549" s="3"/>
    </row>
    <row r="43550" spans="38:38">
      <c r="AL43550" s="3"/>
    </row>
    <row r="43551" spans="38:38">
      <c r="AL43551" s="3"/>
    </row>
    <row r="43552" spans="38:38">
      <c r="AL43552" s="3"/>
    </row>
    <row r="43553" spans="38:38">
      <c r="AL43553" s="3"/>
    </row>
    <row r="43554" spans="38:38">
      <c r="AL43554" s="3"/>
    </row>
    <row r="43555" spans="38:38">
      <c r="AL43555" s="3"/>
    </row>
    <row r="43556" spans="38:38">
      <c r="AL43556" s="3"/>
    </row>
    <row r="43557" spans="38:38">
      <c r="AL43557" s="3"/>
    </row>
    <row r="43558" spans="38:38">
      <c r="AL43558" s="3"/>
    </row>
    <row r="43559" spans="38:38">
      <c r="AL43559" s="3"/>
    </row>
    <row r="43560" spans="38:38">
      <c r="AL43560" s="3"/>
    </row>
    <row r="43561" spans="38:38">
      <c r="AL43561" s="3"/>
    </row>
    <row r="43562" spans="38:38">
      <c r="AL43562" s="3"/>
    </row>
    <row r="43563" spans="38:38">
      <c r="AL43563" s="3"/>
    </row>
    <row r="43564" spans="38:38">
      <c r="AL43564" s="3"/>
    </row>
    <row r="43565" spans="38:38">
      <c r="AL43565" s="3"/>
    </row>
    <row r="43566" spans="38:38">
      <c r="AL43566" s="3"/>
    </row>
    <row r="43567" spans="38:38">
      <c r="AL43567" s="3"/>
    </row>
    <row r="43568" spans="38:38">
      <c r="AL43568" s="3"/>
    </row>
    <row r="43569" spans="38:38">
      <c r="AL43569" s="3"/>
    </row>
    <row r="43570" spans="38:38">
      <c r="AL43570" s="3"/>
    </row>
    <row r="43571" spans="38:38">
      <c r="AL43571" s="3"/>
    </row>
    <row r="43572" spans="38:38">
      <c r="AL43572" s="3"/>
    </row>
    <row r="43573" spans="38:38">
      <c r="AL43573" s="3"/>
    </row>
    <row r="43574" spans="38:38">
      <c r="AL43574" s="3"/>
    </row>
    <row r="43575" spans="38:38">
      <c r="AL43575" s="3"/>
    </row>
    <row r="43576" spans="38:38">
      <c r="AL43576" s="3"/>
    </row>
    <row r="43577" spans="38:38">
      <c r="AL43577" s="3"/>
    </row>
    <row r="43578" spans="38:38">
      <c r="AL43578" s="3"/>
    </row>
    <row r="43579" spans="38:38">
      <c r="AL43579" s="3"/>
    </row>
    <row r="43580" spans="38:38">
      <c r="AL43580" s="3"/>
    </row>
    <row r="43581" spans="38:38">
      <c r="AL43581" s="3"/>
    </row>
    <row r="43582" spans="38:38">
      <c r="AL43582" s="3"/>
    </row>
    <row r="43583" spans="38:38">
      <c r="AL43583" s="3"/>
    </row>
    <row r="43584" spans="38:38">
      <c r="AL43584" s="3"/>
    </row>
    <row r="43585" spans="38:38">
      <c r="AL43585" s="3"/>
    </row>
    <row r="43586" spans="38:38">
      <c r="AL43586" s="3"/>
    </row>
    <row r="43587" spans="38:38">
      <c r="AL43587" s="3"/>
    </row>
    <row r="43588" spans="38:38">
      <c r="AL43588" s="3"/>
    </row>
    <row r="43589" spans="38:38">
      <c r="AL43589" s="3"/>
    </row>
    <row r="43590" spans="38:38">
      <c r="AL43590" s="3"/>
    </row>
    <row r="43591" spans="38:38">
      <c r="AL43591" s="3"/>
    </row>
    <row r="43592" spans="38:38">
      <c r="AL43592" s="3"/>
    </row>
    <row r="43593" spans="38:38">
      <c r="AL43593" s="3"/>
    </row>
    <row r="43594" spans="38:38">
      <c r="AL43594" s="3"/>
    </row>
    <row r="43595" spans="38:38">
      <c r="AL43595" s="3"/>
    </row>
    <row r="43596" spans="38:38">
      <c r="AL43596" s="3"/>
    </row>
    <row r="43597" spans="38:38">
      <c r="AL43597" s="3"/>
    </row>
    <row r="43598" spans="38:38">
      <c r="AL43598" s="3"/>
    </row>
    <row r="43599" spans="38:38">
      <c r="AL43599" s="3"/>
    </row>
    <row r="43600" spans="38:38">
      <c r="AL43600" s="3"/>
    </row>
    <row r="43601" spans="38:38">
      <c r="AL43601" s="3"/>
    </row>
    <row r="43602" spans="38:38">
      <c r="AL43602" s="3"/>
    </row>
    <row r="43603" spans="38:38">
      <c r="AL43603" s="3"/>
    </row>
    <row r="43604" spans="38:38">
      <c r="AL43604" s="3"/>
    </row>
    <row r="43605" spans="38:38">
      <c r="AL43605" s="3"/>
    </row>
    <row r="43606" spans="38:38">
      <c r="AL43606" s="3"/>
    </row>
    <row r="43607" spans="38:38">
      <c r="AL43607" s="3"/>
    </row>
    <row r="43608" spans="38:38">
      <c r="AL43608" s="3"/>
    </row>
    <row r="43609" spans="38:38">
      <c r="AL43609" s="3"/>
    </row>
    <row r="43610" spans="38:38">
      <c r="AL43610" s="3"/>
    </row>
    <row r="43611" spans="38:38">
      <c r="AL43611" s="3"/>
    </row>
    <row r="43612" spans="38:38">
      <c r="AL43612" s="3"/>
    </row>
    <row r="43613" spans="38:38">
      <c r="AL43613" s="3"/>
    </row>
    <row r="43614" spans="38:38">
      <c r="AL43614" s="3"/>
    </row>
    <row r="43615" spans="38:38">
      <c r="AL43615" s="3"/>
    </row>
    <row r="43616" spans="38:38">
      <c r="AL43616" s="3"/>
    </row>
    <row r="43617" spans="38:38">
      <c r="AL43617" s="3"/>
    </row>
    <row r="43618" spans="38:38">
      <c r="AL43618" s="3"/>
    </row>
    <row r="43619" spans="38:38">
      <c r="AL43619" s="3"/>
    </row>
    <row r="43620" spans="38:38">
      <c r="AL43620" s="3"/>
    </row>
    <row r="43621" spans="38:38">
      <c r="AL43621" s="3"/>
    </row>
    <row r="43622" spans="38:38">
      <c r="AL43622" s="3"/>
    </row>
    <row r="43623" spans="38:38">
      <c r="AL43623" s="3"/>
    </row>
    <row r="43624" spans="38:38">
      <c r="AL43624" s="3"/>
    </row>
    <row r="43625" spans="38:38">
      <c r="AL43625" s="3"/>
    </row>
    <row r="43626" spans="38:38">
      <c r="AL43626" s="3"/>
    </row>
    <row r="43627" spans="38:38">
      <c r="AL43627" s="3"/>
    </row>
    <row r="43628" spans="38:38">
      <c r="AL43628" s="3"/>
    </row>
    <row r="43629" spans="38:38">
      <c r="AL43629" s="3"/>
    </row>
    <row r="43630" spans="38:38">
      <c r="AL43630" s="3"/>
    </row>
    <row r="43631" spans="38:38">
      <c r="AL43631" s="3"/>
    </row>
    <row r="43632" spans="38:38">
      <c r="AL43632" s="3"/>
    </row>
    <row r="43633" spans="38:38">
      <c r="AL43633" s="3"/>
    </row>
    <row r="43634" spans="38:38">
      <c r="AL43634" s="3"/>
    </row>
    <row r="43635" spans="38:38">
      <c r="AL43635" s="3"/>
    </row>
    <row r="43636" spans="38:38">
      <c r="AL43636" s="3"/>
    </row>
    <row r="43637" spans="38:38">
      <c r="AL43637" s="3"/>
    </row>
    <row r="43638" spans="38:38">
      <c r="AL43638" s="3"/>
    </row>
    <row r="43639" spans="38:38">
      <c r="AL43639" s="3"/>
    </row>
    <row r="43640" spans="38:38">
      <c r="AL43640" s="3"/>
    </row>
    <row r="43641" spans="38:38">
      <c r="AL43641" s="3"/>
    </row>
    <row r="43642" spans="38:38">
      <c r="AL43642" s="3"/>
    </row>
    <row r="43643" spans="38:38">
      <c r="AL43643" s="3"/>
    </row>
    <row r="43644" spans="38:38">
      <c r="AL43644" s="3"/>
    </row>
    <row r="43645" spans="38:38">
      <c r="AL43645" s="3"/>
    </row>
    <row r="43646" spans="38:38">
      <c r="AL43646" s="3"/>
    </row>
    <row r="43647" spans="38:38">
      <c r="AL43647" s="3"/>
    </row>
    <row r="43648" spans="38:38">
      <c r="AL43648" s="3"/>
    </row>
    <row r="43649" spans="38:38">
      <c r="AL43649" s="3"/>
    </row>
    <row r="43650" spans="38:38">
      <c r="AL43650" s="3"/>
    </row>
    <row r="43651" spans="38:38">
      <c r="AL43651" s="3"/>
    </row>
    <row r="43652" spans="38:38">
      <c r="AL43652" s="3"/>
    </row>
    <row r="43653" spans="38:38">
      <c r="AL43653" s="3"/>
    </row>
    <row r="43654" spans="38:38">
      <c r="AL43654" s="3"/>
    </row>
    <row r="43655" spans="38:38">
      <c r="AL43655" s="3"/>
    </row>
    <row r="43656" spans="38:38">
      <c r="AL43656" s="3"/>
    </row>
    <row r="43657" spans="38:38">
      <c r="AL43657" s="3"/>
    </row>
    <row r="43658" spans="38:38">
      <c r="AL43658" s="3"/>
    </row>
    <row r="43659" spans="38:38">
      <c r="AL43659" s="3"/>
    </row>
    <row r="43660" spans="38:38">
      <c r="AL43660" s="3"/>
    </row>
    <row r="43661" spans="38:38">
      <c r="AL43661" s="3"/>
    </row>
    <row r="43662" spans="38:38">
      <c r="AL43662" s="3"/>
    </row>
    <row r="43663" spans="38:38">
      <c r="AL43663" s="3"/>
    </row>
    <row r="43664" spans="38:38">
      <c r="AL43664" s="3"/>
    </row>
    <row r="43665" spans="38:38">
      <c r="AL43665" s="3"/>
    </row>
    <row r="43666" spans="38:38">
      <c r="AL43666" s="3"/>
    </row>
    <row r="43667" spans="38:38">
      <c r="AL43667" s="3"/>
    </row>
    <row r="43668" spans="38:38">
      <c r="AL43668" s="3"/>
    </row>
    <row r="43669" spans="38:38">
      <c r="AL43669" s="3"/>
    </row>
    <row r="43670" spans="38:38">
      <c r="AL43670" s="3"/>
    </row>
    <row r="43671" spans="38:38">
      <c r="AL43671" s="3"/>
    </row>
    <row r="43672" spans="38:38">
      <c r="AL43672" s="3"/>
    </row>
    <row r="43673" spans="38:38">
      <c r="AL43673" s="3"/>
    </row>
    <row r="43674" spans="38:38">
      <c r="AL43674" s="3"/>
    </row>
    <row r="43675" spans="38:38">
      <c r="AL43675" s="3"/>
    </row>
    <row r="43676" spans="38:38">
      <c r="AL43676" s="3"/>
    </row>
    <row r="43677" spans="38:38">
      <c r="AL43677" s="3"/>
    </row>
    <row r="43678" spans="38:38">
      <c r="AL43678" s="3"/>
    </row>
    <row r="43679" spans="38:38">
      <c r="AL43679" s="3"/>
    </row>
    <row r="43680" spans="38:38">
      <c r="AL43680" s="3"/>
    </row>
    <row r="43681" spans="38:38">
      <c r="AL43681" s="3"/>
    </row>
    <row r="43682" spans="38:38">
      <c r="AL43682" s="3"/>
    </row>
    <row r="43683" spans="38:38">
      <c r="AL43683" s="3"/>
    </row>
    <row r="43684" spans="38:38">
      <c r="AL43684" s="3"/>
    </row>
    <row r="43685" spans="38:38">
      <c r="AL43685" s="3"/>
    </row>
    <row r="43686" spans="38:38">
      <c r="AL43686" s="3"/>
    </row>
    <row r="43687" spans="38:38">
      <c r="AL43687" s="3"/>
    </row>
    <row r="43688" spans="38:38">
      <c r="AL43688" s="3"/>
    </row>
    <row r="43689" spans="38:38">
      <c r="AL43689" s="3"/>
    </row>
    <row r="43690" spans="38:38">
      <c r="AL43690" s="3"/>
    </row>
    <row r="43691" spans="38:38">
      <c r="AL43691" s="3"/>
    </row>
    <row r="43692" spans="38:38">
      <c r="AL43692" s="3"/>
    </row>
    <row r="43693" spans="38:38">
      <c r="AL43693" s="3"/>
    </row>
    <row r="43694" spans="38:38">
      <c r="AL43694" s="3"/>
    </row>
    <row r="43695" spans="38:38">
      <c r="AL43695" s="3"/>
    </row>
    <row r="43696" spans="38:38">
      <c r="AL43696" s="3"/>
    </row>
    <row r="43697" spans="38:38">
      <c r="AL43697" s="3"/>
    </row>
    <row r="43698" spans="38:38">
      <c r="AL43698" s="3"/>
    </row>
    <row r="43699" spans="38:38">
      <c r="AL43699" s="3"/>
    </row>
    <row r="43700" spans="38:38">
      <c r="AL43700" s="3"/>
    </row>
    <row r="43701" spans="38:38">
      <c r="AL43701" s="3"/>
    </row>
    <row r="43702" spans="38:38">
      <c r="AL43702" s="3"/>
    </row>
    <row r="43703" spans="38:38">
      <c r="AL43703" s="3"/>
    </row>
    <row r="43704" spans="38:38">
      <c r="AL43704" s="3"/>
    </row>
    <row r="43705" spans="38:38">
      <c r="AL43705" s="3"/>
    </row>
    <row r="43706" spans="38:38">
      <c r="AL43706" s="3"/>
    </row>
    <row r="43707" spans="38:38">
      <c r="AL43707" s="3"/>
    </row>
    <row r="43708" spans="38:38">
      <c r="AL43708" s="3"/>
    </row>
    <row r="43709" spans="38:38">
      <c r="AL43709" s="3"/>
    </row>
    <row r="43710" spans="38:38">
      <c r="AL43710" s="3"/>
    </row>
    <row r="43711" spans="38:38">
      <c r="AL43711" s="3"/>
    </row>
    <row r="43712" spans="38:38">
      <c r="AL43712" s="3"/>
    </row>
    <row r="43713" spans="38:38">
      <c r="AL43713" s="3"/>
    </row>
    <row r="43714" spans="38:38">
      <c r="AL43714" s="3"/>
    </row>
    <row r="43715" spans="38:38">
      <c r="AL43715" s="3"/>
    </row>
    <row r="43716" spans="38:38">
      <c r="AL43716" s="3"/>
    </row>
    <row r="43717" spans="38:38">
      <c r="AL43717" s="3"/>
    </row>
    <row r="43718" spans="38:38">
      <c r="AL43718" s="3"/>
    </row>
    <row r="43719" spans="38:38">
      <c r="AL43719" s="3"/>
    </row>
    <row r="43720" spans="38:38">
      <c r="AL43720" s="3"/>
    </row>
    <row r="43721" spans="38:38">
      <c r="AL43721" s="3"/>
    </row>
    <row r="43722" spans="38:38">
      <c r="AL43722" s="3"/>
    </row>
    <row r="43723" spans="38:38">
      <c r="AL43723" s="3"/>
    </row>
    <row r="43724" spans="38:38">
      <c r="AL43724" s="3"/>
    </row>
    <row r="43725" spans="38:38">
      <c r="AL43725" s="3"/>
    </row>
    <row r="43726" spans="38:38">
      <c r="AL43726" s="3"/>
    </row>
    <row r="43727" spans="38:38">
      <c r="AL43727" s="3"/>
    </row>
    <row r="43728" spans="38:38">
      <c r="AL43728" s="3"/>
    </row>
    <row r="43729" spans="38:38">
      <c r="AL43729" s="3"/>
    </row>
    <row r="43730" spans="38:38">
      <c r="AL43730" s="3"/>
    </row>
    <row r="43731" spans="38:38">
      <c r="AL43731" s="3"/>
    </row>
    <row r="43732" spans="38:38">
      <c r="AL43732" s="3"/>
    </row>
    <row r="43733" spans="38:38">
      <c r="AL43733" s="3"/>
    </row>
    <row r="43734" spans="38:38">
      <c r="AL43734" s="3"/>
    </row>
    <row r="43735" spans="38:38">
      <c r="AL43735" s="3"/>
    </row>
    <row r="43736" spans="38:38">
      <c r="AL43736" s="3"/>
    </row>
    <row r="43737" spans="38:38">
      <c r="AL43737" s="3"/>
    </row>
    <row r="43738" spans="38:38">
      <c r="AL43738" s="3"/>
    </row>
    <row r="43739" spans="38:38">
      <c r="AL43739" s="3"/>
    </row>
    <row r="43740" spans="38:38">
      <c r="AL43740" s="3"/>
    </row>
    <row r="43741" spans="38:38">
      <c r="AL43741" s="3"/>
    </row>
    <row r="43742" spans="38:38">
      <c r="AL43742" s="3"/>
    </row>
    <row r="43743" spans="38:38">
      <c r="AL43743" s="3"/>
    </row>
    <row r="43744" spans="38:38">
      <c r="AL43744" s="3"/>
    </row>
    <row r="43745" spans="38:38">
      <c r="AL43745" s="3"/>
    </row>
    <row r="43746" spans="38:38">
      <c r="AL43746" s="3"/>
    </row>
    <row r="43747" spans="38:38">
      <c r="AL43747" s="3"/>
    </row>
    <row r="43748" spans="38:38">
      <c r="AL43748" s="3"/>
    </row>
    <row r="43749" spans="38:38">
      <c r="AL43749" s="3"/>
    </row>
    <row r="43750" spans="38:38">
      <c r="AL43750" s="3"/>
    </row>
    <row r="43751" spans="38:38">
      <c r="AL43751" s="3"/>
    </row>
    <row r="43752" spans="38:38">
      <c r="AL43752" s="3"/>
    </row>
    <row r="43753" spans="38:38">
      <c r="AL43753" s="3"/>
    </row>
    <row r="43754" spans="38:38">
      <c r="AL43754" s="3"/>
    </row>
    <row r="43755" spans="38:38">
      <c r="AL43755" s="3"/>
    </row>
    <row r="43756" spans="38:38">
      <c r="AL43756" s="3"/>
    </row>
    <row r="43757" spans="38:38">
      <c r="AL43757" s="3"/>
    </row>
    <row r="43758" spans="38:38">
      <c r="AL43758" s="3"/>
    </row>
    <row r="43759" spans="38:38">
      <c r="AL43759" s="3"/>
    </row>
    <row r="43760" spans="38:38">
      <c r="AL43760" s="3"/>
    </row>
    <row r="43761" spans="38:38">
      <c r="AL43761" s="3"/>
    </row>
    <row r="43762" spans="38:38">
      <c r="AL43762" s="3"/>
    </row>
    <row r="43763" spans="38:38">
      <c r="AL43763" s="3"/>
    </row>
    <row r="43764" spans="38:38">
      <c r="AL43764" s="3"/>
    </row>
    <row r="43765" spans="38:38">
      <c r="AL43765" s="3"/>
    </row>
    <row r="43766" spans="38:38">
      <c r="AL43766" s="3"/>
    </row>
    <row r="43767" spans="38:38">
      <c r="AL43767" s="3"/>
    </row>
    <row r="43768" spans="38:38">
      <c r="AL43768" s="3"/>
    </row>
    <row r="43769" spans="38:38">
      <c r="AL43769" s="3"/>
    </row>
    <row r="43770" spans="38:38">
      <c r="AL43770" s="3"/>
    </row>
    <row r="43771" spans="38:38">
      <c r="AL43771" s="3"/>
    </row>
    <row r="43772" spans="38:38">
      <c r="AL43772" s="3"/>
    </row>
    <row r="43773" spans="38:38">
      <c r="AL43773" s="3"/>
    </row>
    <row r="43774" spans="38:38">
      <c r="AL43774" s="3"/>
    </row>
    <row r="43775" spans="38:38">
      <c r="AL43775" s="3"/>
    </row>
    <row r="43776" spans="38:38">
      <c r="AL43776" s="3"/>
    </row>
    <row r="43777" spans="38:38">
      <c r="AL43777" s="3"/>
    </row>
    <row r="43778" spans="38:38">
      <c r="AL43778" s="3"/>
    </row>
    <row r="43779" spans="38:38">
      <c r="AL43779" s="3"/>
    </row>
    <row r="43780" spans="38:38">
      <c r="AL43780" s="3"/>
    </row>
    <row r="43781" spans="38:38">
      <c r="AL43781" s="3"/>
    </row>
    <row r="43782" spans="38:38">
      <c r="AL43782" s="3"/>
    </row>
    <row r="43783" spans="38:38">
      <c r="AL43783" s="3"/>
    </row>
    <row r="43784" spans="38:38">
      <c r="AL43784" s="3"/>
    </row>
    <row r="43785" spans="38:38">
      <c r="AL43785" s="3"/>
    </row>
    <row r="43786" spans="38:38">
      <c r="AL43786" s="3"/>
    </row>
    <row r="43787" spans="38:38">
      <c r="AL43787" s="3"/>
    </row>
    <row r="43788" spans="38:38">
      <c r="AL43788" s="3"/>
    </row>
    <row r="43789" spans="38:38">
      <c r="AL43789" s="3"/>
    </row>
    <row r="43790" spans="38:38">
      <c r="AL43790" s="3"/>
    </row>
    <row r="43791" spans="38:38">
      <c r="AL43791" s="3"/>
    </row>
    <row r="43792" spans="38:38">
      <c r="AL43792" s="3"/>
    </row>
    <row r="43793" spans="38:38">
      <c r="AL43793" s="3"/>
    </row>
    <row r="43794" spans="38:38">
      <c r="AL43794" s="3"/>
    </row>
    <row r="43795" spans="38:38">
      <c r="AL43795" s="3"/>
    </row>
    <row r="43796" spans="38:38">
      <c r="AL43796" s="3"/>
    </row>
    <row r="43797" spans="38:38">
      <c r="AL43797" s="3"/>
    </row>
    <row r="43798" spans="38:38">
      <c r="AL43798" s="3"/>
    </row>
    <row r="43799" spans="38:38">
      <c r="AL43799" s="3"/>
    </row>
    <row r="43800" spans="38:38">
      <c r="AL43800" s="3"/>
    </row>
    <row r="43801" spans="38:38">
      <c r="AL43801" s="3"/>
    </row>
    <row r="43802" spans="38:38">
      <c r="AL43802" s="3"/>
    </row>
    <row r="43803" spans="38:38">
      <c r="AL43803" s="3"/>
    </row>
    <row r="43804" spans="38:38">
      <c r="AL43804" s="3"/>
    </row>
    <row r="43805" spans="38:38">
      <c r="AL43805" s="3"/>
    </row>
    <row r="43806" spans="38:38">
      <c r="AL43806" s="3"/>
    </row>
    <row r="43807" spans="38:38">
      <c r="AL43807" s="3"/>
    </row>
    <row r="43808" spans="38:38">
      <c r="AL43808" s="3"/>
    </row>
    <row r="43809" spans="38:38">
      <c r="AL43809" s="3"/>
    </row>
    <row r="43810" spans="38:38">
      <c r="AL43810" s="3"/>
    </row>
    <row r="43811" spans="38:38">
      <c r="AL43811" s="3"/>
    </row>
    <row r="43812" spans="38:38">
      <c r="AL43812" s="3"/>
    </row>
    <row r="43813" spans="38:38">
      <c r="AL43813" s="3"/>
    </row>
    <row r="43814" spans="38:38">
      <c r="AL43814" s="3"/>
    </row>
    <row r="43815" spans="38:38">
      <c r="AL43815" s="3"/>
    </row>
    <row r="43816" spans="38:38">
      <c r="AL43816" s="3"/>
    </row>
    <row r="43817" spans="38:38">
      <c r="AL43817" s="3"/>
    </row>
    <row r="43818" spans="38:38">
      <c r="AL43818" s="3"/>
    </row>
    <row r="43819" spans="38:38">
      <c r="AL43819" s="3"/>
    </row>
    <row r="43820" spans="38:38">
      <c r="AL43820" s="3"/>
    </row>
    <row r="43821" spans="38:38">
      <c r="AL43821" s="3"/>
    </row>
    <row r="43822" spans="38:38">
      <c r="AL43822" s="3"/>
    </row>
    <row r="43823" spans="38:38">
      <c r="AL43823" s="3"/>
    </row>
    <row r="43824" spans="38:38">
      <c r="AL43824" s="3"/>
    </row>
    <row r="43825" spans="38:38">
      <c r="AL43825" s="3"/>
    </row>
    <row r="43826" spans="38:38">
      <c r="AL43826" s="3"/>
    </row>
    <row r="43827" spans="38:38">
      <c r="AL43827" s="3"/>
    </row>
    <row r="43828" spans="38:38">
      <c r="AL43828" s="3"/>
    </row>
    <row r="43829" spans="38:38">
      <c r="AL43829" s="3"/>
    </row>
    <row r="43830" spans="38:38">
      <c r="AL43830" s="3"/>
    </row>
    <row r="43831" spans="38:38">
      <c r="AL43831" s="3"/>
    </row>
    <row r="43832" spans="38:38">
      <c r="AL43832" s="3"/>
    </row>
    <row r="43833" spans="38:38">
      <c r="AL43833" s="3"/>
    </row>
    <row r="43834" spans="38:38">
      <c r="AL43834" s="3"/>
    </row>
    <row r="43835" spans="38:38">
      <c r="AL43835" s="3"/>
    </row>
    <row r="43836" spans="38:38">
      <c r="AL43836" s="3"/>
    </row>
    <row r="43837" spans="38:38">
      <c r="AL43837" s="3"/>
    </row>
    <row r="43838" spans="38:38">
      <c r="AL43838" s="3"/>
    </row>
    <row r="43839" spans="38:38">
      <c r="AL43839" s="3"/>
    </row>
    <row r="43840" spans="38:38">
      <c r="AL43840" s="3"/>
    </row>
    <row r="43841" spans="38:38">
      <c r="AL43841" s="3"/>
    </row>
    <row r="43842" spans="38:38">
      <c r="AL43842" s="3"/>
    </row>
    <row r="43843" spans="38:38">
      <c r="AL43843" s="3"/>
    </row>
    <row r="43844" spans="38:38">
      <c r="AL43844" s="3"/>
    </row>
    <row r="43845" spans="38:38">
      <c r="AL43845" s="3"/>
    </row>
    <row r="43846" spans="38:38">
      <c r="AL43846" s="3"/>
    </row>
    <row r="43847" spans="38:38">
      <c r="AL43847" s="3"/>
    </row>
    <row r="43848" spans="38:38">
      <c r="AL43848" s="3"/>
    </row>
    <row r="43849" spans="38:38">
      <c r="AL43849" s="3"/>
    </row>
    <row r="43850" spans="38:38">
      <c r="AL43850" s="3"/>
    </row>
    <row r="43851" spans="38:38">
      <c r="AL43851" s="3"/>
    </row>
    <row r="43852" spans="38:38">
      <c r="AL43852" s="3"/>
    </row>
    <row r="43853" spans="38:38">
      <c r="AL43853" s="3"/>
    </row>
    <row r="43854" spans="38:38">
      <c r="AL43854" s="3"/>
    </row>
    <row r="43855" spans="38:38">
      <c r="AL43855" s="3"/>
    </row>
    <row r="43856" spans="38:38">
      <c r="AL43856" s="3"/>
    </row>
    <row r="43857" spans="38:38">
      <c r="AL43857" s="3"/>
    </row>
    <row r="43858" spans="38:38">
      <c r="AL43858" s="3"/>
    </row>
    <row r="43859" spans="38:38">
      <c r="AL43859" s="3"/>
    </row>
    <row r="43860" spans="38:38">
      <c r="AL43860" s="3"/>
    </row>
    <row r="43861" spans="38:38">
      <c r="AL43861" s="3"/>
    </row>
    <row r="43862" spans="38:38">
      <c r="AL43862" s="3"/>
    </row>
    <row r="43863" spans="38:38">
      <c r="AL43863" s="3"/>
    </row>
    <row r="43864" spans="38:38">
      <c r="AL43864" s="3"/>
    </row>
    <row r="43865" spans="38:38">
      <c r="AL43865" s="3"/>
    </row>
    <row r="43866" spans="38:38">
      <c r="AL43866" s="3"/>
    </row>
    <row r="43867" spans="38:38">
      <c r="AL43867" s="3"/>
    </row>
    <row r="43868" spans="38:38">
      <c r="AL43868" s="3"/>
    </row>
    <row r="43869" spans="38:38">
      <c r="AL43869" s="3"/>
    </row>
    <row r="43870" spans="38:38">
      <c r="AL43870" s="3"/>
    </row>
    <row r="43871" spans="38:38">
      <c r="AL43871" s="3"/>
    </row>
    <row r="43872" spans="38:38">
      <c r="AL43872" s="3"/>
    </row>
    <row r="43873" spans="38:38">
      <c r="AL43873" s="3"/>
    </row>
    <row r="43874" spans="38:38">
      <c r="AL43874" s="3"/>
    </row>
    <row r="43875" spans="38:38">
      <c r="AL43875" s="3"/>
    </row>
    <row r="43876" spans="38:38">
      <c r="AL43876" s="3"/>
    </row>
    <row r="43877" spans="38:38">
      <c r="AL43877" s="3"/>
    </row>
    <row r="43878" spans="38:38">
      <c r="AL43878" s="3"/>
    </row>
    <row r="43879" spans="38:38">
      <c r="AL43879" s="3"/>
    </row>
    <row r="43880" spans="38:38">
      <c r="AL43880" s="3"/>
    </row>
    <row r="43881" spans="38:38">
      <c r="AL43881" s="3"/>
    </row>
    <row r="43882" spans="38:38">
      <c r="AL43882" s="3"/>
    </row>
    <row r="43883" spans="38:38">
      <c r="AL43883" s="3"/>
    </row>
    <row r="43884" spans="38:38">
      <c r="AL43884" s="3"/>
    </row>
    <row r="43885" spans="38:38">
      <c r="AL43885" s="3"/>
    </row>
    <row r="43886" spans="38:38">
      <c r="AL43886" s="3"/>
    </row>
    <row r="43887" spans="38:38">
      <c r="AL43887" s="3"/>
    </row>
    <row r="43888" spans="38:38">
      <c r="AL43888" s="3"/>
    </row>
    <row r="43889" spans="38:38">
      <c r="AL43889" s="3"/>
    </row>
    <row r="43890" spans="38:38">
      <c r="AL43890" s="3"/>
    </row>
    <row r="43891" spans="38:38">
      <c r="AL43891" s="3"/>
    </row>
    <row r="43892" spans="38:38">
      <c r="AL43892" s="3"/>
    </row>
    <row r="43893" spans="38:38">
      <c r="AL43893" s="3"/>
    </row>
    <row r="43894" spans="38:38">
      <c r="AL43894" s="3"/>
    </row>
    <row r="43895" spans="38:38">
      <c r="AL43895" s="3"/>
    </row>
    <row r="43896" spans="38:38">
      <c r="AL43896" s="3"/>
    </row>
    <row r="43897" spans="38:38">
      <c r="AL43897" s="3"/>
    </row>
    <row r="43898" spans="38:38">
      <c r="AL43898" s="3"/>
    </row>
    <row r="43899" spans="38:38">
      <c r="AL43899" s="3"/>
    </row>
    <row r="43900" spans="38:38">
      <c r="AL43900" s="3"/>
    </row>
    <row r="43901" spans="38:38">
      <c r="AL43901" s="3"/>
    </row>
    <row r="43902" spans="38:38">
      <c r="AL43902" s="3"/>
    </row>
    <row r="43903" spans="38:38">
      <c r="AL43903" s="3"/>
    </row>
    <row r="43904" spans="38:38">
      <c r="AL43904" s="3"/>
    </row>
    <row r="43905" spans="38:38">
      <c r="AL43905" s="3"/>
    </row>
    <row r="43906" spans="38:38">
      <c r="AL43906" s="3"/>
    </row>
    <row r="43907" spans="38:38">
      <c r="AL43907" s="3"/>
    </row>
    <row r="43908" spans="38:38">
      <c r="AL43908" s="3"/>
    </row>
    <row r="43909" spans="38:38">
      <c r="AL43909" s="3"/>
    </row>
    <row r="43910" spans="38:38">
      <c r="AL43910" s="3"/>
    </row>
    <row r="43911" spans="38:38">
      <c r="AL43911" s="3"/>
    </row>
    <row r="43912" spans="38:38">
      <c r="AL43912" s="3"/>
    </row>
    <row r="43913" spans="38:38">
      <c r="AL43913" s="3"/>
    </row>
    <row r="43914" spans="38:38">
      <c r="AL43914" s="3"/>
    </row>
    <row r="43915" spans="38:38">
      <c r="AL43915" s="3"/>
    </row>
    <row r="43916" spans="38:38">
      <c r="AL43916" s="3"/>
    </row>
    <row r="43917" spans="38:38">
      <c r="AL43917" s="3"/>
    </row>
    <row r="43918" spans="38:38">
      <c r="AL43918" s="3"/>
    </row>
    <row r="43919" spans="38:38">
      <c r="AL43919" s="3"/>
    </row>
    <row r="43920" spans="38:38">
      <c r="AL43920" s="3"/>
    </row>
    <row r="43921" spans="38:38">
      <c r="AL43921" s="3"/>
    </row>
    <row r="43922" spans="38:38">
      <c r="AL43922" s="3"/>
    </row>
    <row r="43923" spans="38:38">
      <c r="AL43923" s="3"/>
    </row>
    <row r="43924" spans="38:38">
      <c r="AL43924" s="3"/>
    </row>
    <row r="43925" spans="38:38">
      <c r="AL43925" s="3"/>
    </row>
    <row r="43926" spans="38:38">
      <c r="AL43926" s="3"/>
    </row>
    <row r="43927" spans="38:38">
      <c r="AL43927" s="3"/>
    </row>
    <row r="43928" spans="38:38">
      <c r="AL43928" s="3"/>
    </row>
    <row r="43929" spans="38:38">
      <c r="AL43929" s="3"/>
    </row>
    <row r="43930" spans="38:38">
      <c r="AL43930" s="3"/>
    </row>
    <row r="43931" spans="38:38">
      <c r="AL43931" s="3"/>
    </row>
    <row r="43932" spans="38:38">
      <c r="AL43932" s="3"/>
    </row>
    <row r="43933" spans="38:38">
      <c r="AL43933" s="3"/>
    </row>
    <row r="43934" spans="38:38">
      <c r="AL43934" s="3"/>
    </row>
    <row r="43935" spans="38:38">
      <c r="AL43935" s="3"/>
    </row>
    <row r="43936" spans="38:38">
      <c r="AL43936" s="3"/>
    </row>
    <row r="43937" spans="38:38">
      <c r="AL43937" s="3"/>
    </row>
    <row r="43938" spans="38:38">
      <c r="AL43938" s="3"/>
    </row>
    <row r="43939" spans="38:38">
      <c r="AL43939" s="3"/>
    </row>
    <row r="43940" spans="38:38">
      <c r="AL43940" s="3"/>
    </row>
    <row r="43941" spans="38:38">
      <c r="AL43941" s="3"/>
    </row>
    <row r="43942" spans="38:38">
      <c r="AL43942" s="3"/>
    </row>
    <row r="43943" spans="38:38">
      <c r="AL43943" s="3"/>
    </row>
    <row r="43944" spans="38:38">
      <c r="AL43944" s="3"/>
    </row>
    <row r="43945" spans="38:38">
      <c r="AL43945" s="3"/>
    </row>
    <row r="43946" spans="38:38">
      <c r="AL43946" s="3"/>
    </row>
    <row r="43947" spans="38:38">
      <c r="AL43947" s="3"/>
    </row>
    <row r="43948" spans="38:38">
      <c r="AL43948" s="3"/>
    </row>
    <row r="43949" spans="38:38">
      <c r="AL43949" s="3"/>
    </row>
    <row r="43950" spans="38:38">
      <c r="AL43950" s="3"/>
    </row>
    <row r="43951" spans="38:38">
      <c r="AL43951" s="3"/>
    </row>
    <row r="43952" spans="38:38">
      <c r="AL43952" s="3"/>
    </row>
    <row r="43953" spans="38:38">
      <c r="AL43953" s="3"/>
    </row>
    <row r="43954" spans="38:38">
      <c r="AL43954" s="3"/>
    </row>
    <row r="43955" spans="38:38">
      <c r="AL43955" s="3"/>
    </row>
    <row r="43956" spans="38:38">
      <c r="AL43956" s="3"/>
    </row>
    <row r="43957" spans="38:38">
      <c r="AL43957" s="3"/>
    </row>
    <row r="43958" spans="38:38">
      <c r="AL43958" s="3"/>
    </row>
    <row r="43959" spans="38:38">
      <c r="AL43959" s="3"/>
    </row>
    <row r="43960" spans="38:38">
      <c r="AL43960" s="3"/>
    </row>
    <row r="43961" spans="38:38">
      <c r="AL43961" s="3"/>
    </row>
    <row r="43962" spans="38:38">
      <c r="AL43962" s="3"/>
    </row>
    <row r="43963" spans="38:38">
      <c r="AL43963" s="3"/>
    </row>
    <row r="43964" spans="38:38">
      <c r="AL43964" s="3"/>
    </row>
    <row r="43965" spans="38:38">
      <c r="AL43965" s="3"/>
    </row>
    <row r="43966" spans="38:38">
      <c r="AL43966" s="3"/>
    </row>
    <row r="43967" spans="38:38">
      <c r="AL43967" s="3"/>
    </row>
    <row r="43968" spans="38:38">
      <c r="AL43968" s="3"/>
    </row>
    <row r="43969" spans="38:38">
      <c r="AL43969" s="3"/>
    </row>
    <row r="43970" spans="38:38">
      <c r="AL43970" s="3"/>
    </row>
    <row r="43971" spans="38:38">
      <c r="AL43971" s="3"/>
    </row>
    <row r="43972" spans="38:38">
      <c r="AL43972" s="3"/>
    </row>
    <row r="43973" spans="38:38">
      <c r="AL43973" s="3"/>
    </row>
    <row r="43974" spans="38:38">
      <c r="AL43974" s="3"/>
    </row>
    <row r="43975" spans="38:38">
      <c r="AL43975" s="3"/>
    </row>
    <row r="43976" spans="38:38">
      <c r="AL43976" s="3"/>
    </row>
    <row r="43977" spans="38:38">
      <c r="AL43977" s="3"/>
    </row>
    <row r="43978" spans="38:38">
      <c r="AL43978" s="3"/>
    </row>
    <row r="43979" spans="38:38">
      <c r="AL43979" s="3"/>
    </row>
    <row r="43980" spans="38:38">
      <c r="AL43980" s="3"/>
    </row>
    <row r="43981" spans="38:38">
      <c r="AL43981" s="3"/>
    </row>
    <row r="43982" spans="38:38">
      <c r="AL43982" s="3"/>
    </row>
    <row r="43983" spans="38:38">
      <c r="AL43983" s="3"/>
    </row>
    <row r="43984" spans="38:38">
      <c r="AL43984" s="3"/>
    </row>
    <row r="43985" spans="38:38">
      <c r="AL43985" s="3"/>
    </row>
    <row r="43986" spans="38:38">
      <c r="AL43986" s="3"/>
    </row>
    <row r="43987" spans="38:38">
      <c r="AL43987" s="3"/>
    </row>
    <row r="43988" spans="38:38">
      <c r="AL43988" s="3"/>
    </row>
    <row r="43989" spans="38:38">
      <c r="AL43989" s="3"/>
    </row>
    <row r="43990" spans="38:38">
      <c r="AL43990" s="3"/>
    </row>
    <row r="43991" spans="38:38">
      <c r="AL43991" s="3"/>
    </row>
    <row r="43992" spans="38:38">
      <c r="AL43992" s="3"/>
    </row>
    <row r="43993" spans="38:38">
      <c r="AL43993" s="3"/>
    </row>
    <row r="43994" spans="38:38">
      <c r="AL43994" s="3"/>
    </row>
    <row r="43995" spans="38:38">
      <c r="AL43995" s="3"/>
    </row>
    <row r="43996" spans="38:38">
      <c r="AL43996" s="3"/>
    </row>
    <row r="43997" spans="38:38">
      <c r="AL43997" s="3"/>
    </row>
    <row r="43998" spans="38:38">
      <c r="AL43998" s="3"/>
    </row>
    <row r="43999" spans="38:38">
      <c r="AL43999" s="3"/>
    </row>
    <row r="44000" spans="38:38">
      <c r="AL44000" s="3"/>
    </row>
    <row r="44001" spans="38:38">
      <c r="AL44001" s="3"/>
    </row>
    <row r="44002" spans="38:38">
      <c r="AL44002" s="3"/>
    </row>
    <row r="44003" spans="38:38">
      <c r="AL44003" s="3"/>
    </row>
    <row r="44004" spans="38:38">
      <c r="AL44004" s="3"/>
    </row>
    <row r="44005" spans="38:38">
      <c r="AL44005" s="3"/>
    </row>
    <row r="44006" spans="38:38">
      <c r="AL44006" s="3"/>
    </row>
    <row r="44007" spans="38:38">
      <c r="AL44007" s="3"/>
    </row>
    <row r="44008" spans="38:38">
      <c r="AL44008" s="3"/>
    </row>
    <row r="44009" spans="38:38">
      <c r="AL44009" s="3"/>
    </row>
    <row r="44010" spans="38:38">
      <c r="AL44010" s="3"/>
    </row>
    <row r="44011" spans="38:38">
      <c r="AL44011" s="3"/>
    </row>
    <row r="44012" spans="38:38">
      <c r="AL44012" s="3"/>
    </row>
    <row r="44013" spans="38:38">
      <c r="AL44013" s="3"/>
    </row>
    <row r="44014" spans="38:38">
      <c r="AL44014" s="3"/>
    </row>
    <row r="44015" spans="38:38">
      <c r="AL44015" s="3"/>
    </row>
    <row r="44016" spans="38:38">
      <c r="AL44016" s="3"/>
    </row>
    <row r="44017" spans="38:38">
      <c r="AL44017" s="3"/>
    </row>
    <row r="44018" spans="38:38">
      <c r="AL44018" s="3"/>
    </row>
    <row r="44019" spans="38:38">
      <c r="AL44019" s="3"/>
    </row>
    <row r="44020" spans="38:38">
      <c r="AL44020" s="3"/>
    </row>
    <row r="44021" spans="38:38">
      <c r="AL44021" s="3"/>
    </row>
    <row r="44022" spans="38:38">
      <c r="AL44022" s="3"/>
    </row>
    <row r="44023" spans="38:38">
      <c r="AL44023" s="3"/>
    </row>
    <row r="44024" spans="38:38">
      <c r="AL44024" s="3"/>
    </row>
    <row r="44025" spans="38:38">
      <c r="AL44025" s="3"/>
    </row>
    <row r="44026" spans="38:38">
      <c r="AL44026" s="3"/>
    </row>
    <row r="44027" spans="38:38">
      <c r="AL44027" s="3"/>
    </row>
    <row r="44028" spans="38:38">
      <c r="AL44028" s="3"/>
    </row>
    <row r="44029" spans="38:38">
      <c r="AL44029" s="3"/>
    </row>
    <row r="44030" spans="38:38">
      <c r="AL44030" s="3"/>
    </row>
    <row r="44031" spans="38:38">
      <c r="AL44031" s="3"/>
    </row>
    <row r="44032" spans="38:38">
      <c r="AL44032" s="3"/>
    </row>
    <row r="44033" spans="38:38">
      <c r="AL44033" s="3"/>
    </row>
    <row r="44034" spans="38:38">
      <c r="AL44034" s="3"/>
    </row>
    <row r="44035" spans="38:38">
      <c r="AL44035" s="3"/>
    </row>
    <row r="44036" spans="38:38">
      <c r="AL44036" s="3"/>
    </row>
    <row r="44037" spans="38:38">
      <c r="AL44037" s="3"/>
    </row>
    <row r="44038" spans="38:38">
      <c r="AL44038" s="3"/>
    </row>
    <row r="44039" spans="38:38">
      <c r="AL44039" s="3"/>
    </row>
    <row r="44040" spans="38:38">
      <c r="AL44040" s="3"/>
    </row>
    <row r="44041" spans="38:38">
      <c r="AL44041" s="3"/>
    </row>
    <row r="44042" spans="38:38">
      <c r="AL44042" s="3"/>
    </row>
    <row r="44043" spans="38:38">
      <c r="AL44043" s="3"/>
    </row>
    <row r="44044" spans="38:38">
      <c r="AL44044" s="3"/>
    </row>
    <row r="44045" spans="38:38">
      <c r="AL44045" s="3"/>
    </row>
    <row r="44046" spans="38:38">
      <c r="AL44046" s="3"/>
    </row>
    <row r="44047" spans="38:38">
      <c r="AL44047" s="3"/>
    </row>
    <row r="44048" spans="38:38">
      <c r="AL44048" s="3"/>
    </row>
    <row r="44049" spans="38:38">
      <c r="AL44049" s="3"/>
    </row>
    <row r="44050" spans="38:38">
      <c r="AL44050" s="3"/>
    </row>
    <row r="44051" spans="38:38">
      <c r="AL44051" s="3"/>
    </row>
    <row r="44052" spans="38:38">
      <c r="AL44052" s="3"/>
    </row>
    <row r="44053" spans="38:38">
      <c r="AL44053" s="3"/>
    </row>
    <row r="44054" spans="38:38">
      <c r="AL44054" s="3"/>
    </row>
    <row r="44055" spans="38:38">
      <c r="AL44055" s="3"/>
    </row>
    <row r="44056" spans="38:38">
      <c r="AL44056" s="3"/>
    </row>
    <row r="44057" spans="38:38">
      <c r="AL44057" s="3"/>
    </row>
    <row r="44058" spans="38:38">
      <c r="AL44058" s="3"/>
    </row>
    <row r="44059" spans="38:38">
      <c r="AL44059" s="3"/>
    </row>
    <row r="44060" spans="38:38">
      <c r="AL44060" s="3"/>
    </row>
    <row r="44061" spans="38:38">
      <c r="AL44061" s="3"/>
    </row>
    <row r="44062" spans="38:38">
      <c r="AL44062" s="3"/>
    </row>
    <row r="44063" spans="38:38">
      <c r="AL44063" s="3"/>
    </row>
    <row r="44064" spans="38:38">
      <c r="AL44064" s="3"/>
    </row>
    <row r="44065" spans="38:38">
      <c r="AL44065" s="3"/>
    </row>
    <row r="44066" spans="38:38">
      <c r="AL44066" s="3"/>
    </row>
    <row r="44067" spans="38:38">
      <c r="AL44067" s="3"/>
    </row>
    <row r="44068" spans="38:38">
      <c r="AL44068" s="3"/>
    </row>
    <row r="44069" spans="38:38">
      <c r="AL44069" s="3"/>
    </row>
    <row r="44070" spans="38:38">
      <c r="AL44070" s="3"/>
    </row>
    <row r="44071" spans="38:38">
      <c r="AL44071" s="3"/>
    </row>
    <row r="44072" spans="38:38">
      <c r="AL44072" s="3"/>
    </row>
    <row r="44073" spans="38:38">
      <c r="AL44073" s="3"/>
    </row>
    <row r="44074" spans="38:38">
      <c r="AL44074" s="3"/>
    </row>
    <row r="44075" spans="38:38">
      <c r="AL44075" s="3"/>
    </row>
    <row r="44076" spans="38:38">
      <c r="AL44076" s="3"/>
    </row>
    <row r="44077" spans="38:38">
      <c r="AL44077" s="3"/>
    </row>
    <row r="44078" spans="38:38">
      <c r="AL44078" s="3"/>
    </row>
    <row r="44079" spans="38:38">
      <c r="AL44079" s="3"/>
    </row>
    <row r="44080" spans="38:38">
      <c r="AL44080" s="3"/>
    </row>
    <row r="44081" spans="38:38">
      <c r="AL44081" s="3"/>
    </row>
    <row r="44082" spans="38:38">
      <c r="AL44082" s="3"/>
    </row>
    <row r="44083" spans="38:38">
      <c r="AL44083" s="3"/>
    </row>
    <row r="44084" spans="38:38">
      <c r="AL44084" s="3"/>
    </row>
    <row r="44085" spans="38:38">
      <c r="AL44085" s="3"/>
    </row>
    <row r="44086" spans="38:38">
      <c r="AL44086" s="3"/>
    </row>
    <row r="44087" spans="38:38">
      <c r="AL44087" s="3"/>
    </row>
    <row r="44088" spans="38:38">
      <c r="AL44088" s="3"/>
    </row>
    <row r="44089" spans="38:38">
      <c r="AL44089" s="3"/>
    </row>
    <row r="44090" spans="38:38">
      <c r="AL44090" s="3"/>
    </row>
    <row r="44091" spans="38:38">
      <c r="AL44091" s="3"/>
    </row>
    <row r="44092" spans="38:38">
      <c r="AL44092" s="3"/>
    </row>
    <row r="44093" spans="38:38">
      <c r="AL44093" s="3"/>
    </row>
    <row r="44094" spans="38:38">
      <c r="AL44094" s="3"/>
    </row>
    <row r="44095" spans="38:38">
      <c r="AL44095" s="3"/>
    </row>
    <row r="44096" spans="38:38">
      <c r="AL44096" s="3"/>
    </row>
    <row r="44097" spans="38:38">
      <c r="AL44097" s="3"/>
    </row>
    <row r="44098" spans="38:38">
      <c r="AL44098" s="3"/>
    </row>
    <row r="44099" spans="38:38">
      <c r="AL44099" s="3"/>
    </row>
    <row r="44100" spans="38:38">
      <c r="AL44100" s="3"/>
    </row>
    <row r="44101" spans="38:38">
      <c r="AL44101" s="3"/>
    </row>
    <row r="44102" spans="38:38">
      <c r="AL44102" s="3"/>
    </row>
    <row r="44103" spans="38:38">
      <c r="AL44103" s="3"/>
    </row>
    <row r="44104" spans="38:38">
      <c r="AL44104" s="3"/>
    </row>
    <row r="44105" spans="38:38">
      <c r="AL44105" s="3"/>
    </row>
    <row r="44106" spans="38:38">
      <c r="AL44106" s="3"/>
    </row>
    <row r="44107" spans="38:38">
      <c r="AL44107" s="3"/>
    </row>
    <row r="44108" spans="38:38">
      <c r="AL44108" s="3"/>
    </row>
    <row r="44109" spans="38:38">
      <c r="AL44109" s="3"/>
    </row>
    <row r="44110" spans="38:38">
      <c r="AL44110" s="3"/>
    </row>
    <row r="44111" spans="38:38">
      <c r="AL44111" s="3"/>
    </row>
    <row r="44112" spans="38:38">
      <c r="AL44112" s="3"/>
    </row>
    <row r="44113" spans="38:38">
      <c r="AL44113" s="3"/>
    </row>
    <row r="44114" spans="38:38">
      <c r="AL44114" s="3"/>
    </row>
    <row r="44115" spans="38:38">
      <c r="AL44115" s="3"/>
    </row>
    <row r="44116" spans="38:38">
      <c r="AL44116" s="3"/>
    </row>
    <row r="44117" spans="38:38">
      <c r="AL44117" s="3"/>
    </row>
    <row r="44118" spans="38:38">
      <c r="AL44118" s="3"/>
    </row>
    <row r="44119" spans="38:38">
      <c r="AL44119" s="3"/>
    </row>
    <row r="44120" spans="38:38">
      <c r="AL44120" s="3"/>
    </row>
    <row r="44121" spans="38:38">
      <c r="AL44121" s="3"/>
    </row>
    <row r="44122" spans="38:38">
      <c r="AL44122" s="3"/>
    </row>
    <row r="44123" spans="38:38">
      <c r="AL44123" s="3"/>
    </row>
    <row r="44124" spans="38:38">
      <c r="AL44124" s="3"/>
    </row>
    <row r="44125" spans="38:38">
      <c r="AL44125" s="3"/>
    </row>
    <row r="44126" spans="38:38">
      <c r="AL44126" s="3"/>
    </row>
    <row r="44127" spans="38:38">
      <c r="AL44127" s="3"/>
    </row>
    <row r="44128" spans="38:38">
      <c r="AL44128" s="3"/>
    </row>
    <row r="44129" spans="38:38">
      <c r="AL44129" s="3"/>
    </row>
    <row r="44130" spans="38:38">
      <c r="AL44130" s="3"/>
    </row>
    <row r="44131" spans="38:38">
      <c r="AL44131" s="3"/>
    </row>
    <row r="44132" spans="38:38">
      <c r="AL44132" s="3"/>
    </row>
    <row r="44133" spans="38:38">
      <c r="AL44133" s="3"/>
    </row>
    <row r="44134" spans="38:38">
      <c r="AL44134" s="3"/>
    </row>
    <row r="44135" spans="38:38">
      <c r="AL44135" s="3"/>
    </row>
    <row r="44136" spans="38:38">
      <c r="AL44136" s="3"/>
    </row>
    <row r="44137" spans="38:38">
      <c r="AL44137" s="3"/>
    </row>
    <row r="44138" spans="38:38">
      <c r="AL44138" s="3"/>
    </row>
    <row r="44139" spans="38:38">
      <c r="AL44139" s="3"/>
    </row>
    <row r="44140" spans="38:38">
      <c r="AL44140" s="3"/>
    </row>
    <row r="44141" spans="38:38">
      <c r="AL44141" s="3"/>
    </row>
    <row r="44142" spans="38:38">
      <c r="AL44142" s="3"/>
    </row>
    <row r="44143" spans="38:38">
      <c r="AL44143" s="3"/>
    </row>
    <row r="44144" spans="38:38">
      <c r="AL44144" s="3"/>
    </row>
    <row r="44145" spans="38:38">
      <c r="AL44145" s="3"/>
    </row>
    <row r="44146" spans="38:38">
      <c r="AL44146" s="3"/>
    </row>
    <row r="44147" spans="38:38">
      <c r="AL44147" s="3"/>
    </row>
    <row r="44148" spans="38:38">
      <c r="AL44148" s="3"/>
    </row>
    <row r="44149" spans="38:38">
      <c r="AL44149" s="3"/>
    </row>
    <row r="44150" spans="38:38">
      <c r="AL44150" s="3"/>
    </row>
    <row r="44151" spans="38:38">
      <c r="AL44151" s="3"/>
    </row>
    <row r="44152" spans="38:38">
      <c r="AL44152" s="3"/>
    </row>
    <row r="44153" spans="38:38">
      <c r="AL44153" s="3"/>
    </row>
    <row r="44154" spans="38:38">
      <c r="AL44154" s="3"/>
    </row>
    <row r="44155" spans="38:38">
      <c r="AL44155" s="3"/>
    </row>
    <row r="44156" spans="38:38">
      <c r="AL44156" s="3"/>
    </row>
    <row r="44157" spans="38:38">
      <c r="AL44157" s="3"/>
    </row>
    <row r="44158" spans="38:38">
      <c r="AL44158" s="3"/>
    </row>
    <row r="44159" spans="38:38">
      <c r="AL44159" s="3"/>
    </row>
    <row r="44160" spans="38:38">
      <c r="AL44160" s="3"/>
    </row>
    <row r="44161" spans="38:38">
      <c r="AL44161" s="3"/>
    </row>
    <row r="44162" spans="38:38">
      <c r="AL44162" s="3"/>
    </row>
    <row r="44163" spans="38:38">
      <c r="AL44163" s="3"/>
    </row>
    <row r="44164" spans="38:38">
      <c r="AL44164" s="3"/>
    </row>
    <row r="44165" spans="38:38">
      <c r="AL44165" s="3"/>
    </row>
    <row r="44166" spans="38:38">
      <c r="AL44166" s="3"/>
    </row>
    <row r="44167" spans="38:38">
      <c r="AL44167" s="3"/>
    </row>
    <row r="44168" spans="38:38">
      <c r="AL44168" s="3"/>
    </row>
    <row r="44169" spans="38:38">
      <c r="AL44169" s="3"/>
    </row>
    <row r="44170" spans="38:38">
      <c r="AL44170" s="3"/>
    </row>
    <row r="44171" spans="38:38">
      <c r="AL44171" s="3"/>
    </row>
    <row r="44172" spans="38:38">
      <c r="AL44172" s="3"/>
    </row>
    <row r="44173" spans="38:38">
      <c r="AL44173" s="3"/>
    </row>
    <row r="44174" spans="38:38">
      <c r="AL44174" s="3"/>
    </row>
    <row r="44175" spans="38:38">
      <c r="AL44175" s="3"/>
    </row>
    <row r="44176" spans="38:38">
      <c r="AL44176" s="3"/>
    </row>
    <row r="44177" spans="38:38">
      <c r="AL44177" s="3"/>
    </row>
    <row r="44178" spans="38:38">
      <c r="AL44178" s="3"/>
    </row>
    <row r="44179" spans="38:38">
      <c r="AL44179" s="3"/>
    </row>
    <row r="44180" spans="38:38">
      <c r="AL44180" s="3"/>
    </row>
    <row r="44181" spans="38:38">
      <c r="AL44181" s="3"/>
    </row>
    <row r="44182" spans="38:38">
      <c r="AL44182" s="3"/>
    </row>
    <row r="44183" spans="38:38">
      <c r="AL44183" s="3"/>
    </row>
    <row r="44184" spans="38:38">
      <c r="AL44184" s="3"/>
    </row>
    <row r="44185" spans="38:38">
      <c r="AL44185" s="3"/>
    </row>
    <row r="44186" spans="38:38">
      <c r="AL44186" s="3"/>
    </row>
    <row r="44187" spans="38:38">
      <c r="AL44187" s="3"/>
    </row>
    <row r="44188" spans="38:38">
      <c r="AL44188" s="3"/>
    </row>
    <row r="44189" spans="38:38">
      <c r="AL44189" s="3"/>
    </row>
    <row r="44190" spans="38:38">
      <c r="AL44190" s="3"/>
    </row>
    <row r="44191" spans="38:38">
      <c r="AL44191" s="3"/>
    </row>
    <row r="44192" spans="38:38">
      <c r="AL44192" s="3"/>
    </row>
    <row r="44193" spans="38:38">
      <c r="AL44193" s="3"/>
    </row>
    <row r="44194" spans="38:38">
      <c r="AL44194" s="3"/>
    </row>
    <row r="44195" spans="38:38">
      <c r="AL44195" s="3"/>
    </row>
    <row r="44196" spans="38:38">
      <c r="AL44196" s="3"/>
    </row>
    <row r="44197" spans="38:38">
      <c r="AL44197" s="3"/>
    </row>
    <row r="44198" spans="38:38">
      <c r="AL44198" s="3"/>
    </row>
    <row r="44199" spans="38:38">
      <c r="AL44199" s="3"/>
    </row>
    <row r="44200" spans="38:38">
      <c r="AL44200" s="3"/>
    </row>
    <row r="44201" spans="38:38">
      <c r="AL44201" s="3"/>
    </row>
    <row r="44202" spans="38:38">
      <c r="AL44202" s="3"/>
    </row>
    <row r="44203" spans="38:38">
      <c r="AL44203" s="3"/>
    </row>
    <row r="44204" spans="38:38">
      <c r="AL44204" s="3"/>
    </row>
    <row r="44205" spans="38:38">
      <c r="AL44205" s="3"/>
    </row>
    <row r="44206" spans="38:38">
      <c r="AL44206" s="3"/>
    </row>
    <row r="44207" spans="38:38">
      <c r="AL44207" s="3"/>
    </row>
    <row r="44208" spans="38:38">
      <c r="AL44208" s="3"/>
    </row>
    <row r="44209" spans="38:38">
      <c r="AL44209" s="3"/>
    </row>
    <row r="44210" spans="38:38">
      <c r="AL44210" s="3"/>
    </row>
    <row r="44211" spans="38:38">
      <c r="AL44211" s="3"/>
    </row>
    <row r="44212" spans="38:38">
      <c r="AL44212" s="3"/>
    </row>
    <row r="44213" spans="38:38">
      <c r="AL44213" s="3"/>
    </row>
    <row r="44214" spans="38:38">
      <c r="AL44214" s="3"/>
    </row>
    <row r="44215" spans="38:38">
      <c r="AL44215" s="3"/>
    </row>
    <row r="44216" spans="38:38">
      <c r="AL44216" s="3"/>
    </row>
    <row r="44217" spans="38:38">
      <c r="AL44217" s="3"/>
    </row>
    <row r="44218" spans="38:38">
      <c r="AL44218" s="3"/>
    </row>
    <row r="44219" spans="38:38">
      <c r="AL44219" s="3"/>
    </row>
    <row r="44220" spans="38:38">
      <c r="AL44220" s="3"/>
    </row>
    <row r="44221" spans="38:38">
      <c r="AL44221" s="3"/>
    </row>
    <row r="44222" spans="38:38">
      <c r="AL44222" s="3"/>
    </row>
    <row r="44223" spans="38:38">
      <c r="AL44223" s="3"/>
    </row>
    <row r="44224" spans="38:38">
      <c r="AL44224" s="3"/>
    </row>
    <row r="44225" spans="38:38">
      <c r="AL44225" s="3"/>
    </row>
    <row r="44226" spans="38:38">
      <c r="AL44226" s="3"/>
    </row>
    <row r="44227" spans="38:38">
      <c r="AL44227" s="3"/>
    </row>
    <row r="44228" spans="38:38">
      <c r="AL44228" s="3"/>
    </row>
    <row r="44229" spans="38:38">
      <c r="AL44229" s="3"/>
    </row>
    <row r="44230" spans="38:38">
      <c r="AL44230" s="3"/>
    </row>
    <row r="44231" spans="38:38">
      <c r="AL44231" s="3"/>
    </row>
    <row r="44232" spans="38:38">
      <c r="AL44232" s="3"/>
    </row>
    <row r="44233" spans="38:38">
      <c r="AL44233" s="3"/>
    </row>
    <row r="44234" spans="38:38">
      <c r="AL44234" s="3"/>
    </row>
    <row r="44235" spans="38:38">
      <c r="AL44235" s="3"/>
    </row>
    <row r="44236" spans="38:38">
      <c r="AL44236" s="3"/>
    </row>
    <row r="44237" spans="38:38">
      <c r="AL44237" s="3"/>
    </row>
    <row r="44238" spans="38:38">
      <c r="AL44238" s="3"/>
    </row>
    <row r="44239" spans="38:38">
      <c r="AL44239" s="3"/>
    </row>
    <row r="44240" spans="38:38">
      <c r="AL44240" s="3"/>
    </row>
    <row r="44241" spans="38:38">
      <c r="AL44241" s="3"/>
    </row>
    <row r="44242" spans="38:38">
      <c r="AL44242" s="3"/>
    </row>
    <row r="44243" spans="38:38">
      <c r="AL44243" s="3"/>
    </row>
    <row r="44244" spans="38:38">
      <c r="AL44244" s="3"/>
    </row>
    <row r="44245" spans="38:38">
      <c r="AL44245" s="3"/>
    </row>
    <row r="44246" spans="38:38">
      <c r="AL44246" s="3"/>
    </row>
    <row r="44247" spans="38:38">
      <c r="AL44247" s="3"/>
    </row>
    <row r="44248" spans="38:38">
      <c r="AL44248" s="3"/>
    </row>
    <row r="44249" spans="38:38">
      <c r="AL44249" s="3"/>
    </row>
    <row r="44250" spans="38:38">
      <c r="AL44250" s="3"/>
    </row>
    <row r="44251" spans="38:38">
      <c r="AL44251" s="3"/>
    </row>
    <row r="44252" spans="38:38">
      <c r="AL44252" s="3"/>
    </row>
    <row r="44253" spans="38:38">
      <c r="AL44253" s="3"/>
    </row>
    <row r="44254" spans="38:38">
      <c r="AL44254" s="3"/>
    </row>
    <row r="44255" spans="38:38">
      <c r="AL44255" s="3"/>
    </row>
    <row r="44256" spans="38:38">
      <c r="AL44256" s="3"/>
    </row>
    <row r="44257" spans="38:38">
      <c r="AL44257" s="3"/>
    </row>
    <row r="44258" spans="38:38">
      <c r="AL44258" s="3"/>
    </row>
    <row r="44259" spans="38:38">
      <c r="AL44259" s="3"/>
    </row>
    <row r="44260" spans="38:38">
      <c r="AL44260" s="3"/>
    </row>
    <row r="44261" spans="38:38">
      <c r="AL44261" s="3"/>
    </row>
    <row r="44262" spans="38:38">
      <c r="AL44262" s="3"/>
    </row>
    <row r="44263" spans="38:38">
      <c r="AL44263" s="3"/>
    </row>
    <row r="44264" spans="38:38">
      <c r="AL44264" s="3"/>
    </row>
    <row r="44265" spans="38:38">
      <c r="AL44265" s="3"/>
    </row>
    <row r="44266" spans="38:38">
      <c r="AL44266" s="3"/>
    </row>
    <row r="44267" spans="38:38">
      <c r="AL44267" s="3"/>
    </row>
    <row r="44268" spans="38:38">
      <c r="AL44268" s="3"/>
    </row>
    <row r="44269" spans="38:38">
      <c r="AL44269" s="3"/>
    </row>
    <row r="44270" spans="38:38">
      <c r="AL44270" s="3"/>
    </row>
    <row r="44271" spans="38:38">
      <c r="AL44271" s="3"/>
    </row>
    <row r="44272" spans="38:38">
      <c r="AL44272" s="3"/>
    </row>
    <row r="44273" spans="38:38">
      <c r="AL44273" s="3"/>
    </row>
    <row r="44274" spans="38:38">
      <c r="AL44274" s="3"/>
    </row>
    <row r="44275" spans="38:38">
      <c r="AL44275" s="3"/>
    </row>
    <row r="44276" spans="38:38">
      <c r="AL44276" s="3"/>
    </row>
    <row r="44277" spans="38:38">
      <c r="AL44277" s="3"/>
    </row>
    <row r="44278" spans="38:38">
      <c r="AL44278" s="3"/>
    </row>
    <row r="44279" spans="38:38">
      <c r="AL44279" s="3"/>
    </row>
    <row r="44280" spans="38:38">
      <c r="AL44280" s="3"/>
    </row>
    <row r="44281" spans="38:38">
      <c r="AL44281" s="3"/>
    </row>
    <row r="44282" spans="38:38">
      <c r="AL44282" s="3"/>
    </row>
    <row r="44283" spans="38:38">
      <c r="AL44283" s="3"/>
    </row>
    <row r="44284" spans="38:38">
      <c r="AL44284" s="3"/>
    </row>
    <row r="44285" spans="38:38">
      <c r="AL44285" s="3"/>
    </row>
    <row r="44286" spans="38:38">
      <c r="AL44286" s="3"/>
    </row>
    <row r="44287" spans="38:38">
      <c r="AL44287" s="3"/>
    </row>
    <row r="44288" spans="38:38">
      <c r="AL44288" s="3"/>
    </row>
    <row r="44289" spans="38:38">
      <c r="AL44289" s="3"/>
    </row>
    <row r="44290" spans="38:38">
      <c r="AL44290" s="3"/>
    </row>
    <row r="44291" spans="38:38">
      <c r="AL44291" s="3"/>
    </row>
    <row r="44292" spans="38:38">
      <c r="AL44292" s="3"/>
    </row>
    <row r="44293" spans="38:38">
      <c r="AL44293" s="3"/>
    </row>
    <row r="44294" spans="38:38">
      <c r="AL44294" s="3"/>
    </row>
    <row r="44295" spans="38:38">
      <c r="AL44295" s="3"/>
    </row>
    <row r="44296" spans="38:38">
      <c r="AL44296" s="3"/>
    </row>
    <row r="44297" spans="38:38">
      <c r="AL44297" s="3"/>
    </row>
    <row r="44298" spans="38:38">
      <c r="AL44298" s="3"/>
    </row>
    <row r="44299" spans="38:38">
      <c r="AL44299" s="3"/>
    </row>
    <row r="44300" spans="38:38">
      <c r="AL44300" s="3"/>
    </row>
    <row r="44301" spans="38:38">
      <c r="AL44301" s="3"/>
    </row>
    <row r="44302" spans="38:38">
      <c r="AL44302" s="3"/>
    </row>
    <row r="44303" spans="38:38">
      <c r="AL44303" s="3"/>
    </row>
    <row r="44304" spans="38:38">
      <c r="AL44304" s="3"/>
    </row>
    <row r="44305" spans="38:38">
      <c r="AL44305" s="3"/>
    </row>
    <row r="44306" spans="38:38">
      <c r="AL44306" s="3"/>
    </row>
    <row r="44307" spans="38:38">
      <c r="AL44307" s="3"/>
    </row>
    <row r="44308" spans="38:38">
      <c r="AL44308" s="3"/>
    </row>
    <row r="44309" spans="38:38">
      <c r="AL44309" s="3"/>
    </row>
    <row r="44310" spans="38:38">
      <c r="AL44310" s="3"/>
    </row>
    <row r="44311" spans="38:38">
      <c r="AL44311" s="3"/>
    </row>
    <row r="44312" spans="38:38">
      <c r="AL44312" s="3"/>
    </row>
    <row r="44313" spans="38:38">
      <c r="AL44313" s="3"/>
    </row>
    <row r="44314" spans="38:38">
      <c r="AL44314" s="3"/>
    </row>
    <row r="44315" spans="38:38">
      <c r="AL44315" s="3"/>
    </row>
    <row r="44316" spans="38:38">
      <c r="AL44316" s="3"/>
    </row>
    <row r="44317" spans="38:38">
      <c r="AL44317" s="3"/>
    </row>
    <row r="44318" spans="38:38">
      <c r="AL44318" s="3"/>
    </row>
    <row r="44319" spans="38:38">
      <c r="AL44319" s="3"/>
    </row>
    <row r="44320" spans="38:38">
      <c r="AL44320" s="3"/>
    </row>
    <row r="44321" spans="38:38">
      <c r="AL44321" s="3"/>
    </row>
    <row r="44322" spans="38:38">
      <c r="AL44322" s="3"/>
    </row>
    <row r="44323" spans="38:38">
      <c r="AL44323" s="3"/>
    </row>
    <row r="44324" spans="38:38">
      <c r="AL44324" s="3"/>
    </row>
    <row r="44325" spans="38:38">
      <c r="AL44325" s="3"/>
    </row>
    <row r="44326" spans="38:38">
      <c r="AL44326" s="3"/>
    </row>
    <row r="44327" spans="38:38">
      <c r="AL44327" s="3"/>
    </row>
    <row r="44328" spans="38:38">
      <c r="AL44328" s="3"/>
    </row>
    <row r="44329" spans="38:38">
      <c r="AL44329" s="3"/>
    </row>
    <row r="44330" spans="38:38">
      <c r="AL44330" s="3"/>
    </row>
    <row r="44331" spans="38:38">
      <c r="AL44331" s="3"/>
    </row>
    <row r="44332" spans="38:38">
      <c r="AL44332" s="3"/>
    </row>
    <row r="44333" spans="38:38">
      <c r="AL44333" s="3"/>
    </row>
    <row r="44334" spans="38:38">
      <c r="AL44334" s="3"/>
    </row>
    <row r="44335" spans="38:38">
      <c r="AL44335" s="3"/>
    </row>
    <row r="44336" spans="38:38">
      <c r="AL44336" s="3"/>
    </row>
    <row r="44337" spans="38:38">
      <c r="AL44337" s="3"/>
    </row>
    <row r="44338" spans="38:38">
      <c r="AL44338" s="3"/>
    </row>
    <row r="44339" spans="38:38">
      <c r="AL44339" s="3"/>
    </row>
    <row r="44340" spans="38:38">
      <c r="AL44340" s="3"/>
    </row>
    <row r="44341" spans="38:38">
      <c r="AL44341" s="3"/>
    </row>
    <row r="44342" spans="38:38">
      <c r="AL44342" s="3"/>
    </row>
    <row r="44343" spans="38:38">
      <c r="AL44343" s="3"/>
    </row>
    <row r="44344" spans="38:38">
      <c r="AL44344" s="3"/>
    </row>
    <row r="44345" spans="38:38">
      <c r="AL44345" s="3"/>
    </row>
    <row r="44346" spans="38:38">
      <c r="AL44346" s="3"/>
    </row>
    <row r="44347" spans="38:38">
      <c r="AL44347" s="3"/>
    </row>
    <row r="44348" spans="38:38">
      <c r="AL44348" s="3"/>
    </row>
    <row r="44349" spans="38:38">
      <c r="AL44349" s="3"/>
    </row>
    <row r="44350" spans="38:38">
      <c r="AL44350" s="3"/>
    </row>
    <row r="44351" spans="38:38">
      <c r="AL44351" s="3"/>
    </row>
    <row r="44352" spans="38:38">
      <c r="AL44352" s="3"/>
    </row>
    <row r="44353" spans="38:38">
      <c r="AL44353" s="3"/>
    </row>
    <row r="44354" spans="38:38">
      <c r="AL44354" s="3"/>
    </row>
    <row r="44355" spans="38:38">
      <c r="AL44355" s="3"/>
    </row>
    <row r="44356" spans="38:38">
      <c r="AL44356" s="3"/>
    </row>
    <row r="44357" spans="38:38">
      <c r="AL44357" s="3"/>
    </row>
    <row r="44358" spans="38:38">
      <c r="AL44358" s="3"/>
    </row>
    <row r="44359" spans="38:38">
      <c r="AL44359" s="3"/>
    </row>
    <row r="44360" spans="38:38">
      <c r="AL44360" s="3"/>
    </row>
    <row r="44361" spans="38:38">
      <c r="AL44361" s="3"/>
    </row>
    <row r="44362" spans="38:38">
      <c r="AL44362" s="3"/>
    </row>
    <row r="44363" spans="38:38">
      <c r="AL44363" s="3"/>
    </row>
    <row r="44364" spans="38:38">
      <c r="AL44364" s="3"/>
    </row>
    <row r="44365" spans="38:38">
      <c r="AL44365" s="3"/>
    </row>
    <row r="44366" spans="38:38">
      <c r="AL44366" s="3"/>
    </row>
    <row r="44367" spans="38:38">
      <c r="AL44367" s="3"/>
    </row>
    <row r="44368" spans="38:38">
      <c r="AL44368" s="3"/>
    </row>
    <row r="44369" spans="38:38">
      <c r="AL44369" s="3"/>
    </row>
    <row r="44370" spans="38:38">
      <c r="AL44370" s="3"/>
    </row>
    <row r="44371" spans="38:38">
      <c r="AL44371" s="3"/>
    </row>
    <row r="44372" spans="38:38">
      <c r="AL44372" s="3"/>
    </row>
    <row r="44373" spans="38:38">
      <c r="AL44373" s="3"/>
    </row>
    <row r="44374" spans="38:38">
      <c r="AL44374" s="3"/>
    </row>
    <row r="44375" spans="38:38">
      <c r="AL44375" s="3"/>
    </row>
    <row r="44376" spans="38:38">
      <c r="AL44376" s="3"/>
    </row>
    <row r="44377" spans="38:38">
      <c r="AL44377" s="3"/>
    </row>
    <row r="44378" spans="38:38">
      <c r="AL44378" s="3"/>
    </row>
    <row r="44379" spans="38:38">
      <c r="AL44379" s="3"/>
    </row>
    <row r="44380" spans="38:38">
      <c r="AL44380" s="3"/>
    </row>
    <row r="44381" spans="38:38">
      <c r="AL44381" s="3"/>
    </row>
    <row r="44382" spans="38:38">
      <c r="AL44382" s="3"/>
    </row>
    <row r="44383" spans="38:38">
      <c r="AL44383" s="3"/>
    </row>
    <row r="44384" spans="38:38">
      <c r="AL44384" s="3"/>
    </row>
    <row r="44385" spans="38:38">
      <c r="AL44385" s="3"/>
    </row>
    <row r="44386" spans="38:38">
      <c r="AL44386" s="3"/>
    </row>
    <row r="44387" spans="38:38">
      <c r="AL44387" s="3"/>
    </row>
    <row r="44388" spans="38:38">
      <c r="AL44388" s="3"/>
    </row>
    <row r="44389" spans="38:38">
      <c r="AL44389" s="3"/>
    </row>
    <row r="44390" spans="38:38">
      <c r="AL44390" s="3"/>
    </row>
    <row r="44391" spans="38:38">
      <c r="AL44391" s="3"/>
    </row>
    <row r="44392" spans="38:38">
      <c r="AL44392" s="3"/>
    </row>
    <row r="44393" spans="38:38">
      <c r="AL44393" s="3"/>
    </row>
    <row r="44394" spans="38:38">
      <c r="AL44394" s="3"/>
    </row>
    <row r="44395" spans="38:38">
      <c r="AL44395" s="3"/>
    </row>
    <row r="44396" spans="38:38">
      <c r="AL44396" s="3"/>
    </row>
    <row r="44397" spans="38:38">
      <c r="AL44397" s="3"/>
    </row>
    <row r="44398" spans="38:38">
      <c r="AL44398" s="3"/>
    </row>
    <row r="44399" spans="38:38">
      <c r="AL44399" s="3"/>
    </row>
    <row r="44400" spans="38:38">
      <c r="AL44400" s="3"/>
    </row>
    <row r="44401" spans="38:38">
      <c r="AL44401" s="3"/>
    </row>
    <row r="44402" spans="38:38">
      <c r="AL44402" s="3"/>
    </row>
    <row r="44403" spans="38:38">
      <c r="AL44403" s="3"/>
    </row>
    <row r="44404" spans="38:38">
      <c r="AL44404" s="3"/>
    </row>
    <row r="44405" spans="38:38">
      <c r="AL44405" s="3"/>
    </row>
    <row r="44406" spans="38:38">
      <c r="AL44406" s="3"/>
    </row>
    <row r="44407" spans="38:38">
      <c r="AL44407" s="3"/>
    </row>
    <row r="44408" spans="38:38">
      <c r="AL44408" s="3"/>
    </row>
    <row r="44409" spans="38:38">
      <c r="AL44409" s="3"/>
    </row>
    <row r="44410" spans="38:38">
      <c r="AL44410" s="3"/>
    </row>
    <row r="44411" spans="38:38">
      <c r="AL44411" s="3"/>
    </row>
    <row r="44412" spans="38:38">
      <c r="AL44412" s="3"/>
    </row>
    <row r="44413" spans="38:38">
      <c r="AL44413" s="3"/>
    </row>
    <row r="44414" spans="38:38">
      <c r="AL44414" s="3"/>
    </row>
    <row r="44415" spans="38:38">
      <c r="AL44415" s="3"/>
    </row>
    <row r="44416" spans="38:38">
      <c r="AL44416" s="3"/>
    </row>
    <row r="44417" spans="38:38">
      <c r="AL44417" s="3"/>
    </row>
    <row r="44418" spans="38:38">
      <c r="AL44418" s="3"/>
    </row>
    <row r="44419" spans="38:38">
      <c r="AL44419" s="3"/>
    </row>
    <row r="44420" spans="38:38">
      <c r="AL44420" s="3"/>
    </row>
    <row r="44421" spans="38:38">
      <c r="AL44421" s="3"/>
    </row>
    <row r="44422" spans="38:38">
      <c r="AL44422" s="3"/>
    </row>
    <row r="44423" spans="38:38">
      <c r="AL44423" s="3"/>
    </row>
    <row r="44424" spans="38:38">
      <c r="AL44424" s="3"/>
    </row>
    <row r="44425" spans="38:38">
      <c r="AL44425" s="3"/>
    </row>
    <row r="44426" spans="38:38">
      <c r="AL44426" s="3"/>
    </row>
    <row r="44427" spans="38:38">
      <c r="AL44427" s="3"/>
    </row>
    <row r="44428" spans="38:38">
      <c r="AL44428" s="3"/>
    </row>
    <row r="44429" spans="38:38">
      <c r="AL44429" s="3"/>
    </row>
    <row r="44430" spans="38:38">
      <c r="AL44430" s="3"/>
    </row>
    <row r="44431" spans="38:38">
      <c r="AL44431" s="3"/>
    </row>
    <row r="44432" spans="38:38">
      <c r="AL44432" s="3"/>
    </row>
    <row r="44433" spans="38:38">
      <c r="AL44433" s="3"/>
    </row>
    <row r="44434" spans="38:38">
      <c r="AL44434" s="3"/>
    </row>
    <row r="44435" spans="38:38">
      <c r="AL44435" s="3"/>
    </row>
    <row r="44436" spans="38:38">
      <c r="AL44436" s="3"/>
    </row>
    <row r="44437" spans="38:38">
      <c r="AL44437" s="3"/>
    </row>
    <row r="44438" spans="38:38">
      <c r="AL44438" s="3"/>
    </row>
    <row r="44439" spans="38:38">
      <c r="AL44439" s="3"/>
    </row>
    <row r="44440" spans="38:38">
      <c r="AL44440" s="3"/>
    </row>
    <row r="44441" spans="38:38">
      <c r="AL44441" s="3"/>
    </row>
    <row r="44442" spans="38:38">
      <c r="AL44442" s="3"/>
    </row>
    <row r="44443" spans="38:38">
      <c r="AL44443" s="3"/>
    </row>
    <row r="44444" spans="38:38">
      <c r="AL44444" s="3"/>
    </row>
    <row r="44445" spans="38:38">
      <c r="AL44445" s="3"/>
    </row>
    <row r="44446" spans="38:38">
      <c r="AL44446" s="3"/>
    </row>
    <row r="44447" spans="38:38">
      <c r="AL44447" s="3"/>
    </row>
    <row r="44448" spans="38:38">
      <c r="AL44448" s="3"/>
    </row>
    <row r="44449" spans="38:38">
      <c r="AL44449" s="3"/>
    </row>
    <row r="44450" spans="38:38">
      <c r="AL44450" s="3"/>
    </row>
    <row r="44451" spans="38:38">
      <c r="AL44451" s="3"/>
    </row>
    <row r="44452" spans="38:38">
      <c r="AL44452" s="3"/>
    </row>
    <row r="44453" spans="38:38">
      <c r="AL44453" s="3"/>
    </row>
    <row r="44454" spans="38:38">
      <c r="AL44454" s="3"/>
    </row>
    <row r="44455" spans="38:38">
      <c r="AL44455" s="3"/>
    </row>
    <row r="44456" spans="38:38">
      <c r="AL44456" s="3"/>
    </row>
    <row r="44457" spans="38:38">
      <c r="AL44457" s="3"/>
    </row>
    <row r="44458" spans="38:38">
      <c r="AL44458" s="3"/>
    </row>
    <row r="44459" spans="38:38">
      <c r="AL44459" s="3"/>
    </row>
    <row r="44460" spans="38:38">
      <c r="AL44460" s="3"/>
    </row>
    <row r="44461" spans="38:38">
      <c r="AL44461" s="3"/>
    </row>
    <row r="44462" spans="38:38">
      <c r="AL44462" s="3"/>
    </row>
    <row r="44463" spans="38:38">
      <c r="AL44463" s="3"/>
    </row>
    <row r="44464" spans="38:38">
      <c r="AL44464" s="3"/>
    </row>
    <row r="44465" spans="38:38">
      <c r="AL44465" s="3"/>
    </row>
    <row r="44466" spans="38:38">
      <c r="AL44466" s="3"/>
    </row>
    <row r="44467" spans="38:38">
      <c r="AL44467" s="3"/>
    </row>
    <row r="44468" spans="38:38">
      <c r="AL44468" s="3"/>
    </row>
    <row r="44469" spans="38:38">
      <c r="AL44469" s="3"/>
    </row>
    <row r="44470" spans="38:38">
      <c r="AL44470" s="3"/>
    </row>
    <row r="44471" spans="38:38">
      <c r="AL44471" s="3"/>
    </row>
    <row r="44472" spans="38:38">
      <c r="AL44472" s="3"/>
    </row>
    <row r="44473" spans="38:38">
      <c r="AL44473" s="3"/>
    </row>
    <row r="44474" spans="38:38">
      <c r="AL44474" s="3"/>
    </row>
    <row r="44475" spans="38:38">
      <c r="AL44475" s="3"/>
    </row>
    <row r="44476" spans="38:38">
      <c r="AL44476" s="3"/>
    </row>
    <row r="44477" spans="38:38">
      <c r="AL44477" s="3"/>
    </row>
    <row r="44478" spans="38:38">
      <c r="AL44478" s="3"/>
    </row>
    <row r="44479" spans="38:38">
      <c r="AL44479" s="3"/>
    </row>
    <row r="44480" spans="38:38">
      <c r="AL44480" s="3"/>
    </row>
    <row r="44481" spans="38:38">
      <c r="AL44481" s="3"/>
    </row>
    <row r="44482" spans="38:38">
      <c r="AL44482" s="3"/>
    </row>
    <row r="44483" spans="38:38">
      <c r="AL44483" s="3"/>
    </row>
    <row r="44484" spans="38:38">
      <c r="AL44484" s="3"/>
    </row>
    <row r="44485" spans="38:38">
      <c r="AL44485" s="3"/>
    </row>
    <row r="44486" spans="38:38">
      <c r="AL44486" s="3"/>
    </row>
    <row r="44487" spans="38:38">
      <c r="AL44487" s="3"/>
    </row>
    <row r="44488" spans="38:38">
      <c r="AL44488" s="3"/>
    </row>
    <row r="44489" spans="38:38">
      <c r="AL44489" s="3"/>
    </row>
    <row r="44490" spans="38:38">
      <c r="AL44490" s="3"/>
    </row>
    <row r="44491" spans="38:38">
      <c r="AL44491" s="3"/>
    </row>
    <row r="44492" spans="38:38">
      <c r="AL44492" s="3"/>
    </row>
    <row r="44493" spans="38:38">
      <c r="AL44493" s="3"/>
    </row>
    <row r="44494" spans="38:38">
      <c r="AL44494" s="3"/>
    </row>
    <row r="44495" spans="38:38">
      <c r="AL44495" s="3"/>
    </row>
    <row r="44496" spans="38:38">
      <c r="AL44496" s="3"/>
    </row>
    <row r="44497" spans="38:38">
      <c r="AL44497" s="3"/>
    </row>
    <row r="44498" spans="38:38">
      <c r="AL44498" s="3"/>
    </row>
    <row r="44499" spans="38:38">
      <c r="AL44499" s="3"/>
    </row>
    <row r="44500" spans="38:38">
      <c r="AL44500" s="3"/>
    </row>
    <row r="44501" spans="38:38">
      <c r="AL44501" s="3"/>
    </row>
    <row r="44502" spans="38:38">
      <c r="AL44502" s="3"/>
    </row>
    <row r="44503" spans="38:38">
      <c r="AL44503" s="3"/>
    </row>
    <row r="44504" spans="38:38">
      <c r="AL44504" s="3"/>
    </row>
    <row r="44505" spans="38:38">
      <c r="AL44505" s="3"/>
    </row>
    <row r="44506" spans="38:38">
      <c r="AL44506" s="3"/>
    </row>
    <row r="44507" spans="38:38">
      <c r="AL44507" s="3"/>
    </row>
    <row r="44508" spans="38:38">
      <c r="AL44508" s="3"/>
    </row>
    <row r="44509" spans="38:38">
      <c r="AL44509" s="3"/>
    </row>
    <row r="44510" spans="38:38">
      <c r="AL44510" s="3"/>
    </row>
    <row r="44511" spans="38:38">
      <c r="AL44511" s="3"/>
    </row>
    <row r="44512" spans="38:38">
      <c r="AL44512" s="3"/>
    </row>
    <row r="44513" spans="38:38">
      <c r="AL44513" s="3"/>
    </row>
    <row r="44514" spans="38:38">
      <c r="AL44514" s="3"/>
    </row>
    <row r="44515" spans="38:38">
      <c r="AL44515" s="3"/>
    </row>
    <row r="44516" spans="38:38">
      <c r="AL44516" s="3"/>
    </row>
    <row r="44517" spans="38:38">
      <c r="AL44517" s="3"/>
    </row>
    <row r="44518" spans="38:38">
      <c r="AL44518" s="3"/>
    </row>
    <row r="44519" spans="38:38">
      <c r="AL44519" s="3"/>
    </row>
    <row r="44520" spans="38:38">
      <c r="AL44520" s="3"/>
    </row>
    <row r="44521" spans="38:38">
      <c r="AL44521" s="3"/>
    </row>
    <row r="44522" spans="38:38">
      <c r="AL44522" s="3"/>
    </row>
    <row r="44523" spans="38:38">
      <c r="AL44523" s="3"/>
    </row>
    <row r="44524" spans="38:38">
      <c r="AL44524" s="3"/>
    </row>
    <row r="44525" spans="38:38">
      <c r="AL44525" s="3"/>
    </row>
    <row r="44526" spans="38:38">
      <c r="AL44526" s="3"/>
    </row>
    <row r="44527" spans="38:38">
      <c r="AL44527" s="3"/>
    </row>
    <row r="44528" spans="38:38">
      <c r="AL44528" s="3"/>
    </row>
    <row r="44529" spans="38:38">
      <c r="AL44529" s="3"/>
    </row>
    <row r="44530" spans="38:38">
      <c r="AL44530" s="3"/>
    </row>
    <row r="44531" spans="38:38">
      <c r="AL44531" s="3"/>
    </row>
    <row r="44532" spans="38:38">
      <c r="AL44532" s="3"/>
    </row>
    <row r="44533" spans="38:38">
      <c r="AL44533" s="3"/>
    </row>
    <row r="44534" spans="38:38">
      <c r="AL44534" s="3"/>
    </row>
    <row r="44535" spans="38:38">
      <c r="AL44535" s="3"/>
    </row>
    <row r="44536" spans="38:38">
      <c r="AL44536" s="3"/>
    </row>
    <row r="44537" spans="38:38">
      <c r="AL44537" s="3"/>
    </row>
    <row r="44538" spans="38:38">
      <c r="AL44538" s="3"/>
    </row>
    <row r="44539" spans="38:38">
      <c r="AL44539" s="3"/>
    </row>
    <row r="44540" spans="38:38">
      <c r="AL44540" s="3"/>
    </row>
    <row r="44541" spans="38:38">
      <c r="AL44541" s="3"/>
    </row>
    <row r="44542" spans="38:38">
      <c r="AL44542" s="3"/>
    </row>
    <row r="44543" spans="38:38">
      <c r="AL44543" s="3"/>
    </row>
    <row r="44544" spans="38:38">
      <c r="AL44544" s="3"/>
    </row>
    <row r="44545" spans="38:38">
      <c r="AL44545" s="3"/>
    </row>
    <row r="44546" spans="38:38">
      <c r="AL44546" s="3"/>
    </row>
    <row r="44547" spans="38:38">
      <c r="AL44547" s="3"/>
    </row>
    <row r="44548" spans="38:38">
      <c r="AL44548" s="3"/>
    </row>
    <row r="44549" spans="38:38">
      <c r="AL44549" s="3"/>
    </row>
    <row r="44550" spans="38:38">
      <c r="AL44550" s="3"/>
    </row>
    <row r="44551" spans="38:38">
      <c r="AL44551" s="3"/>
    </row>
    <row r="44552" spans="38:38">
      <c r="AL44552" s="3"/>
    </row>
    <row r="44553" spans="38:38">
      <c r="AL44553" s="3"/>
    </row>
    <row r="44554" spans="38:38">
      <c r="AL44554" s="3"/>
    </row>
    <row r="44555" spans="38:38">
      <c r="AL44555" s="3"/>
    </row>
    <row r="44556" spans="38:38">
      <c r="AL44556" s="3"/>
    </row>
    <row r="44557" spans="38:38">
      <c r="AL44557" s="3"/>
    </row>
    <row r="44558" spans="38:38">
      <c r="AL44558" s="3"/>
    </row>
    <row r="44559" spans="38:38">
      <c r="AL44559" s="3"/>
    </row>
    <row r="44560" spans="38:38">
      <c r="AL44560" s="3"/>
    </row>
    <row r="44561" spans="38:38">
      <c r="AL44561" s="3"/>
    </row>
    <row r="44562" spans="38:38">
      <c r="AL44562" s="3"/>
    </row>
    <row r="44563" spans="38:38">
      <c r="AL44563" s="3"/>
    </row>
    <row r="44564" spans="38:38">
      <c r="AL44564" s="3"/>
    </row>
    <row r="44565" spans="38:38">
      <c r="AL44565" s="3"/>
    </row>
    <row r="44566" spans="38:38">
      <c r="AL44566" s="3"/>
    </row>
    <row r="44567" spans="38:38">
      <c r="AL44567" s="3"/>
    </row>
    <row r="44568" spans="38:38">
      <c r="AL44568" s="3"/>
    </row>
    <row r="44569" spans="38:38">
      <c r="AL44569" s="3"/>
    </row>
    <row r="44570" spans="38:38">
      <c r="AL44570" s="3"/>
    </row>
    <row r="44571" spans="38:38">
      <c r="AL44571" s="3"/>
    </row>
    <row r="44572" spans="38:38">
      <c r="AL44572" s="3"/>
    </row>
    <row r="44573" spans="38:38">
      <c r="AL44573" s="3"/>
    </row>
    <row r="44574" spans="38:38">
      <c r="AL44574" s="3"/>
    </row>
    <row r="44575" spans="38:38">
      <c r="AL44575" s="3"/>
    </row>
    <row r="44576" spans="38:38">
      <c r="AL44576" s="3"/>
    </row>
    <row r="44577" spans="38:38">
      <c r="AL44577" s="3"/>
    </row>
    <row r="44578" spans="38:38">
      <c r="AL44578" s="3"/>
    </row>
    <row r="44579" spans="38:38">
      <c r="AL44579" s="3"/>
    </row>
    <row r="44580" spans="38:38">
      <c r="AL44580" s="3"/>
    </row>
    <row r="44581" spans="38:38">
      <c r="AL44581" s="3"/>
    </row>
    <row r="44582" spans="38:38">
      <c r="AL44582" s="3"/>
    </row>
    <row r="44583" spans="38:38">
      <c r="AL44583" s="3"/>
    </row>
    <row r="44584" spans="38:38">
      <c r="AL44584" s="3"/>
    </row>
    <row r="44585" spans="38:38">
      <c r="AL44585" s="3"/>
    </row>
    <row r="44586" spans="38:38">
      <c r="AL44586" s="3"/>
    </row>
    <row r="44587" spans="38:38">
      <c r="AL44587" s="3"/>
    </row>
    <row r="44588" spans="38:38">
      <c r="AL44588" s="3"/>
    </row>
    <row r="44589" spans="38:38">
      <c r="AL44589" s="3"/>
    </row>
    <row r="44590" spans="38:38">
      <c r="AL44590" s="3"/>
    </row>
    <row r="44591" spans="38:38">
      <c r="AL44591" s="3"/>
    </row>
    <row r="44592" spans="38:38">
      <c r="AL44592" s="3"/>
    </row>
    <row r="44593" spans="38:38">
      <c r="AL44593" s="3"/>
    </row>
    <row r="44594" spans="38:38">
      <c r="AL44594" s="3"/>
    </row>
    <row r="44595" spans="38:38">
      <c r="AL44595" s="3"/>
    </row>
    <row r="44596" spans="38:38">
      <c r="AL44596" s="3"/>
    </row>
    <row r="44597" spans="38:38">
      <c r="AL44597" s="3"/>
    </row>
    <row r="44598" spans="38:38">
      <c r="AL44598" s="3"/>
    </row>
    <row r="44599" spans="38:38">
      <c r="AL44599" s="3"/>
    </row>
    <row r="44600" spans="38:38">
      <c r="AL44600" s="3"/>
    </row>
    <row r="44601" spans="38:38">
      <c r="AL44601" s="3"/>
    </row>
    <row r="44602" spans="38:38">
      <c r="AL44602" s="3"/>
    </row>
    <row r="44603" spans="38:38">
      <c r="AL44603" s="3"/>
    </row>
    <row r="44604" spans="38:38">
      <c r="AL44604" s="3"/>
    </row>
    <row r="44605" spans="38:38">
      <c r="AL44605" s="3"/>
    </row>
    <row r="44606" spans="38:38">
      <c r="AL44606" s="3"/>
    </row>
    <row r="44607" spans="38:38">
      <c r="AL44607" s="3"/>
    </row>
    <row r="44608" spans="38:38">
      <c r="AL44608" s="3"/>
    </row>
    <row r="44609" spans="38:38">
      <c r="AL44609" s="3"/>
    </row>
    <row r="44610" spans="38:38">
      <c r="AL44610" s="3"/>
    </row>
    <row r="44611" spans="38:38">
      <c r="AL44611" s="3"/>
    </row>
    <row r="44612" spans="38:38">
      <c r="AL44612" s="3"/>
    </row>
    <row r="44613" spans="38:38">
      <c r="AL44613" s="3"/>
    </row>
    <row r="44614" spans="38:38">
      <c r="AL44614" s="3"/>
    </row>
    <row r="44615" spans="38:38">
      <c r="AL44615" s="3"/>
    </row>
    <row r="44616" spans="38:38">
      <c r="AL44616" s="3"/>
    </row>
    <row r="44617" spans="38:38">
      <c r="AL44617" s="3"/>
    </row>
    <row r="44618" spans="38:38">
      <c r="AL44618" s="3"/>
    </row>
    <row r="44619" spans="38:38">
      <c r="AL44619" s="3"/>
    </row>
    <row r="44620" spans="38:38">
      <c r="AL44620" s="3"/>
    </row>
    <row r="44621" spans="38:38">
      <c r="AL44621" s="3"/>
    </row>
    <row r="44622" spans="38:38">
      <c r="AL44622" s="3"/>
    </row>
    <row r="44623" spans="38:38">
      <c r="AL44623" s="3"/>
    </row>
    <row r="44624" spans="38:38">
      <c r="AL44624" s="3"/>
    </row>
    <row r="44625" spans="38:38">
      <c r="AL44625" s="3"/>
    </row>
    <row r="44626" spans="38:38">
      <c r="AL44626" s="3"/>
    </row>
    <row r="44627" spans="38:38">
      <c r="AL44627" s="3"/>
    </row>
    <row r="44628" spans="38:38">
      <c r="AL44628" s="3"/>
    </row>
    <row r="44629" spans="38:38">
      <c r="AL44629" s="3"/>
    </row>
    <row r="44630" spans="38:38">
      <c r="AL44630" s="3"/>
    </row>
    <row r="44631" spans="38:38">
      <c r="AL44631" s="3"/>
    </row>
    <row r="44632" spans="38:38">
      <c r="AL44632" s="3"/>
    </row>
    <row r="44633" spans="38:38">
      <c r="AL44633" s="3"/>
    </row>
    <row r="44634" spans="38:38">
      <c r="AL44634" s="3"/>
    </row>
    <row r="44635" spans="38:38">
      <c r="AL44635" s="3"/>
    </row>
    <row r="44636" spans="38:38">
      <c r="AL44636" s="3"/>
    </row>
    <row r="44637" spans="38:38">
      <c r="AL44637" s="3"/>
    </row>
    <row r="44638" spans="38:38">
      <c r="AL44638" s="3"/>
    </row>
    <row r="44639" spans="38:38">
      <c r="AL44639" s="3"/>
    </row>
    <row r="44640" spans="38:38">
      <c r="AL44640" s="3"/>
    </row>
    <row r="44641" spans="38:38">
      <c r="AL44641" s="3"/>
    </row>
    <row r="44642" spans="38:38">
      <c r="AL44642" s="3"/>
    </row>
    <row r="44643" spans="38:38">
      <c r="AL44643" s="3"/>
    </row>
    <row r="44644" spans="38:38">
      <c r="AL44644" s="3"/>
    </row>
    <row r="44645" spans="38:38">
      <c r="AL44645" s="3"/>
    </row>
    <row r="44646" spans="38:38">
      <c r="AL44646" s="3"/>
    </row>
    <row r="44647" spans="38:38">
      <c r="AL44647" s="3"/>
    </row>
    <row r="44648" spans="38:38">
      <c r="AL44648" s="3"/>
    </row>
    <row r="44649" spans="38:38">
      <c r="AL44649" s="3"/>
    </row>
    <row r="44650" spans="38:38">
      <c r="AL44650" s="3"/>
    </row>
    <row r="44651" spans="38:38">
      <c r="AL44651" s="3"/>
    </row>
    <row r="44652" spans="38:38">
      <c r="AL44652" s="3"/>
    </row>
    <row r="44653" spans="38:38">
      <c r="AL44653" s="3"/>
    </row>
    <row r="44654" spans="38:38">
      <c r="AL44654" s="3"/>
    </row>
    <row r="44655" spans="38:38">
      <c r="AL44655" s="3"/>
    </row>
    <row r="44656" spans="38:38">
      <c r="AL44656" s="3"/>
    </row>
    <row r="44657" spans="38:38">
      <c r="AL44657" s="3"/>
    </row>
    <row r="44658" spans="38:38">
      <c r="AL44658" s="3"/>
    </row>
    <row r="44659" spans="38:38">
      <c r="AL44659" s="3"/>
    </row>
    <row r="44660" spans="38:38">
      <c r="AL44660" s="3"/>
    </row>
    <row r="44661" spans="38:38">
      <c r="AL44661" s="3"/>
    </row>
    <row r="44662" spans="38:38">
      <c r="AL44662" s="3"/>
    </row>
    <row r="44663" spans="38:38">
      <c r="AL44663" s="3"/>
    </row>
    <row r="44664" spans="38:38">
      <c r="AL44664" s="3"/>
    </row>
    <row r="44665" spans="38:38">
      <c r="AL44665" s="3"/>
    </row>
    <row r="44666" spans="38:38">
      <c r="AL44666" s="3"/>
    </row>
    <row r="44667" spans="38:38">
      <c r="AL44667" s="3"/>
    </row>
    <row r="44668" spans="38:38">
      <c r="AL44668" s="3"/>
    </row>
    <row r="44669" spans="38:38">
      <c r="AL44669" s="3"/>
    </row>
    <row r="44670" spans="38:38">
      <c r="AL44670" s="3"/>
    </row>
    <row r="44671" spans="38:38">
      <c r="AL44671" s="3"/>
    </row>
    <row r="44672" spans="38:38">
      <c r="AL44672" s="3"/>
    </row>
    <row r="44673" spans="38:38">
      <c r="AL44673" s="3"/>
    </row>
    <row r="44674" spans="38:38">
      <c r="AL44674" s="3"/>
    </row>
    <row r="44675" spans="38:38">
      <c r="AL44675" s="3"/>
    </row>
    <row r="44676" spans="38:38">
      <c r="AL44676" s="3"/>
    </row>
    <row r="44677" spans="38:38">
      <c r="AL44677" s="3"/>
    </row>
    <row r="44678" spans="38:38">
      <c r="AL44678" s="3"/>
    </row>
    <row r="44679" spans="38:38">
      <c r="AL44679" s="3"/>
    </row>
    <row r="44680" spans="38:38">
      <c r="AL44680" s="3"/>
    </row>
    <row r="44681" spans="38:38">
      <c r="AL44681" s="3"/>
    </row>
    <row r="44682" spans="38:38">
      <c r="AL44682" s="3"/>
    </row>
    <row r="44683" spans="38:38">
      <c r="AL44683" s="3"/>
    </row>
    <row r="44684" spans="38:38">
      <c r="AL44684" s="3"/>
    </row>
    <row r="44685" spans="38:38">
      <c r="AL44685" s="3"/>
    </row>
    <row r="44686" spans="38:38">
      <c r="AL44686" s="3"/>
    </row>
    <row r="44687" spans="38:38">
      <c r="AL44687" s="3"/>
    </row>
    <row r="44688" spans="38:38">
      <c r="AL44688" s="3"/>
    </row>
    <row r="44689" spans="38:38">
      <c r="AL44689" s="3"/>
    </row>
    <row r="44690" spans="38:38">
      <c r="AL44690" s="3"/>
    </row>
    <row r="44691" spans="38:38">
      <c r="AL44691" s="3"/>
    </row>
    <row r="44692" spans="38:38">
      <c r="AL44692" s="3"/>
    </row>
    <row r="44693" spans="38:38">
      <c r="AL44693" s="3"/>
    </row>
    <row r="44694" spans="38:38">
      <c r="AL44694" s="3"/>
    </row>
    <row r="44695" spans="38:38">
      <c r="AL44695" s="3"/>
    </row>
    <row r="44696" spans="38:38">
      <c r="AL44696" s="3"/>
    </row>
    <row r="44697" spans="38:38">
      <c r="AL44697" s="3"/>
    </row>
    <row r="44698" spans="38:38">
      <c r="AL44698" s="3"/>
    </row>
    <row r="44699" spans="38:38">
      <c r="AL44699" s="3"/>
    </row>
    <row r="44700" spans="38:38">
      <c r="AL44700" s="3"/>
    </row>
    <row r="44701" spans="38:38">
      <c r="AL44701" s="3"/>
    </row>
    <row r="44702" spans="38:38">
      <c r="AL44702" s="3"/>
    </row>
    <row r="44703" spans="38:38">
      <c r="AL44703" s="3"/>
    </row>
    <row r="44704" spans="38:38">
      <c r="AL44704" s="3"/>
    </row>
    <row r="44705" spans="38:38">
      <c r="AL44705" s="3"/>
    </row>
    <row r="44706" spans="38:38">
      <c r="AL44706" s="3"/>
    </row>
    <row r="44707" spans="38:38">
      <c r="AL44707" s="3"/>
    </row>
    <row r="44708" spans="38:38">
      <c r="AL44708" s="3"/>
    </row>
    <row r="44709" spans="38:38">
      <c r="AL44709" s="3"/>
    </row>
    <row r="44710" spans="38:38">
      <c r="AL44710" s="3"/>
    </row>
    <row r="44711" spans="38:38">
      <c r="AL44711" s="3"/>
    </row>
    <row r="44712" spans="38:38">
      <c r="AL44712" s="3"/>
    </row>
    <row r="44713" spans="38:38">
      <c r="AL44713" s="3"/>
    </row>
    <row r="44714" spans="38:38">
      <c r="AL44714" s="3"/>
    </row>
    <row r="44715" spans="38:38">
      <c r="AL44715" s="3"/>
    </row>
    <row r="44716" spans="38:38">
      <c r="AL44716" s="3"/>
    </row>
    <row r="44717" spans="38:38">
      <c r="AL44717" s="3"/>
    </row>
    <row r="44718" spans="38:38">
      <c r="AL44718" s="3"/>
    </row>
    <row r="44719" spans="38:38">
      <c r="AL44719" s="3"/>
    </row>
    <row r="44720" spans="38:38">
      <c r="AL44720" s="3"/>
    </row>
    <row r="44721" spans="38:38">
      <c r="AL44721" s="3"/>
    </row>
    <row r="44722" spans="38:38">
      <c r="AL44722" s="3"/>
    </row>
    <row r="44723" spans="38:38">
      <c r="AL44723" s="3"/>
    </row>
    <row r="44724" spans="38:38">
      <c r="AL44724" s="3"/>
    </row>
    <row r="44725" spans="38:38">
      <c r="AL44725" s="3"/>
    </row>
    <row r="44726" spans="38:38">
      <c r="AL44726" s="3"/>
    </row>
    <row r="44727" spans="38:38">
      <c r="AL44727" s="3"/>
    </row>
    <row r="44728" spans="38:38">
      <c r="AL44728" s="3"/>
    </row>
    <row r="44729" spans="38:38">
      <c r="AL44729" s="3"/>
    </row>
    <row r="44730" spans="38:38">
      <c r="AL44730" s="3"/>
    </row>
    <row r="44731" spans="38:38">
      <c r="AL44731" s="3"/>
    </row>
    <row r="44732" spans="38:38">
      <c r="AL44732" s="3"/>
    </row>
    <row r="44733" spans="38:38">
      <c r="AL44733" s="3"/>
    </row>
    <row r="44734" spans="38:38">
      <c r="AL44734" s="3"/>
    </row>
    <row r="44735" spans="38:38">
      <c r="AL44735" s="3"/>
    </row>
    <row r="44736" spans="38:38">
      <c r="AL44736" s="3"/>
    </row>
    <row r="44737" spans="38:38">
      <c r="AL44737" s="3"/>
    </row>
    <row r="44738" spans="38:38">
      <c r="AL44738" s="3"/>
    </row>
    <row r="44739" spans="38:38">
      <c r="AL44739" s="3"/>
    </row>
    <row r="44740" spans="38:38">
      <c r="AL44740" s="3"/>
    </row>
    <row r="44741" spans="38:38">
      <c r="AL44741" s="3"/>
    </row>
    <row r="44742" spans="38:38">
      <c r="AL44742" s="3"/>
    </row>
    <row r="44743" spans="38:38">
      <c r="AL44743" s="3"/>
    </row>
    <row r="44744" spans="38:38">
      <c r="AL44744" s="3"/>
    </row>
    <row r="44745" spans="38:38">
      <c r="AL44745" s="3"/>
    </row>
    <row r="44746" spans="38:38">
      <c r="AL44746" s="3"/>
    </row>
    <row r="44747" spans="38:38">
      <c r="AL44747" s="3"/>
    </row>
    <row r="44748" spans="38:38">
      <c r="AL44748" s="3"/>
    </row>
    <row r="44749" spans="38:38">
      <c r="AL44749" s="3"/>
    </row>
    <row r="44750" spans="38:38">
      <c r="AL44750" s="3"/>
    </row>
    <row r="44751" spans="38:38">
      <c r="AL44751" s="3"/>
    </row>
    <row r="44752" spans="38:38">
      <c r="AL44752" s="3"/>
    </row>
    <row r="44753" spans="38:38">
      <c r="AL44753" s="3"/>
    </row>
    <row r="44754" spans="38:38">
      <c r="AL44754" s="3"/>
    </row>
    <row r="44755" spans="38:38">
      <c r="AL44755" s="3"/>
    </row>
    <row r="44756" spans="38:38">
      <c r="AL44756" s="3"/>
    </row>
    <row r="44757" spans="38:38">
      <c r="AL44757" s="3"/>
    </row>
    <row r="44758" spans="38:38">
      <c r="AL44758" s="3"/>
    </row>
    <row r="44759" spans="38:38">
      <c r="AL44759" s="3"/>
    </row>
    <row r="44760" spans="38:38">
      <c r="AL44760" s="3"/>
    </row>
    <row r="44761" spans="38:38">
      <c r="AL44761" s="3"/>
    </row>
    <row r="44762" spans="38:38">
      <c r="AL44762" s="3"/>
    </row>
    <row r="44763" spans="38:38">
      <c r="AL44763" s="3"/>
    </row>
    <row r="44764" spans="38:38">
      <c r="AL44764" s="3"/>
    </row>
    <row r="44765" spans="38:38">
      <c r="AL44765" s="3"/>
    </row>
    <row r="44766" spans="38:38">
      <c r="AL44766" s="3"/>
    </row>
    <row r="44767" spans="38:38">
      <c r="AL44767" s="3"/>
    </row>
    <row r="44768" spans="38:38">
      <c r="AL44768" s="3"/>
    </row>
    <row r="44769" spans="38:38">
      <c r="AL44769" s="3"/>
    </row>
    <row r="44770" spans="38:38">
      <c r="AL44770" s="3"/>
    </row>
    <row r="44771" spans="38:38">
      <c r="AL44771" s="3"/>
    </row>
    <row r="44772" spans="38:38">
      <c r="AL44772" s="3"/>
    </row>
    <row r="44773" spans="38:38">
      <c r="AL44773" s="3"/>
    </row>
    <row r="44774" spans="38:38">
      <c r="AL44774" s="3"/>
    </row>
    <row r="44775" spans="38:38">
      <c r="AL44775" s="3"/>
    </row>
    <row r="44776" spans="38:38">
      <c r="AL44776" s="3"/>
    </row>
    <row r="44777" spans="38:38">
      <c r="AL44777" s="3"/>
    </row>
    <row r="44778" spans="38:38">
      <c r="AL44778" s="3"/>
    </row>
    <row r="44779" spans="38:38">
      <c r="AL44779" s="3"/>
    </row>
    <row r="44780" spans="38:38">
      <c r="AL44780" s="3"/>
    </row>
    <row r="44781" spans="38:38">
      <c r="AL44781" s="3"/>
    </row>
    <row r="44782" spans="38:38">
      <c r="AL44782" s="3"/>
    </row>
    <row r="44783" spans="38:38">
      <c r="AL44783" s="3"/>
    </row>
    <row r="44784" spans="38:38">
      <c r="AL44784" s="3"/>
    </row>
    <row r="44785" spans="38:38">
      <c r="AL44785" s="3"/>
    </row>
    <row r="44786" spans="38:38">
      <c r="AL44786" s="3"/>
    </row>
    <row r="44787" spans="38:38">
      <c r="AL44787" s="3"/>
    </row>
    <row r="44788" spans="38:38">
      <c r="AL44788" s="3"/>
    </row>
    <row r="44789" spans="38:38">
      <c r="AL44789" s="3"/>
    </row>
    <row r="44790" spans="38:38">
      <c r="AL44790" s="3"/>
    </row>
    <row r="44791" spans="38:38">
      <c r="AL44791" s="3"/>
    </row>
    <row r="44792" spans="38:38">
      <c r="AL44792" s="3"/>
    </row>
    <row r="44793" spans="38:38">
      <c r="AL44793" s="3"/>
    </row>
    <row r="44794" spans="38:38">
      <c r="AL44794" s="3"/>
    </row>
    <row r="44795" spans="38:38">
      <c r="AL44795" s="3"/>
    </row>
    <row r="44796" spans="38:38">
      <c r="AL44796" s="3"/>
    </row>
    <row r="44797" spans="38:38">
      <c r="AL44797" s="3"/>
    </row>
    <row r="44798" spans="38:38">
      <c r="AL44798" s="3"/>
    </row>
    <row r="44799" spans="38:38">
      <c r="AL44799" s="3"/>
    </row>
    <row r="44800" spans="38:38">
      <c r="AL44800" s="3"/>
    </row>
    <row r="44801" spans="38:38">
      <c r="AL44801" s="3"/>
    </row>
    <row r="44802" spans="38:38">
      <c r="AL44802" s="3"/>
    </row>
    <row r="44803" spans="38:38">
      <c r="AL44803" s="3"/>
    </row>
    <row r="44804" spans="38:38">
      <c r="AL44804" s="3"/>
    </row>
    <row r="44805" spans="38:38">
      <c r="AL44805" s="3"/>
    </row>
    <row r="44806" spans="38:38">
      <c r="AL44806" s="3"/>
    </row>
    <row r="44807" spans="38:38">
      <c r="AL44807" s="3"/>
    </row>
    <row r="44808" spans="38:38">
      <c r="AL44808" s="3"/>
    </row>
    <row r="44809" spans="38:38">
      <c r="AL44809" s="3"/>
    </row>
    <row r="44810" spans="38:38">
      <c r="AL44810" s="3"/>
    </row>
    <row r="44811" spans="38:38">
      <c r="AL44811" s="3"/>
    </row>
    <row r="44812" spans="38:38">
      <c r="AL44812" s="3"/>
    </row>
    <row r="44813" spans="38:38">
      <c r="AL44813" s="3"/>
    </row>
    <row r="44814" spans="38:38">
      <c r="AL44814" s="3"/>
    </row>
    <row r="44815" spans="38:38">
      <c r="AL44815" s="3"/>
    </row>
    <row r="44816" spans="38:38">
      <c r="AL44816" s="3"/>
    </row>
    <row r="44817" spans="38:38">
      <c r="AL44817" s="3"/>
    </row>
    <row r="44818" spans="38:38">
      <c r="AL44818" s="3"/>
    </row>
    <row r="44819" spans="38:38">
      <c r="AL44819" s="3"/>
    </row>
    <row r="44820" spans="38:38">
      <c r="AL44820" s="3"/>
    </row>
    <row r="44821" spans="38:38">
      <c r="AL44821" s="3"/>
    </row>
    <row r="44822" spans="38:38">
      <c r="AL44822" s="3"/>
    </row>
    <row r="44823" spans="38:38">
      <c r="AL44823" s="3"/>
    </row>
    <row r="44824" spans="38:38">
      <c r="AL44824" s="3"/>
    </row>
    <row r="44825" spans="38:38">
      <c r="AL44825" s="3"/>
    </row>
    <row r="44826" spans="38:38">
      <c r="AL44826" s="3"/>
    </row>
    <row r="44827" spans="38:38">
      <c r="AL44827" s="3"/>
    </row>
    <row r="44828" spans="38:38">
      <c r="AL44828" s="3"/>
    </row>
    <row r="44829" spans="38:38">
      <c r="AL44829" s="3"/>
    </row>
    <row r="44830" spans="38:38">
      <c r="AL44830" s="3"/>
    </row>
    <row r="44831" spans="38:38">
      <c r="AL44831" s="3"/>
    </row>
    <row r="44832" spans="38:38">
      <c r="AL44832" s="3"/>
    </row>
    <row r="44833" spans="38:38">
      <c r="AL44833" s="3"/>
    </row>
    <row r="44834" spans="38:38">
      <c r="AL44834" s="3"/>
    </row>
    <row r="44835" spans="38:38">
      <c r="AL44835" s="3"/>
    </row>
    <row r="44836" spans="38:38">
      <c r="AL44836" s="3"/>
    </row>
    <row r="44837" spans="38:38">
      <c r="AL44837" s="3"/>
    </row>
    <row r="44838" spans="38:38">
      <c r="AL44838" s="3"/>
    </row>
    <row r="44839" spans="38:38">
      <c r="AL44839" s="3"/>
    </row>
    <row r="44840" spans="38:38">
      <c r="AL44840" s="3"/>
    </row>
    <row r="44841" spans="38:38">
      <c r="AL44841" s="3"/>
    </row>
    <row r="44842" spans="38:38">
      <c r="AL44842" s="3"/>
    </row>
    <row r="44843" spans="38:38">
      <c r="AL44843" s="3"/>
    </row>
    <row r="44844" spans="38:38">
      <c r="AL44844" s="3"/>
    </row>
    <row r="44845" spans="38:38">
      <c r="AL44845" s="3"/>
    </row>
    <row r="44846" spans="38:38">
      <c r="AL44846" s="3"/>
    </row>
    <row r="44847" spans="38:38">
      <c r="AL44847" s="3"/>
    </row>
    <row r="44848" spans="38:38">
      <c r="AL44848" s="3"/>
    </row>
    <row r="44849" spans="38:38">
      <c r="AL44849" s="3"/>
    </row>
    <row r="44850" spans="38:38">
      <c r="AL44850" s="3"/>
    </row>
    <row r="44851" spans="38:38">
      <c r="AL44851" s="3"/>
    </row>
    <row r="44852" spans="38:38">
      <c r="AL44852" s="3"/>
    </row>
    <row r="44853" spans="38:38">
      <c r="AL44853" s="3"/>
    </row>
    <row r="44854" spans="38:38">
      <c r="AL44854" s="3"/>
    </row>
    <row r="44855" spans="38:38">
      <c r="AL44855" s="3"/>
    </row>
    <row r="44856" spans="38:38">
      <c r="AL44856" s="3"/>
    </row>
    <row r="44857" spans="38:38">
      <c r="AL44857" s="3"/>
    </row>
    <row r="44858" spans="38:38">
      <c r="AL44858" s="3"/>
    </row>
    <row r="44859" spans="38:38">
      <c r="AL44859" s="3"/>
    </row>
    <row r="44860" spans="38:38">
      <c r="AL44860" s="3"/>
    </row>
    <row r="44861" spans="38:38">
      <c r="AL44861" s="3"/>
    </row>
    <row r="44862" spans="38:38">
      <c r="AL44862" s="3"/>
    </row>
    <row r="44863" spans="38:38">
      <c r="AL44863" s="3"/>
    </row>
    <row r="44864" spans="38:38">
      <c r="AL44864" s="3"/>
    </row>
    <row r="44865" spans="38:38">
      <c r="AL44865" s="3"/>
    </row>
    <row r="44866" spans="38:38">
      <c r="AL44866" s="3"/>
    </row>
    <row r="44867" spans="38:38">
      <c r="AL44867" s="3"/>
    </row>
    <row r="44868" spans="38:38">
      <c r="AL44868" s="3"/>
    </row>
    <row r="44869" spans="38:38">
      <c r="AL44869" s="3"/>
    </row>
    <row r="44870" spans="38:38">
      <c r="AL44870" s="3"/>
    </row>
    <row r="44871" spans="38:38">
      <c r="AL44871" s="3"/>
    </row>
    <row r="44872" spans="38:38">
      <c r="AL44872" s="3"/>
    </row>
    <row r="44873" spans="38:38">
      <c r="AL44873" s="3"/>
    </row>
    <row r="44874" spans="38:38">
      <c r="AL44874" s="3"/>
    </row>
    <row r="44875" spans="38:38">
      <c r="AL44875" s="3"/>
    </row>
    <row r="44876" spans="38:38">
      <c r="AL44876" s="3"/>
    </row>
    <row r="44877" spans="38:38">
      <c r="AL44877" s="3"/>
    </row>
    <row r="44878" spans="38:38">
      <c r="AL44878" s="3"/>
    </row>
    <row r="44879" spans="38:38">
      <c r="AL44879" s="3"/>
    </row>
    <row r="44880" spans="38:38">
      <c r="AL44880" s="3"/>
    </row>
    <row r="44881" spans="38:38">
      <c r="AL44881" s="3"/>
    </row>
    <row r="44882" spans="38:38">
      <c r="AL44882" s="3"/>
    </row>
    <row r="44883" spans="38:38">
      <c r="AL44883" s="3"/>
    </row>
    <row r="44884" spans="38:38">
      <c r="AL44884" s="3"/>
    </row>
    <row r="44885" spans="38:38">
      <c r="AL44885" s="3"/>
    </row>
    <row r="44886" spans="38:38">
      <c r="AL44886" s="3"/>
    </row>
    <row r="44887" spans="38:38">
      <c r="AL44887" s="3"/>
    </row>
    <row r="44888" spans="38:38">
      <c r="AL44888" s="3"/>
    </row>
    <row r="44889" spans="38:38">
      <c r="AL44889" s="3"/>
    </row>
    <row r="44890" spans="38:38">
      <c r="AL44890" s="3"/>
    </row>
    <row r="44891" spans="38:38">
      <c r="AL44891" s="3"/>
    </row>
    <row r="44892" spans="38:38">
      <c r="AL44892" s="3"/>
    </row>
    <row r="44893" spans="38:38">
      <c r="AL44893" s="3"/>
    </row>
    <row r="44894" spans="38:38">
      <c r="AL44894" s="3"/>
    </row>
    <row r="44895" spans="38:38">
      <c r="AL44895" s="3"/>
    </row>
    <row r="44896" spans="38:38">
      <c r="AL44896" s="3"/>
    </row>
    <row r="44897" spans="38:38">
      <c r="AL44897" s="3"/>
    </row>
    <row r="44898" spans="38:38">
      <c r="AL44898" s="3"/>
    </row>
    <row r="44899" spans="38:38">
      <c r="AL44899" s="3"/>
    </row>
    <row r="44900" spans="38:38">
      <c r="AL44900" s="3"/>
    </row>
    <row r="44901" spans="38:38">
      <c r="AL44901" s="3"/>
    </row>
    <row r="44902" spans="38:38">
      <c r="AL44902" s="3"/>
    </row>
    <row r="44903" spans="38:38">
      <c r="AL44903" s="3"/>
    </row>
    <row r="44904" spans="38:38">
      <c r="AL44904" s="3"/>
    </row>
    <row r="44905" spans="38:38">
      <c r="AL44905" s="3"/>
    </row>
    <row r="44906" spans="38:38">
      <c r="AL44906" s="3"/>
    </row>
    <row r="44907" spans="38:38">
      <c r="AL44907" s="3"/>
    </row>
    <row r="44908" spans="38:38">
      <c r="AL44908" s="3"/>
    </row>
    <row r="44909" spans="38:38">
      <c r="AL44909" s="3"/>
    </row>
    <row r="44910" spans="38:38">
      <c r="AL44910" s="3"/>
    </row>
    <row r="44911" spans="38:38">
      <c r="AL44911" s="3"/>
    </row>
    <row r="44912" spans="38:38">
      <c r="AL44912" s="3"/>
    </row>
    <row r="44913" spans="38:38">
      <c r="AL44913" s="3"/>
    </row>
    <row r="44914" spans="38:38">
      <c r="AL44914" s="3"/>
    </row>
    <row r="44915" spans="38:38">
      <c r="AL44915" s="3"/>
    </row>
    <row r="44916" spans="38:38">
      <c r="AL44916" s="3"/>
    </row>
    <row r="44917" spans="38:38">
      <c r="AL44917" s="3"/>
    </row>
    <row r="44918" spans="38:38">
      <c r="AL44918" s="3"/>
    </row>
    <row r="44919" spans="38:38">
      <c r="AL44919" s="3"/>
    </row>
    <row r="44920" spans="38:38">
      <c r="AL44920" s="3"/>
    </row>
    <row r="44921" spans="38:38">
      <c r="AL44921" s="3"/>
    </row>
    <row r="44922" spans="38:38">
      <c r="AL44922" s="3"/>
    </row>
    <row r="44923" spans="38:38">
      <c r="AL44923" s="3"/>
    </row>
    <row r="44924" spans="38:38">
      <c r="AL44924" s="3"/>
    </row>
    <row r="44925" spans="38:38">
      <c r="AL44925" s="3"/>
    </row>
    <row r="44926" spans="38:38">
      <c r="AL44926" s="3"/>
    </row>
    <row r="44927" spans="38:38">
      <c r="AL44927" s="3"/>
    </row>
    <row r="44928" spans="38:38">
      <c r="AL44928" s="3"/>
    </row>
    <row r="44929" spans="38:38">
      <c r="AL44929" s="3"/>
    </row>
    <row r="44930" spans="38:38">
      <c r="AL44930" s="3"/>
    </row>
    <row r="44931" spans="38:38">
      <c r="AL44931" s="3"/>
    </row>
    <row r="44932" spans="38:38">
      <c r="AL44932" s="3"/>
    </row>
    <row r="44933" spans="38:38">
      <c r="AL44933" s="3"/>
    </row>
    <row r="44934" spans="38:38">
      <c r="AL44934" s="3"/>
    </row>
    <row r="44935" spans="38:38">
      <c r="AL44935" s="3"/>
    </row>
    <row r="44936" spans="38:38">
      <c r="AL44936" s="3"/>
    </row>
    <row r="44937" spans="38:38">
      <c r="AL44937" s="3"/>
    </row>
    <row r="44938" spans="38:38">
      <c r="AL44938" s="3"/>
    </row>
    <row r="44939" spans="38:38">
      <c r="AL44939" s="3"/>
    </row>
    <row r="44940" spans="38:38">
      <c r="AL44940" s="3"/>
    </row>
    <row r="44941" spans="38:38">
      <c r="AL44941" s="3"/>
    </row>
    <row r="44942" spans="38:38">
      <c r="AL44942" s="3"/>
    </row>
    <row r="44943" spans="38:38">
      <c r="AL44943" s="3"/>
    </row>
    <row r="44944" spans="38:38">
      <c r="AL44944" s="3"/>
    </row>
    <row r="44945" spans="38:38">
      <c r="AL44945" s="3"/>
    </row>
    <row r="44946" spans="38:38">
      <c r="AL44946" s="3"/>
    </row>
    <row r="44947" spans="38:38">
      <c r="AL44947" s="3"/>
    </row>
    <row r="44948" spans="38:38">
      <c r="AL44948" s="3"/>
    </row>
    <row r="44949" spans="38:38">
      <c r="AL44949" s="3"/>
    </row>
    <row r="44950" spans="38:38">
      <c r="AL44950" s="3"/>
    </row>
    <row r="44951" spans="38:38">
      <c r="AL44951" s="3"/>
    </row>
    <row r="44952" spans="38:38">
      <c r="AL44952" s="3"/>
    </row>
    <row r="44953" spans="38:38">
      <c r="AL44953" s="3"/>
    </row>
    <row r="44954" spans="38:38">
      <c r="AL44954" s="3"/>
    </row>
    <row r="44955" spans="38:38">
      <c r="AL44955" s="3"/>
    </row>
    <row r="44956" spans="38:38">
      <c r="AL44956" s="3"/>
    </row>
    <row r="44957" spans="38:38">
      <c r="AL44957" s="3"/>
    </row>
    <row r="44958" spans="38:38">
      <c r="AL44958" s="3"/>
    </row>
    <row r="44959" spans="38:38">
      <c r="AL44959" s="3"/>
    </row>
    <row r="44960" spans="38:38">
      <c r="AL44960" s="3"/>
    </row>
    <row r="44961" spans="38:38">
      <c r="AL44961" s="3"/>
    </row>
    <row r="44962" spans="38:38">
      <c r="AL44962" s="3"/>
    </row>
    <row r="44963" spans="38:38">
      <c r="AL44963" s="3"/>
    </row>
    <row r="44964" spans="38:38">
      <c r="AL44964" s="3"/>
    </row>
    <row r="44965" spans="38:38">
      <c r="AL44965" s="3"/>
    </row>
    <row r="44966" spans="38:38">
      <c r="AL44966" s="3"/>
    </row>
    <row r="44967" spans="38:38">
      <c r="AL44967" s="3"/>
    </row>
    <row r="44968" spans="38:38">
      <c r="AL44968" s="3"/>
    </row>
    <row r="44969" spans="38:38">
      <c r="AL44969" s="3"/>
    </row>
    <row r="44970" spans="38:38">
      <c r="AL44970" s="3"/>
    </row>
    <row r="44971" spans="38:38">
      <c r="AL44971" s="3"/>
    </row>
    <row r="44972" spans="38:38">
      <c r="AL44972" s="3"/>
    </row>
    <row r="44973" spans="38:38">
      <c r="AL44973" s="3"/>
    </row>
    <row r="44974" spans="38:38">
      <c r="AL44974" s="3"/>
    </row>
    <row r="44975" spans="38:38">
      <c r="AL44975" s="3"/>
    </row>
    <row r="44976" spans="38:38">
      <c r="AL44976" s="3"/>
    </row>
    <row r="44977" spans="38:38">
      <c r="AL44977" s="3"/>
    </row>
    <row r="44978" spans="38:38">
      <c r="AL44978" s="3"/>
    </row>
    <row r="44979" spans="38:38">
      <c r="AL44979" s="3"/>
    </row>
    <row r="44980" spans="38:38">
      <c r="AL44980" s="3"/>
    </row>
    <row r="44981" spans="38:38">
      <c r="AL44981" s="3"/>
    </row>
    <row r="44982" spans="38:38">
      <c r="AL44982" s="3"/>
    </row>
    <row r="44983" spans="38:38">
      <c r="AL44983" s="3"/>
    </row>
    <row r="44984" spans="38:38">
      <c r="AL44984" s="3"/>
    </row>
    <row r="44985" spans="38:38">
      <c r="AL44985" s="3"/>
    </row>
    <row r="44986" spans="38:38">
      <c r="AL44986" s="3"/>
    </row>
    <row r="44987" spans="38:38">
      <c r="AL44987" s="3"/>
    </row>
    <row r="44988" spans="38:38">
      <c r="AL44988" s="3"/>
    </row>
    <row r="44989" spans="38:38">
      <c r="AL44989" s="3"/>
    </row>
    <row r="44990" spans="38:38">
      <c r="AL44990" s="3"/>
    </row>
    <row r="44991" spans="38:38">
      <c r="AL44991" s="3"/>
    </row>
    <row r="44992" spans="38:38">
      <c r="AL44992" s="3"/>
    </row>
    <row r="44993" spans="38:38">
      <c r="AL44993" s="3"/>
    </row>
    <row r="44994" spans="38:38">
      <c r="AL44994" s="3"/>
    </row>
    <row r="44995" spans="38:38">
      <c r="AL44995" s="3"/>
    </row>
    <row r="44996" spans="38:38">
      <c r="AL44996" s="3"/>
    </row>
    <row r="44997" spans="38:38">
      <c r="AL44997" s="3"/>
    </row>
    <row r="44998" spans="38:38">
      <c r="AL44998" s="3"/>
    </row>
    <row r="44999" spans="38:38">
      <c r="AL44999" s="3"/>
    </row>
    <row r="45000" spans="38:38">
      <c r="AL45000" s="3"/>
    </row>
    <row r="45001" spans="38:38">
      <c r="AL45001" s="3"/>
    </row>
    <row r="45002" spans="38:38">
      <c r="AL45002" s="3"/>
    </row>
    <row r="45003" spans="38:38">
      <c r="AL45003" s="3"/>
    </row>
    <row r="45004" spans="38:38">
      <c r="AL45004" s="3"/>
    </row>
    <row r="45005" spans="38:38">
      <c r="AL45005" s="3"/>
    </row>
    <row r="45006" spans="38:38">
      <c r="AL45006" s="3"/>
    </row>
    <row r="45007" spans="38:38">
      <c r="AL45007" s="3"/>
    </row>
    <row r="45008" spans="38:38">
      <c r="AL45008" s="3"/>
    </row>
    <row r="45009" spans="38:38">
      <c r="AL45009" s="3"/>
    </row>
    <row r="45010" spans="38:38">
      <c r="AL45010" s="3"/>
    </row>
    <row r="45011" spans="38:38">
      <c r="AL45011" s="3"/>
    </row>
    <row r="45012" spans="38:38">
      <c r="AL45012" s="3"/>
    </row>
    <row r="45013" spans="38:38">
      <c r="AL45013" s="3"/>
    </row>
    <row r="45014" spans="38:38">
      <c r="AL45014" s="3"/>
    </row>
    <row r="45015" spans="38:38">
      <c r="AL45015" s="3"/>
    </row>
    <row r="45016" spans="38:38">
      <c r="AL45016" s="3"/>
    </row>
    <row r="45017" spans="38:38">
      <c r="AL45017" s="3"/>
    </row>
    <row r="45018" spans="38:38">
      <c r="AL45018" s="3"/>
    </row>
    <row r="45019" spans="38:38">
      <c r="AL45019" s="3"/>
    </row>
    <row r="45020" spans="38:38">
      <c r="AL45020" s="3"/>
    </row>
    <row r="45021" spans="38:38">
      <c r="AL45021" s="3"/>
    </row>
    <row r="45022" spans="38:38">
      <c r="AL45022" s="3"/>
    </row>
    <row r="45023" spans="38:38">
      <c r="AL45023" s="3"/>
    </row>
    <row r="45024" spans="38:38">
      <c r="AL45024" s="3"/>
    </row>
    <row r="45025" spans="38:38">
      <c r="AL45025" s="3"/>
    </row>
    <row r="45026" spans="38:38">
      <c r="AL45026" s="3"/>
    </row>
    <row r="45027" spans="38:38">
      <c r="AL45027" s="3"/>
    </row>
    <row r="45028" spans="38:38">
      <c r="AL45028" s="3"/>
    </row>
    <row r="45029" spans="38:38">
      <c r="AL45029" s="3"/>
    </row>
    <row r="45030" spans="38:38">
      <c r="AL45030" s="3"/>
    </row>
    <row r="45031" spans="38:38">
      <c r="AL45031" s="3"/>
    </row>
    <row r="45032" spans="38:38">
      <c r="AL45032" s="3"/>
    </row>
    <row r="45033" spans="38:38">
      <c r="AL45033" s="3"/>
    </row>
    <row r="45034" spans="38:38">
      <c r="AL45034" s="3"/>
    </row>
    <row r="45035" spans="38:38">
      <c r="AL45035" s="3"/>
    </row>
    <row r="45036" spans="38:38">
      <c r="AL45036" s="3"/>
    </row>
    <row r="45037" spans="38:38">
      <c r="AL45037" s="3"/>
    </row>
    <row r="45038" spans="38:38">
      <c r="AL45038" s="3"/>
    </row>
    <row r="45039" spans="38:38">
      <c r="AL45039" s="3"/>
    </row>
    <row r="45040" spans="38:38">
      <c r="AL45040" s="3"/>
    </row>
    <row r="45041" spans="38:38">
      <c r="AL45041" s="3"/>
    </row>
    <row r="45042" spans="38:38">
      <c r="AL45042" s="3"/>
    </row>
    <row r="45043" spans="38:38">
      <c r="AL45043" s="3"/>
    </row>
    <row r="45044" spans="38:38">
      <c r="AL45044" s="3"/>
    </row>
    <row r="45045" spans="38:38">
      <c r="AL45045" s="3"/>
    </row>
    <row r="45046" spans="38:38">
      <c r="AL45046" s="3"/>
    </row>
    <row r="45047" spans="38:38">
      <c r="AL45047" s="3"/>
    </row>
    <row r="45048" spans="38:38">
      <c r="AL45048" s="3"/>
    </row>
    <row r="45049" spans="38:38">
      <c r="AL45049" s="3"/>
    </row>
    <row r="45050" spans="38:38">
      <c r="AL45050" s="3"/>
    </row>
    <row r="45051" spans="38:38">
      <c r="AL45051" s="3"/>
    </row>
    <row r="45052" spans="38:38">
      <c r="AL45052" s="3"/>
    </row>
    <row r="45053" spans="38:38">
      <c r="AL45053" s="3"/>
    </row>
    <row r="45054" spans="38:38">
      <c r="AL45054" s="3"/>
    </row>
    <row r="45055" spans="38:38">
      <c r="AL45055" s="3"/>
    </row>
    <row r="45056" spans="38:38">
      <c r="AL45056" s="3"/>
    </row>
    <row r="45057" spans="38:38">
      <c r="AL45057" s="3"/>
    </row>
    <row r="45058" spans="38:38">
      <c r="AL45058" s="3"/>
    </row>
    <row r="45059" spans="38:38">
      <c r="AL45059" s="3"/>
    </row>
    <row r="45060" spans="38:38">
      <c r="AL45060" s="3"/>
    </row>
    <row r="45061" spans="38:38">
      <c r="AL45061" s="3"/>
    </row>
    <row r="45062" spans="38:38">
      <c r="AL45062" s="3"/>
    </row>
    <row r="45063" spans="38:38">
      <c r="AL45063" s="3"/>
    </row>
    <row r="45064" spans="38:38">
      <c r="AL45064" s="3"/>
    </row>
    <row r="45065" spans="38:38">
      <c r="AL45065" s="3"/>
    </row>
    <row r="45066" spans="38:38">
      <c r="AL45066" s="3"/>
    </row>
    <row r="45067" spans="38:38">
      <c r="AL45067" s="3"/>
    </row>
    <row r="45068" spans="38:38">
      <c r="AL45068" s="3"/>
    </row>
    <row r="45069" spans="38:38">
      <c r="AL45069" s="3"/>
    </row>
    <row r="45070" spans="38:38">
      <c r="AL45070" s="3"/>
    </row>
    <row r="45071" spans="38:38">
      <c r="AL45071" s="3"/>
    </row>
    <row r="45072" spans="38:38">
      <c r="AL45072" s="3"/>
    </row>
    <row r="45073" spans="38:38">
      <c r="AL45073" s="3"/>
    </row>
    <row r="45074" spans="38:38">
      <c r="AL45074" s="3"/>
    </row>
    <row r="45075" spans="38:38">
      <c r="AL45075" s="3"/>
    </row>
    <row r="45076" spans="38:38">
      <c r="AL45076" s="3"/>
    </row>
    <row r="45077" spans="38:38">
      <c r="AL45077" s="3"/>
    </row>
    <row r="45078" spans="38:38">
      <c r="AL45078" s="3"/>
    </row>
    <row r="45079" spans="38:38">
      <c r="AL45079" s="3"/>
    </row>
    <row r="45080" spans="38:38">
      <c r="AL45080" s="3"/>
    </row>
    <row r="45081" spans="38:38">
      <c r="AL45081" s="3"/>
    </row>
    <row r="45082" spans="38:38">
      <c r="AL45082" s="3"/>
    </row>
    <row r="45083" spans="38:38">
      <c r="AL45083" s="3"/>
    </row>
    <row r="45084" spans="38:38">
      <c r="AL45084" s="3"/>
    </row>
    <row r="45085" spans="38:38">
      <c r="AL45085" s="3"/>
    </row>
    <row r="45086" spans="38:38">
      <c r="AL45086" s="3"/>
    </row>
    <row r="45087" spans="38:38">
      <c r="AL45087" s="3"/>
    </row>
    <row r="45088" spans="38:38">
      <c r="AL45088" s="3"/>
    </row>
    <row r="45089" spans="38:38">
      <c r="AL45089" s="3"/>
    </row>
    <row r="45090" spans="38:38">
      <c r="AL45090" s="3"/>
    </row>
    <row r="45091" spans="38:38">
      <c r="AL45091" s="3"/>
    </row>
    <row r="45092" spans="38:38">
      <c r="AL45092" s="3"/>
    </row>
    <row r="45093" spans="38:38">
      <c r="AL45093" s="3"/>
    </row>
    <row r="45094" spans="38:38">
      <c r="AL45094" s="3"/>
    </row>
    <row r="45095" spans="38:38">
      <c r="AL45095" s="3"/>
    </row>
    <row r="45096" spans="38:38">
      <c r="AL45096" s="3"/>
    </row>
    <row r="45097" spans="38:38">
      <c r="AL45097" s="3"/>
    </row>
    <row r="45098" spans="38:38">
      <c r="AL45098" s="3"/>
    </row>
    <row r="45099" spans="38:38">
      <c r="AL45099" s="3"/>
    </row>
    <row r="45100" spans="38:38">
      <c r="AL45100" s="3"/>
    </row>
    <row r="45101" spans="38:38">
      <c r="AL45101" s="3"/>
    </row>
    <row r="45102" spans="38:38">
      <c r="AL45102" s="3"/>
    </row>
    <row r="45103" spans="38:38">
      <c r="AL45103" s="3"/>
    </row>
    <row r="45104" spans="38:38">
      <c r="AL45104" s="3"/>
    </row>
    <row r="45105" spans="38:38">
      <c r="AL45105" s="3"/>
    </row>
    <row r="45106" spans="38:38">
      <c r="AL45106" s="3"/>
    </row>
    <row r="45107" spans="38:38">
      <c r="AL45107" s="3"/>
    </row>
    <row r="45108" spans="38:38">
      <c r="AL45108" s="3"/>
    </row>
    <row r="45109" spans="38:38">
      <c r="AL45109" s="3"/>
    </row>
    <row r="45110" spans="38:38">
      <c r="AL45110" s="3"/>
    </row>
    <row r="45111" spans="38:38">
      <c r="AL45111" s="3"/>
    </row>
    <row r="45112" spans="38:38">
      <c r="AL45112" s="3"/>
    </row>
    <row r="45113" spans="38:38">
      <c r="AL45113" s="3"/>
    </row>
    <row r="45114" spans="38:38">
      <c r="AL45114" s="3"/>
    </row>
    <row r="45115" spans="38:38">
      <c r="AL45115" s="3"/>
    </row>
    <row r="45116" spans="38:38">
      <c r="AL45116" s="3"/>
    </row>
    <row r="45117" spans="38:38">
      <c r="AL45117" s="3"/>
    </row>
    <row r="45118" spans="38:38">
      <c r="AL45118" s="3"/>
    </row>
    <row r="45119" spans="38:38">
      <c r="AL45119" s="3"/>
    </row>
    <row r="45120" spans="38:38">
      <c r="AL45120" s="3"/>
    </row>
    <row r="45121" spans="38:38">
      <c r="AL45121" s="3"/>
    </row>
    <row r="45122" spans="38:38">
      <c r="AL45122" s="3"/>
    </row>
    <row r="45123" spans="38:38">
      <c r="AL45123" s="3"/>
    </row>
    <row r="45124" spans="38:38">
      <c r="AL45124" s="3"/>
    </row>
    <row r="45125" spans="38:38">
      <c r="AL45125" s="3"/>
    </row>
    <row r="45126" spans="38:38">
      <c r="AL45126" s="3"/>
    </row>
    <row r="45127" spans="38:38">
      <c r="AL45127" s="3"/>
    </row>
    <row r="45128" spans="38:38">
      <c r="AL45128" s="3"/>
    </row>
    <row r="45129" spans="38:38">
      <c r="AL45129" s="3"/>
    </row>
    <row r="45130" spans="38:38">
      <c r="AL45130" s="3"/>
    </row>
    <row r="45131" spans="38:38">
      <c r="AL45131" s="3"/>
    </row>
    <row r="45132" spans="38:38">
      <c r="AL45132" s="3"/>
    </row>
    <row r="45133" spans="38:38">
      <c r="AL45133" s="3"/>
    </row>
    <row r="45134" spans="38:38">
      <c r="AL45134" s="3"/>
    </row>
    <row r="45135" spans="38:38">
      <c r="AL45135" s="3"/>
    </row>
    <row r="45136" spans="38:38">
      <c r="AL45136" s="3"/>
    </row>
    <row r="45137" spans="38:38">
      <c r="AL45137" s="3"/>
    </row>
    <row r="45138" spans="38:38">
      <c r="AL45138" s="3"/>
    </row>
    <row r="45139" spans="38:38">
      <c r="AL45139" s="3"/>
    </row>
    <row r="45140" spans="38:38">
      <c r="AL45140" s="3"/>
    </row>
    <row r="45141" spans="38:38">
      <c r="AL45141" s="3"/>
    </row>
    <row r="45142" spans="38:38">
      <c r="AL45142" s="3"/>
    </row>
    <row r="45143" spans="38:38">
      <c r="AL45143" s="3"/>
    </row>
    <row r="45144" spans="38:38">
      <c r="AL45144" s="3"/>
    </row>
    <row r="45145" spans="38:38">
      <c r="AL45145" s="3"/>
    </row>
    <row r="45146" spans="38:38">
      <c r="AL45146" s="3"/>
    </row>
    <row r="45147" spans="38:38">
      <c r="AL45147" s="3"/>
    </row>
    <row r="45148" spans="38:38">
      <c r="AL45148" s="3"/>
    </row>
    <row r="45149" spans="38:38">
      <c r="AL45149" s="3"/>
    </row>
    <row r="45150" spans="38:38">
      <c r="AL45150" s="3"/>
    </row>
    <row r="45151" spans="38:38">
      <c r="AL45151" s="3"/>
    </row>
    <row r="45152" spans="38:38">
      <c r="AL45152" s="3"/>
    </row>
    <row r="45153" spans="38:38">
      <c r="AL45153" s="3"/>
    </row>
    <row r="45154" spans="38:38">
      <c r="AL45154" s="3"/>
    </row>
    <row r="45155" spans="38:38">
      <c r="AL45155" s="3"/>
    </row>
    <row r="45156" spans="38:38">
      <c r="AL45156" s="3"/>
    </row>
    <row r="45157" spans="38:38">
      <c r="AL45157" s="3"/>
    </row>
    <row r="45158" spans="38:38">
      <c r="AL45158" s="3"/>
    </row>
    <row r="45159" spans="38:38">
      <c r="AL45159" s="3"/>
    </row>
    <row r="45160" spans="38:38">
      <c r="AL45160" s="3"/>
    </row>
    <row r="45161" spans="38:38">
      <c r="AL45161" s="3"/>
    </row>
    <row r="45162" spans="38:38">
      <c r="AL45162" s="3"/>
    </row>
    <row r="45163" spans="38:38">
      <c r="AL45163" s="3"/>
    </row>
    <row r="45164" spans="38:38">
      <c r="AL45164" s="3"/>
    </row>
    <row r="45165" spans="38:38">
      <c r="AL45165" s="3"/>
    </row>
    <row r="45166" spans="38:38">
      <c r="AL45166" s="3"/>
    </row>
    <row r="45167" spans="38:38">
      <c r="AL45167" s="3"/>
    </row>
    <row r="45168" spans="38:38">
      <c r="AL45168" s="3"/>
    </row>
    <row r="45169" spans="38:38">
      <c r="AL45169" s="3"/>
    </row>
    <row r="45170" spans="38:38">
      <c r="AL45170" s="3"/>
    </row>
    <row r="45171" spans="38:38">
      <c r="AL45171" s="3"/>
    </row>
    <row r="45172" spans="38:38">
      <c r="AL45172" s="3"/>
    </row>
    <row r="45173" spans="38:38">
      <c r="AL45173" s="3"/>
    </row>
    <row r="45174" spans="38:38">
      <c r="AL45174" s="3"/>
    </row>
    <row r="45175" spans="38:38">
      <c r="AL45175" s="3"/>
    </row>
    <row r="45176" spans="38:38">
      <c r="AL45176" s="3"/>
    </row>
    <row r="45177" spans="38:38">
      <c r="AL45177" s="3"/>
    </row>
    <row r="45178" spans="38:38">
      <c r="AL45178" s="3"/>
    </row>
    <row r="45179" spans="38:38">
      <c r="AL45179" s="3"/>
    </row>
    <row r="45180" spans="38:38">
      <c r="AL45180" s="3"/>
    </row>
    <row r="45181" spans="38:38">
      <c r="AL45181" s="3"/>
    </row>
    <row r="45182" spans="38:38">
      <c r="AL45182" s="3"/>
    </row>
    <row r="45183" spans="38:38">
      <c r="AL45183" s="3"/>
    </row>
    <row r="45184" spans="38:38">
      <c r="AL45184" s="3"/>
    </row>
    <row r="45185" spans="38:38">
      <c r="AL45185" s="3"/>
    </row>
    <row r="45186" spans="38:38">
      <c r="AL45186" s="3"/>
    </row>
    <row r="45187" spans="38:38">
      <c r="AL45187" s="3"/>
    </row>
    <row r="45188" spans="38:38">
      <c r="AL45188" s="3"/>
    </row>
    <row r="45189" spans="38:38">
      <c r="AL45189" s="3"/>
    </row>
    <row r="45190" spans="38:38">
      <c r="AL45190" s="3"/>
    </row>
    <row r="45191" spans="38:38">
      <c r="AL45191" s="3"/>
    </row>
    <row r="45192" spans="38:38">
      <c r="AL45192" s="3"/>
    </row>
    <row r="45193" spans="38:38">
      <c r="AL45193" s="3"/>
    </row>
    <row r="45194" spans="38:38">
      <c r="AL45194" s="3"/>
    </row>
    <row r="45195" spans="38:38">
      <c r="AL45195" s="3"/>
    </row>
    <row r="45196" spans="38:38">
      <c r="AL45196" s="3"/>
    </row>
    <row r="45197" spans="38:38">
      <c r="AL45197" s="3"/>
    </row>
    <row r="45198" spans="38:38">
      <c r="AL45198" s="3"/>
    </row>
    <row r="45199" spans="38:38">
      <c r="AL45199" s="3"/>
    </row>
    <row r="45200" spans="38:38">
      <c r="AL45200" s="3"/>
    </row>
    <row r="45201" spans="38:38">
      <c r="AL45201" s="3"/>
    </row>
    <row r="45202" spans="38:38">
      <c r="AL45202" s="3"/>
    </row>
    <row r="45203" spans="38:38">
      <c r="AL45203" s="3"/>
    </row>
    <row r="45204" spans="38:38">
      <c r="AL45204" s="3"/>
    </row>
    <row r="45205" spans="38:38">
      <c r="AL45205" s="3"/>
    </row>
    <row r="45206" spans="38:38">
      <c r="AL45206" s="3"/>
    </row>
    <row r="45207" spans="38:38">
      <c r="AL45207" s="3"/>
    </row>
    <row r="45208" spans="38:38">
      <c r="AL45208" s="3"/>
    </row>
    <row r="45209" spans="38:38">
      <c r="AL45209" s="3"/>
    </row>
    <row r="45210" spans="38:38">
      <c r="AL45210" s="3"/>
    </row>
    <row r="45211" spans="38:38">
      <c r="AL45211" s="3"/>
    </row>
    <row r="45212" spans="38:38">
      <c r="AL45212" s="3"/>
    </row>
    <row r="45213" spans="38:38">
      <c r="AL45213" s="3"/>
    </row>
    <row r="45214" spans="38:38">
      <c r="AL45214" s="3"/>
    </row>
    <row r="45215" spans="38:38">
      <c r="AL45215" s="3"/>
    </row>
    <row r="45216" spans="38:38">
      <c r="AL45216" s="3"/>
    </row>
    <row r="45217" spans="38:38">
      <c r="AL45217" s="3"/>
    </row>
    <row r="45218" spans="38:38">
      <c r="AL45218" s="3"/>
    </row>
    <row r="45219" spans="38:38">
      <c r="AL45219" s="3"/>
    </row>
    <row r="45220" spans="38:38">
      <c r="AL45220" s="3"/>
    </row>
    <row r="45221" spans="38:38">
      <c r="AL45221" s="3"/>
    </row>
    <row r="45222" spans="38:38">
      <c r="AL45222" s="3"/>
    </row>
    <row r="45223" spans="38:38">
      <c r="AL45223" s="3"/>
    </row>
    <row r="45224" spans="38:38">
      <c r="AL45224" s="3"/>
    </row>
    <row r="45225" spans="38:38">
      <c r="AL45225" s="3"/>
    </row>
    <row r="45226" spans="38:38">
      <c r="AL45226" s="3"/>
    </row>
    <row r="45227" spans="38:38">
      <c r="AL45227" s="3"/>
    </row>
    <row r="45228" spans="38:38">
      <c r="AL45228" s="3"/>
    </row>
    <row r="45229" spans="38:38">
      <c r="AL45229" s="3"/>
    </row>
    <row r="45230" spans="38:38">
      <c r="AL45230" s="3"/>
    </row>
    <row r="45231" spans="38:38">
      <c r="AL45231" s="3"/>
    </row>
    <row r="45232" spans="38:38">
      <c r="AL45232" s="3"/>
    </row>
    <row r="45233" spans="38:38">
      <c r="AL45233" s="3"/>
    </row>
    <row r="45234" spans="38:38">
      <c r="AL45234" s="3"/>
    </row>
    <row r="45235" spans="38:38">
      <c r="AL45235" s="3"/>
    </row>
    <row r="45236" spans="38:38">
      <c r="AL45236" s="3"/>
    </row>
    <row r="45237" spans="38:38">
      <c r="AL45237" s="3"/>
    </row>
    <row r="45238" spans="38:38">
      <c r="AL45238" s="3"/>
    </row>
    <row r="45239" spans="38:38">
      <c r="AL45239" s="3"/>
    </row>
    <row r="45240" spans="38:38">
      <c r="AL45240" s="3"/>
    </row>
    <row r="45241" spans="38:38">
      <c r="AL45241" s="3"/>
    </row>
    <row r="45242" spans="38:38">
      <c r="AL45242" s="3"/>
    </row>
    <row r="45243" spans="38:38">
      <c r="AL45243" s="3"/>
    </row>
    <row r="45244" spans="38:38">
      <c r="AL45244" s="3"/>
    </row>
    <row r="45245" spans="38:38">
      <c r="AL45245" s="3"/>
    </row>
    <row r="45246" spans="38:38">
      <c r="AL45246" s="3"/>
    </row>
    <row r="45247" spans="38:38">
      <c r="AL45247" s="3"/>
    </row>
    <row r="45248" spans="38:38">
      <c r="AL45248" s="3"/>
    </row>
    <row r="45249" spans="38:38">
      <c r="AL45249" s="3"/>
    </row>
    <row r="45250" spans="38:38">
      <c r="AL45250" s="3"/>
    </row>
    <row r="45251" spans="38:38">
      <c r="AL45251" s="3"/>
    </row>
    <row r="45252" spans="38:38">
      <c r="AL45252" s="3"/>
    </row>
    <row r="45253" spans="38:38">
      <c r="AL45253" s="3"/>
    </row>
    <row r="45254" spans="38:38">
      <c r="AL45254" s="3"/>
    </row>
    <row r="45255" spans="38:38">
      <c r="AL45255" s="3"/>
    </row>
    <row r="45256" spans="38:38">
      <c r="AL45256" s="3"/>
    </row>
    <row r="45257" spans="38:38">
      <c r="AL45257" s="3"/>
    </row>
    <row r="45258" spans="38:38">
      <c r="AL45258" s="3"/>
    </row>
    <row r="45259" spans="38:38">
      <c r="AL45259" s="3"/>
    </row>
    <row r="45260" spans="38:38">
      <c r="AL45260" s="3"/>
    </row>
    <row r="45261" spans="38:38">
      <c r="AL45261" s="3"/>
    </row>
    <row r="45262" spans="38:38">
      <c r="AL45262" s="3"/>
    </row>
    <row r="45263" spans="38:38">
      <c r="AL45263" s="3"/>
    </row>
    <row r="45264" spans="38:38">
      <c r="AL45264" s="3"/>
    </row>
    <row r="45265" spans="38:38">
      <c r="AL45265" s="3"/>
    </row>
    <row r="45266" spans="38:38">
      <c r="AL45266" s="3"/>
    </row>
    <row r="45267" spans="38:38">
      <c r="AL45267" s="3"/>
    </row>
    <row r="45268" spans="38:38">
      <c r="AL45268" s="3"/>
    </row>
    <row r="45269" spans="38:38">
      <c r="AL45269" s="3"/>
    </row>
    <row r="45270" spans="38:38">
      <c r="AL45270" s="3"/>
    </row>
    <row r="45271" spans="38:38">
      <c r="AL45271" s="3"/>
    </row>
    <row r="45272" spans="38:38">
      <c r="AL45272" s="3"/>
    </row>
    <row r="45273" spans="38:38">
      <c r="AL45273" s="3"/>
    </row>
    <row r="45274" spans="38:38">
      <c r="AL45274" s="3"/>
    </row>
    <row r="45275" spans="38:38">
      <c r="AL45275" s="3"/>
    </row>
    <row r="45276" spans="38:38">
      <c r="AL45276" s="3"/>
    </row>
    <row r="45277" spans="38:38">
      <c r="AL45277" s="3"/>
    </row>
    <row r="45278" spans="38:38">
      <c r="AL45278" s="3"/>
    </row>
    <row r="45279" spans="38:38">
      <c r="AL45279" s="3"/>
    </row>
    <row r="45280" spans="38:38">
      <c r="AL45280" s="3"/>
    </row>
    <row r="45281" spans="38:38">
      <c r="AL45281" s="3"/>
    </row>
    <row r="45282" spans="38:38">
      <c r="AL45282" s="3"/>
    </row>
    <row r="45283" spans="38:38">
      <c r="AL45283" s="3"/>
    </row>
    <row r="45284" spans="38:38">
      <c r="AL45284" s="3"/>
    </row>
    <row r="45285" spans="38:38">
      <c r="AL45285" s="3"/>
    </row>
    <row r="45286" spans="38:38">
      <c r="AL45286" s="3"/>
    </row>
    <row r="45287" spans="38:38">
      <c r="AL45287" s="3"/>
    </row>
    <row r="45288" spans="38:38">
      <c r="AL45288" s="3"/>
    </row>
    <row r="45289" spans="38:38">
      <c r="AL45289" s="3"/>
    </row>
    <row r="45290" spans="38:38">
      <c r="AL45290" s="3"/>
    </row>
    <row r="45291" spans="38:38">
      <c r="AL45291" s="3"/>
    </row>
    <row r="45292" spans="38:38">
      <c r="AL45292" s="3"/>
    </row>
    <row r="45293" spans="38:38">
      <c r="AL45293" s="3"/>
    </row>
    <row r="45294" spans="38:38">
      <c r="AL45294" s="3"/>
    </row>
    <row r="45295" spans="38:38">
      <c r="AL45295" s="3"/>
    </row>
    <row r="45296" spans="38:38">
      <c r="AL45296" s="3"/>
    </row>
    <row r="45297" spans="38:38">
      <c r="AL45297" s="3"/>
    </row>
    <row r="45298" spans="38:38">
      <c r="AL45298" s="3"/>
    </row>
    <row r="45299" spans="38:38">
      <c r="AL45299" s="3"/>
    </row>
    <row r="45300" spans="38:38">
      <c r="AL45300" s="3"/>
    </row>
    <row r="45301" spans="38:38">
      <c r="AL45301" s="3"/>
    </row>
    <row r="45302" spans="38:38">
      <c r="AL45302" s="3"/>
    </row>
    <row r="45303" spans="38:38">
      <c r="AL45303" s="3"/>
    </row>
    <row r="45304" spans="38:38">
      <c r="AL45304" s="3"/>
    </row>
    <row r="45305" spans="38:38">
      <c r="AL45305" s="3"/>
    </row>
    <row r="45306" spans="38:38">
      <c r="AL45306" s="3"/>
    </row>
    <row r="45307" spans="38:38">
      <c r="AL45307" s="3"/>
    </row>
    <row r="45308" spans="38:38">
      <c r="AL45308" s="3"/>
    </row>
    <row r="45309" spans="38:38">
      <c r="AL45309" s="3"/>
    </row>
    <row r="45310" spans="38:38">
      <c r="AL45310" s="3"/>
    </row>
    <row r="45311" spans="38:38">
      <c r="AL45311" s="3"/>
    </row>
    <row r="45312" spans="38:38">
      <c r="AL45312" s="3"/>
    </row>
    <row r="45313" spans="38:38">
      <c r="AL45313" s="3"/>
    </row>
    <row r="45314" spans="38:38">
      <c r="AL45314" s="3"/>
    </row>
    <row r="45315" spans="38:38">
      <c r="AL45315" s="3"/>
    </row>
    <row r="45316" spans="38:38">
      <c r="AL45316" s="3"/>
    </row>
    <row r="45317" spans="38:38">
      <c r="AL45317" s="3"/>
    </row>
    <row r="45318" spans="38:38">
      <c r="AL45318" s="3"/>
    </row>
    <row r="45319" spans="38:38">
      <c r="AL45319" s="3"/>
    </row>
    <row r="45320" spans="38:38">
      <c r="AL45320" s="3"/>
    </row>
    <row r="45321" spans="38:38">
      <c r="AL45321" s="3"/>
    </row>
    <row r="45322" spans="38:38">
      <c r="AL45322" s="3"/>
    </row>
    <row r="45323" spans="38:38">
      <c r="AL45323" s="3"/>
    </row>
    <row r="45324" spans="38:38">
      <c r="AL45324" s="3"/>
    </row>
    <row r="45325" spans="38:38">
      <c r="AL45325" s="3"/>
    </row>
    <row r="45326" spans="38:38">
      <c r="AL45326" s="3"/>
    </row>
    <row r="45327" spans="38:38">
      <c r="AL45327" s="3"/>
    </row>
    <row r="45328" spans="38:38">
      <c r="AL45328" s="3"/>
    </row>
    <row r="45329" spans="38:38">
      <c r="AL45329" s="3"/>
    </row>
    <row r="45330" spans="38:38">
      <c r="AL45330" s="3"/>
    </row>
    <row r="45331" spans="38:38">
      <c r="AL45331" s="3"/>
    </row>
    <row r="45332" spans="38:38">
      <c r="AL45332" s="3"/>
    </row>
    <row r="45333" spans="38:38">
      <c r="AL45333" s="3"/>
    </row>
    <row r="45334" spans="38:38">
      <c r="AL45334" s="3"/>
    </row>
    <row r="45335" spans="38:38">
      <c r="AL45335" s="3"/>
    </row>
    <row r="45336" spans="38:38">
      <c r="AL45336" s="3"/>
    </row>
    <row r="45337" spans="38:38">
      <c r="AL45337" s="3"/>
    </row>
    <row r="45338" spans="38:38">
      <c r="AL45338" s="3"/>
    </row>
    <row r="45339" spans="38:38">
      <c r="AL45339" s="3"/>
    </row>
    <row r="45340" spans="38:38">
      <c r="AL45340" s="3"/>
    </row>
    <row r="45341" spans="38:38">
      <c r="AL45341" s="3"/>
    </row>
    <row r="45342" spans="38:38">
      <c r="AL45342" s="3"/>
    </row>
    <row r="45343" spans="38:38">
      <c r="AL45343" s="3"/>
    </row>
    <row r="45344" spans="38:38">
      <c r="AL45344" s="3"/>
    </row>
    <row r="45345" spans="38:38">
      <c r="AL45345" s="3"/>
    </row>
    <row r="45346" spans="38:38">
      <c r="AL45346" s="3"/>
    </row>
    <row r="45347" spans="38:38">
      <c r="AL45347" s="3"/>
    </row>
    <row r="45348" spans="38:38">
      <c r="AL45348" s="3"/>
    </row>
    <row r="45349" spans="38:38">
      <c r="AL45349" s="3"/>
    </row>
    <row r="45350" spans="38:38">
      <c r="AL45350" s="3"/>
    </row>
    <row r="45351" spans="38:38">
      <c r="AL45351" s="3"/>
    </row>
    <row r="45352" spans="38:38">
      <c r="AL45352" s="3"/>
    </row>
    <row r="45353" spans="38:38">
      <c r="AL45353" s="3"/>
    </row>
    <row r="45354" spans="38:38">
      <c r="AL45354" s="3"/>
    </row>
    <row r="45355" spans="38:38">
      <c r="AL45355" s="3"/>
    </row>
    <row r="45356" spans="38:38">
      <c r="AL45356" s="3"/>
    </row>
    <row r="45357" spans="38:38">
      <c r="AL45357" s="3"/>
    </row>
    <row r="45358" spans="38:38">
      <c r="AL45358" s="3"/>
    </row>
    <row r="45359" spans="38:38">
      <c r="AL45359" s="3"/>
    </row>
    <row r="45360" spans="38:38">
      <c r="AL45360" s="3"/>
    </row>
    <row r="45361" spans="38:38">
      <c r="AL45361" s="3"/>
    </row>
    <row r="45362" spans="38:38">
      <c r="AL45362" s="3"/>
    </row>
    <row r="45363" spans="38:38">
      <c r="AL45363" s="3"/>
    </row>
    <row r="45364" spans="38:38">
      <c r="AL45364" s="3"/>
    </row>
    <row r="45365" spans="38:38">
      <c r="AL45365" s="3"/>
    </row>
    <row r="45366" spans="38:38">
      <c r="AL45366" s="3"/>
    </row>
    <row r="45367" spans="38:38">
      <c r="AL45367" s="3"/>
    </row>
    <row r="45368" spans="38:38">
      <c r="AL45368" s="3"/>
    </row>
    <row r="45369" spans="38:38">
      <c r="AL45369" s="3"/>
    </row>
    <row r="45370" spans="38:38">
      <c r="AL45370" s="3"/>
    </row>
    <row r="45371" spans="38:38">
      <c r="AL45371" s="3"/>
    </row>
    <row r="45372" spans="38:38">
      <c r="AL45372" s="3"/>
    </row>
    <row r="45373" spans="38:38">
      <c r="AL45373" s="3"/>
    </row>
    <row r="45374" spans="38:38">
      <c r="AL45374" s="3"/>
    </row>
    <row r="45375" spans="38:38">
      <c r="AL45375" s="3"/>
    </row>
    <row r="45376" spans="38:38">
      <c r="AL45376" s="3"/>
    </row>
    <row r="45377" spans="38:38">
      <c r="AL45377" s="3"/>
    </row>
    <row r="45378" spans="38:38">
      <c r="AL45378" s="3"/>
    </row>
    <row r="45379" spans="38:38">
      <c r="AL45379" s="3"/>
    </row>
    <row r="45380" spans="38:38">
      <c r="AL45380" s="3"/>
    </row>
    <row r="45381" spans="38:38">
      <c r="AL45381" s="3"/>
    </row>
    <row r="45382" spans="38:38">
      <c r="AL45382" s="3"/>
    </row>
    <row r="45383" spans="38:38">
      <c r="AL45383" s="3"/>
    </row>
    <row r="45384" spans="38:38">
      <c r="AL45384" s="3"/>
    </row>
    <row r="45385" spans="38:38">
      <c r="AL45385" s="3"/>
    </row>
    <row r="45386" spans="38:38">
      <c r="AL45386" s="3"/>
    </row>
    <row r="45387" spans="38:38">
      <c r="AL45387" s="3"/>
    </row>
    <row r="45388" spans="38:38">
      <c r="AL45388" s="3"/>
    </row>
    <row r="45389" spans="38:38">
      <c r="AL45389" s="3"/>
    </row>
    <row r="45390" spans="38:38">
      <c r="AL45390" s="3"/>
    </row>
    <row r="45391" spans="38:38">
      <c r="AL45391" s="3"/>
    </row>
    <row r="45392" spans="38:38">
      <c r="AL45392" s="3"/>
    </row>
    <row r="45393" spans="38:38">
      <c r="AL45393" s="3"/>
    </row>
    <row r="45394" spans="38:38">
      <c r="AL45394" s="3"/>
    </row>
    <row r="45395" spans="38:38">
      <c r="AL45395" s="3"/>
    </row>
    <row r="45396" spans="38:38">
      <c r="AL45396" s="3"/>
    </row>
    <row r="45397" spans="38:38">
      <c r="AL45397" s="3"/>
    </row>
    <row r="45398" spans="38:38">
      <c r="AL45398" s="3"/>
    </row>
    <row r="45399" spans="38:38">
      <c r="AL45399" s="3"/>
    </row>
    <row r="45400" spans="38:38">
      <c r="AL45400" s="3"/>
    </row>
    <row r="45401" spans="38:38">
      <c r="AL45401" s="3"/>
    </row>
    <row r="45402" spans="38:38">
      <c r="AL45402" s="3"/>
    </row>
    <row r="45403" spans="38:38">
      <c r="AL45403" s="3"/>
    </row>
    <row r="45404" spans="38:38">
      <c r="AL45404" s="3"/>
    </row>
    <row r="45405" spans="38:38">
      <c r="AL45405" s="3"/>
    </row>
    <row r="45406" spans="38:38">
      <c r="AL45406" s="3"/>
    </row>
    <row r="45407" spans="38:38">
      <c r="AL45407" s="3"/>
    </row>
    <row r="45408" spans="38:38">
      <c r="AL45408" s="3"/>
    </row>
    <row r="45409" spans="38:38">
      <c r="AL45409" s="3"/>
    </row>
    <row r="45410" spans="38:38">
      <c r="AL45410" s="3"/>
    </row>
    <row r="45411" spans="38:38">
      <c r="AL45411" s="3"/>
    </row>
    <row r="45412" spans="38:38">
      <c r="AL45412" s="3"/>
    </row>
    <row r="45413" spans="38:38">
      <c r="AL45413" s="3"/>
    </row>
    <row r="45414" spans="38:38">
      <c r="AL45414" s="3"/>
    </row>
    <row r="45415" spans="38:38">
      <c r="AL45415" s="3"/>
    </row>
    <row r="45416" spans="38:38">
      <c r="AL45416" s="3"/>
    </row>
    <row r="45417" spans="38:38">
      <c r="AL45417" s="3"/>
    </row>
    <row r="45418" spans="38:38">
      <c r="AL45418" s="3"/>
    </row>
    <row r="45419" spans="38:38">
      <c r="AL45419" s="3"/>
    </row>
    <row r="45420" spans="38:38">
      <c r="AL45420" s="3"/>
    </row>
    <row r="45421" spans="38:38">
      <c r="AL45421" s="3"/>
    </row>
    <row r="45422" spans="38:38">
      <c r="AL45422" s="3"/>
    </row>
    <row r="45423" spans="38:38">
      <c r="AL45423" s="3"/>
    </row>
    <row r="45424" spans="38:38">
      <c r="AL45424" s="3"/>
    </row>
    <row r="45425" spans="38:38">
      <c r="AL45425" s="3"/>
    </row>
    <row r="45426" spans="38:38">
      <c r="AL45426" s="3"/>
    </row>
    <row r="45427" spans="38:38">
      <c r="AL45427" s="3"/>
    </row>
    <row r="45428" spans="38:38">
      <c r="AL45428" s="3"/>
    </row>
    <row r="45429" spans="38:38">
      <c r="AL45429" s="3"/>
    </row>
    <row r="45430" spans="38:38">
      <c r="AL45430" s="3"/>
    </row>
    <row r="45431" spans="38:38">
      <c r="AL45431" s="3"/>
    </row>
    <row r="45432" spans="38:38">
      <c r="AL45432" s="3"/>
    </row>
    <row r="45433" spans="38:38">
      <c r="AL45433" s="3"/>
    </row>
    <row r="45434" spans="38:38">
      <c r="AL45434" s="3"/>
    </row>
    <row r="45435" spans="38:38">
      <c r="AL45435" s="3"/>
    </row>
    <row r="45436" spans="38:38">
      <c r="AL45436" s="3"/>
    </row>
    <row r="45437" spans="38:38">
      <c r="AL45437" s="3"/>
    </row>
    <row r="45438" spans="38:38">
      <c r="AL45438" s="3"/>
    </row>
    <row r="45439" spans="38:38">
      <c r="AL45439" s="3"/>
    </row>
    <row r="45440" spans="38:38">
      <c r="AL45440" s="3"/>
    </row>
    <row r="45441" spans="38:38">
      <c r="AL45441" s="3"/>
    </row>
    <row r="45442" spans="38:38">
      <c r="AL45442" s="3"/>
    </row>
    <row r="45443" spans="38:38">
      <c r="AL45443" s="3"/>
    </row>
    <row r="45444" spans="38:38">
      <c r="AL45444" s="3"/>
    </row>
    <row r="45445" spans="38:38">
      <c r="AL45445" s="3"/>
    </row>
    <row r="45446" spans="38:38">
      <c r="AL45446" s="3"/>
    </row>
    <row r="45447" spans="38:38">
      <c r="AL45447" s="3"/>
    </row>
    <row r="45448" spans="38:38">
      <c r="AL45448" s="3"/>
    </row>
    <row r="45449" spans="38:38">
      <c r="AL45449" s="3"/>
    </row>
    <row r="45450" spans="38:38">
      <c r="AL45450" s="3"/>
    </row>
    <row r="45451" spans="38:38">
      <c r="AL45451" s="3"/>
    </row>
    <row r="45452" spans="38:38">
      <c r="AL45452" s="3"/>
    </row>
    <row r="45453" spans="38:38">
      <c r="AL45453" s="3"/>
    </row>
    <row r="45454" spans="38:38">
      <c r="AL45454" s="3"/>
    </row>
    <row r="45455" spans="38:38">
      <c r="AL45455" s="3"/>
    </row>
    <row r="45456" spans="38:38">
      <c r="AL45456" s="3"/>
    </row>
    <row r="45457" spans="38:38">
      <c r="AL45457" s="3"/>
    </row>
    <row r="45458" spans="38:38">
      <c r="AL45458" s="3"/>
    </row>
    <row r="45459" spans="38:38">
      <c r="AL45459" s="3"/>
    </row>
    <row r="45460" spans="38:38">
      <c r="AL45460" s="3"/>
    </row>
    <row r="45461" spans="38:38">
      <c r="AL45461" s="3"/>
    </row>
    <row r="45462" spans="38:38">
      <c r="AL45462" s="3"/>
    </row>
    <row r="45463" spans="38:38">
      <c r="AL45463" s="3"/>
    </row>
    <row r="45464" spans="38:38">
      <c r="AL45464" s="3"/>
    </row>
    <row r="45465" spans="38:38">
      <c r="AL45465" s="3"/>
    </row>
    <row r="45466" spans="38:38">
      <c r="AL45466" s="3"/>
    </row>
    <row r="45467" spans="38:38">
      <c r="AL45467" s="3"/>
    </row>
    <row r="45468" spans="38:38">
      <c r="AL45468" s="3"/>
    </row>
    <row r="45469" spans="38:38">
      <c r="AL45469" s="3"/>
    </row>
    <row r="45470" spans="38:38">
      <c r="AL45470" s="3"/>
    </row>
    <row r="45471" spans="38:38">
      <c r="AL45471" s="3"/>
    </row>
    <row r="45472" spans="38:38">
      <c r="AL45472" s="3"/>
    </row>
    <row r="45473" spans="38:38">
      <c r="AL45473" s="3"/>
    </row>
    <row r="45474" spans="38:38">
      <c r="AL45474" s="3"/>
    </row>
    <row r="45475" spans="38:38">
      <c r="AL45475" s="3"/>
    </row>
    <row r="45476" spans="38:38">
      <c r="AL45476" s="3"/>
    </row>
    <row r="45477" spans="38:38">
      <c r="AL45477" s="3"/>
    </row>
    <row r="45478" spans="38:38">
      <c r="AL45478" s="3"/>
    </row>
    <row r="45479" spans="38:38">
      <c r="AL45479" s="3"/>
    </row>
    <row r="45480" spans="38:38">
      <c r="AL45480" s="3"/>
    </row>
    <row r="45481" spans="38:38">
      <c r="AL45481" s="3"/>
    </row>
    <row r="45482" spans="38:38">
      <c r="AL45482" s="3"/>
    </row>
    <row r="45483" spans="38:38">
      <c r="AL45483" s="3"/>
    </row>
    <row r="45484" spans="38:38">
      <c r="AL45484" s="3"/>
    </row>
    <row r="45485" spans="38:38">
      <c r="AL45485" s="3"/>
    </row>
    <row r="45486" spans="38:38">
      <c r="AL45486" s="3"/>
    </row>
    <row r="45487" spans="38:38">
      <c r="AL45487" s="3"/>
    </row>
    <row r="45488" spans="38:38">
      <c r="AL45488" s="3"/>
    </row>
    <row r="45489" spans="38:38">
      <c r="AL45489" s="3"/>
    </row>
    <row r="45490" spans="38:38">
      <c r="AL45490" s="3"/>
    </row>
    <row r="45491" spans="38:38">
      <c r="AL45491" s="3"/>
    </row>
    <row r="45492" spans="38:38">
      <c r="AL45492" s="3"/>
    </row>
    <row r="45493" spans="38:38">
      <c r="AL45493" s="3"/>
    </row>
    <row r="45494" spans="38:38">
      <c r="AL45494" s="3"/>
    </row>
    <row r="45495" spans="38:38">
      <c r="AL45495" s="3"/>
    </row>
    <row r="45496" spans="38:38">
      <c r="AL45496" s="3"/>
    </row>
    <row r="45497" spans="38:38">
      <c r="AL45497" s="3"/>
    </row>
    <row r="45498" spans="38:38">
      <c r="AL45498" s="3"/>
    </row>
    <row r="45499" spans="38:38">
      <c r="AL45499" s="3"/>
    </row>
    <row r="45500" spans="38:38">
      <c r="AL45500" s="3"/>
    </row>
    <row r="45501" spans="38:38">
      <c r="AL45501" s="3"/>
    </row>
    <row r="45502" spans="38:38">
      <c r="AL45502" s="3"/>
    </row>
    <row r="45503" spans="38:38">
      <c r="AL45503" s="3"/>
    </row>
    <row r="45504" spans="38:38">
      <c r="AL45504" s="3"/>
    </row>
    <row r="45505" spans="38:38">
      <c r="AL45505" s="3"/>
    </row>
    <row r="45506" spans="38:38">
      <c r="AL45506" s="3"/>
    </row>
    <row r="45507" spans="38:38">
      <c r="AL45507" s="3"/>
    </row>
    <row r="45508" spans="38:38">
      <c r="AL45508" s="3"/>
    </row>
    <row r="45509" spans="38:38">
      <c r="AL45509" s="3"/>
    </row>
    <row r="45510" spans="38:38">
      <c r="AL45510" s="3"/>
    </row>
    <row r="45511" spans="38:38">
      <c r="AL45511" s="3"/>
    </row>
    <row r="45512" spans="38:38">
      <c r="AL45512" s="3"/>
    </row>
    <row r="45513" spans="38:38">
      <c r="AL45513" s="3"/>
    </row>
    <row r="45514" spans="38:38">
      <c r="AL45514" s="3"/>
    </row>
    <row r="45515" spans="38:38">
      <c r="AL45515" s="3"/>
    </row>
    <row r="45516" spans="38:38">
      <c r="AL45516" s="3"/>
    </row>
    <row r="45517" spans="38:38">
      <c r="AL45517" s="3"/>
    </row>
    <row r="45518" spans="38:38">
      <c r="AL45518" s="3"/>
    </row>
    <row r="45519" spans="38:38">
      <c r="AL45519" s="3"/>
    </row>
    <row r="45520" spans="38:38">
      <c r="AL45520" s="3"/>
    </row>
    <row r="45521" spans="38:38">
      <c r="AL45521" s="3"/>
    </row>
    <row r="45522" spans="38:38">
      <c r="AL45522" s="3"/>
    </row>
    <row r="45523" spans="38:38">
      <c r="AL45523" s="3"/>
    </row>
    <row r="45524" spans="38:38">
      <c r="AL45524" s="3"/>
    </row>
    <row r="45525" spans="38:38">
      <c r="AL45525" s="3"/>
    </row>
    <row r="45526" spans="38:38">
      <c r="AL45526" s="3"/>
    </row>
    <row r="45527" spans="38:38">
      <c r="AL45527" s="3"/>
    </row>
    <row r="45528" spans="38:38">
      <c r="AL45528" s="3"/>
    </row>
    <row r="45529" spans="38:38">
      <c r="AL45529" s="3"/>
    </row>
    <row r="45530" spans="38:38">
      <c r="AL45530" s="3"/>
    </row>
    <row r="45531" spans="38:38">
      <c r="AL45531" s="3"/>
    </row>
    <row r="45532" spans="38:38">
      <c r="AL45532" s="3"/>
    </row>
    <row r="45533" spans="38:38">
      <c r="AL45533" s="3"/>
    </row>
    <row r="45534" spans="38:38">
      <c r="AL45534" s="3"/>
    </row>
    <row r="45535" spans="38:38">
      <c r="AL45535" s="3"/>
    </row>
    <row r="45536" spans="38:38">
      <c r="AL45536" s="3"/>
    </row>
    <row r="45537" spans="38:38">
      <c r="AL45537" s="3"/>
    </row>
    <row r="45538" spans="38:38">
      <c r="AL45538" s="3"/>
    </row>
    <row r="45539" spans="38:38">
      <c r="AL45539" s="3"/>
    </row>
    <row r="45540" spans="38:38">
      <c r="AL45540" s="3"/>
    </row>
    <row r="45541" spans="38:38">
      <c r="AL45541" s="3"/>
    </row>
    <row r="45542" spans="38:38">
      <c r="AL45542" s="3"/>
    </row>
    <row r="45543" spans="38:38">
      <c r="AL45543" s="3"/>
    </row>
    <row r="45544" spans="38:38">
      <c r="AL45544" s="3"/>
    </row>
    <row r="45545" spans="38:38">
      <c r="AL45545" s="3"/>
    </row>
    <row r="45546" spans="38:38">
      <c r="AL45546" s="3"/>
    </row>
    <row r="45547" spans="38:38">
      <c r="AL45547" s="3"/>
    </row>
    <row r="45548" spans="38:38">
      <c r="AL45548" s="3"/>
    </row>
    <row r="45549" spans="38:38">
      <c r="AL45549" s="3"/>
    </row>
    <row r="45550" spans="38:38">
      <c r="AL45550" s="3"/>
    </row>
    <row r="45551" spans="38:38">
      <c r="AL45551" s="3"/>
    </row>
    <row r="45552" spans="38:38">
      <c r="AL45552" s="3"/>
    </row>
    <row r="45553" spans="38:38">
      <c r="AL45553" s="3"/>
    </row>
    <row r="45554" spans="38:38">
      <c r="AL45554" s="3"/>
    </row>
    <row r="45555" spans="38:38">
      <c r="AL45555" s="3"/>
    </row>
    <row r="45556" spans="38:38">
      <c r="AL45556" s="3"/>
    </row>
    <row r="45557" spans="38:38">
      <c r="AL45557" s="3"/>
    </row>
    <row r="45558" spans="38:38">
      <c r="AL45558" s="3"/>
    </row>
    <row r="45559" spans="38:38">
      <c r="AL45559" s="3"/>
    </row>
    <row r="45560" spans="38:38">
      <c r="AL45560" s="3"/>
    </row>
    <row r="45561" spans="38:38">
      <c r="AL45561" s="3"/>
    </row>
    <row r="45562" spans="38:38">
      <c r="AL45562" s="3"/>
    </row>
    <row r="45563" spans="38:38">
      <c r="AL45563" s="3"/>
    </row>
    <row r="45564" spans="38:38">
      <c r="AL45564" s="3"/>
    </row>
    <row r="45565" spans="38:38">
      <c r="AL45565" s="3"/>
    </row>
    <row r="45566" spans="38:38">
      <c r="AL45566" s="3"/>
    </row>
    <row r="45567" spans="38:38">
      <c r="AL45567" s="3"/>
    </row>
    <row r="45568" spans="38:38">
      <c r="AL45568" s="3"/>
    </row>
    <row r="45569" spans="38:38">
      <c r="AL45569" s="3"/>
    </row>
    <row r="45570" spans="38:38">
      <c r="AL45570" s="3"/>
    </row>
    <row r="45571" spans="38:38">
      <c r="AL45571" s="3"/>
    </row>
    <row r="45572" spans="38:38">
      <c r="AL45572" s="3"/>
    </row>
    <row r="45573" spans="38:38">
      <c r="AL45573" s="3"/>
    </row>
    <row r="45574" spans="38:38">
      <c r="AL45574" s="3"/>
    </row>
    <row r="45575" spans="38:38">
      <c r="AL45575" s="3"/>
    </row>
    <row r="45576" spans="38:38">
      <c r="AL45576" s="3"/>
    </row>
    <row r="45577" spans="38:38">
      <c r="AL45577" s="3"/>
    </row>
    <row r="45578" spans="38:38">
      <c r="AL45578" s="3"/>
    </row>
    <row r="45579" spans="38:38">
      <c r="AL45579" s="3"/>
    </row>
    <row r="45580" spans="38:38">
      <c r="AL45580" s="3"/>
    </row>
    <row r="45581" spans="38:38">
      <c r="AL45581" s="3"/>
    </row>
    <row r="45582" spans="38:38">
      <c r="AL45582" s="3"/>
    </row>
    <row r="45583" spans="38:38">
      <c r="AL45583" s="3"/>
    </row>
    <row r="45584" spans="38:38">
      <c r="AL45584" s="3"/>
    </row>
    <row r="45585" spans="38:38">
      <c r="AL45585" s="3"/>
    </row>
    <row r="45586" spans="38:38">
      <c r="AL45586" s="3"/>
    </row>
    <row r="45587" spans="38:38">
      <c r="AL45587" s="3"/>
    </row>
    <row r="45588" spans="38:38">
      <c r="AL45588" s="3"/>
    </row>
    <row r="45589" spans="38:38">
      <c r="AL45589" s="3"/>
    </row>
    <row r="45590" spans="38:38">
      <c r="AL45590" s="3"/>
    </row>
    <row r="45591" spans="38:38">
      <c r="AL45591" s="3"/>
    </row>
    <row r="45592" spans="38:38">
      <c r="AL45592" s="3"/>
    </row>
    <row r="45593" spans="38:38">
      <c r="AL45593" s="3"/>
    </row>
    <row r="45594" spans="38:38">
      <c r="AL45594" s="3"/>
    </row>
    <row r="45595" spans="38:38">
      <c r="AL45595" s="3"/>
    </row>
    <row r="45596" spans="38:38">
      <c r="AL45596" s="3"/>
    </row>
    <row r="45597" spans="38:38">
      <c r="AL45597" s="3"/>
    </row>
    <row r="45598" spans="38:38">
      <c r="AL45598" s="3"/>
    </row>
    <row r="45599" spans="38:38">
      <c r="AL45599" s="3"/>
    </row>
    <row r="45600" spans="38:38">
      <c r="AL45600" s="3"/>
    </row>
    <row r="45601" spans="38:38">
      <c r="AL45601" s="3"/>
    </row>
    <row r="45602" spans="38:38">
      <c r="AL45602" s="3"/>
    </row>
    <row r="45603" spans="38:38">
      <c r="AL45603" s="3"/>
    </row>
    <row r="45604" spans="38:38">
      <c r="AL45604" s="3"/>
    </row>
    <row r="45605" spans="38:38">
      <c r="AL45605" s="3"/>
    </row>
    <row r="45606" spans="38:38">
      <c r="AL45606" s="3"/>
    </row>
    <row r="45607" spans="38:38">
      <c r="AL45607" s="3"/>
    </row>
    <row r="45608" spans="38:38">
      <c r="AL45608" s="3"/>
    </row>
    <row r="45609" spans="38:38">
      <c r="AL45609" s="3"/>
    </row>
    <row r="45610" spans="38:38">
      <c r="AL45610" s="3"/>
    </row>
    <row r="45611" spans="38:38">
      <c r="AL45611" s="3"/>
    </row>
    <row r="45612" spans="38:38">
      <c r="AL45612" s="3"/>
    </row>
    <row r="45613" spans="38:38">
      <c r="AL45613" s="3"/>
    </row>
    <row r="45614" spans="38:38">
      <c r="AL45614" s="3"/>
    </row>
    <row r="45615" spans="38:38">
      <c r="AL45615" s="3"/>
    </row>
    <row r="45616" spans="38:38">
      <c r="AL45616" s="3"/>
    </row>
    <row r="45617" spans="38:38">
      <c r="AL45617" s="3"/>
    </row>
    <row r="45618" spans="38:38">
      <c r="AL45618" s="3"/>
    </row>
    <row r="45619" spans="38:38">
      <c r="AL45619" s="3"/>
    </row>
    <row r="45620" spans="38:38">
      <c r="AL45620" s="3"/>
    </row>
    <row r="45621" spans="38:38">
      <c r="AL45621" s="3"/>
    </row>
    <row r="45622" spans="38:38">
      <c r="AL45622" s="3"/>
    </row>
    <row r="45623" spans="38:38">
      <c r="AL45623" s="3"/>
    </row>
    <row r="45624" spans="38:38">
      <c r="AL45624" s="3"/>
    </row>
    <row r="45625" spans="38:38">
      <c r="AL45625" s="3"/>
    </row>
    <row r="45626" spans="38:38">
      <c r="AL45626" s="3"/>
    </row>
    <row r="45627" spans="38:38">
      <c r="AL45627" s="3"/>
    </row>
    <row r="45628" spans="38:38">
      <c r="AL45628" s="3"/>
    </row>
    <row r="45629" spans="38:38">
      <c r="AL45629" s="3"/>
    </row>
    <row r="45630" spans="38:38">
      <c r="AL45630" s="3"/>
    </row>
    <row r="45631" spans="38:38">
      <c r="AL45631" s="3"/>
    </row>
    <row r="45632" spans="38:38">
      <c r="AL45632" s="3"/>
    </row>
    <row r="45633" spans="38:38">
      <c r="AL45633" s="3"/>
    </row>
    <row r="45634" spans="38:38">
      <c r="AL45634" s="3"/>
    </row>
    <row r="45635" spans="38:38">
      <c r="AL45635" s="3"/>
    </row>
    <row r="45636" spans="38:38">
      <c r="AL45636" s="3"/>
    </row>
    <row r="45637" spans="38:38">
      <c r="AL45637" s="3"/>
    </row>
    <row r="45638" spans="38:38">
      <c r="AL45638" s="3"/>
    </row>
    <row r="45639" spans="38:38">
      <c r="AL45639" s="3"/>
    </row>
    <row r="45640" spans="38:38">
      <c r="AL45640" s="3"/>
    </row>
    <row r="45641" spans="38:38">
      <c r="AL45641" s="3"/>
    </row>
    <row r="45642" spans="38:38">
      <c r="AL45642" s="3"/>
    </row>
    <row r="45643" spans="38:38">
      <c r="AL45643" s="3"/>
    </row>
    <row r="45644" spans="38:38">
      <c r="AL45644" s="3"/>
    </row>
    <row r="45645" spans="38:38">
      <c r="AL45645" s="3"/>
    </row>
    <row r="45646" spans="38:38">
      <c r="AL45646" s="3"/>
    </row>
    <row r="45647" spans="38:38">
      <c r="AL45647" s="3"/>
    </row>
    <row r="45648" spans="38:38">
      <c r="AL45648" s="3"/>
    </row>
    <row r="45649" spans="38:38">
      <c r="AL45649" s="3"/>
    </row>
    <row r="45650" spans="38:38">
      <c r="AL45650" s="3"/>
    </row>
    <row r="45651" spans="38:38">
      <c r="AL45651" s="3"/>
    </row>
    <row r="45652" spans="38:38">
      <c r="AL45652" s="3"/>
    </row>
    <row r="45653" spans="38:38">
      <c r="AL45653" s="3"/>
    </row>
    <row r="45654" spans="38:38">
      <c r="AL45654" s="3"/>
    </row>
    <row r="45655" spans="38:38">
      <c r="AL45655" s="3"/>
    </row>
    <row r="45656" spans="38:38">
      <c r="AL45656" s="3"/>
    </row>
    <row r="45657" spans="38:38">
      <c r="AL45657" s="3"/>
    </row>
    <row r="45658" spans="38:38">
      <c r="AL45658" s="3"/>
    </row>
    <row r="45659" spans="38:38">
      <c r="AL45659" s="3"/>
    </row>
    <row r="45660" spans="38:38">
      <c r="AL45660" s="3"/>
    </row>
    <row r="45661" spans="38:38">
      <c r="AL45661" s="3"/>
    </row>
    <row r="45662" spans="38:38">
      <c r="AL45662" s="3"/>
    </row>
    <row r="45663" spans="38:38">
      <c r="AL45663" s="3"/>
    </row>
    <row r="45664" spans="38:38">
      <c r="AL45664" s="3"/>
    </row>
    <row r="45665" spans="38:38">
      <c r="AL45665" s="3"/>
    </row>
    <row r="45666" spans="38:38">
      <c r="AL45666" s="3"/>
    </row>
    <row r="45667" spans="38:38">
      <c r="AL45667" s="3"/>
    </row>
    <row r="45668" spans="38:38">
      <c r="AL45668" s="3"/>
    </row>
    <row r="45669" spans="38:38">
      <c r="AL45669" s="3"/>
    </row>
    <row r="45670" spans="38:38">
      <c r="AL45670" s="3"/>
    </row>
    <row r="45671" spans="38:38">
      <c r="AL45671" s="3"/>
    </row>
    <row r="45672" spans="38:38">
      <c r="AL45672" s="3"/>
    </row>
    <row r="45673" spans="38:38">
      <c r="AL45673" s="3"/>
    </row>
    <row r="45674" spans="38:38">
      <c r="AL45674" s="3"/>
    </row>
    <row r="45675" spans="38:38">
      <c r="AL45675" s="3"/>
    </row>
    <row r="45676" spans="38:38">
      <c r="AL45676" s="3"/>
    </row>
    <row r="45677" spans="38:38">
      <c r="AL45677" s="3"/>
    </row>
    <row r="45678" spans="38:38">
      <c r="AL45678" s="3"/>
    </row>
    <row r="45679" spans="38:38">
      <c r="AL45679" s="3"/>
    </row>
    <row r="45680" spans="38:38">
      <c r="AL45680" s="3"/>
    </row>
    <row r="45681" spans="38:38">
      <c r="AL45681" s="3"/>
    </row>
    <row r="45682" spans="38:38">
      <c r="AL45682" s="3"/>
    </row>
    <row r="45683" spans="38:38">
      <c r="AL45683" s="3"/>
    </row>
    <row r="45684" spans="38:38">
      <c r="AL45684" s="3"/>
    </row>
    <row r="45685" spans="38:38">
      <c r="AL45685" s="3"/>
    </row>
    <row r="45686" spans="38:38">
      <c r="AL45686" s="3"/>
    </row>
    <row r="45687" spans="38:38">
      <c r="AL45687" s="3"/>
    </row>
    <row r="45688" spans="38:38">
      <c r="AL45688" s="3"/>
    </row>
    <row r="45689" spans="38:38">
      <c r="AL45689" s="3"/>
    </row>
    <row r="45690" spans="38:38">
      <c r="AL45690" s="3"/>
    </row>
    <row r="45691" spans="38:38">
      <c r="AL45691" s="3"/>
    </row>
    <row r="45692" spans="38:38">
      <c r="AL45692" s="3"/>
    </row>
    <row r="45693" spans="38:38">
      <c r="AL45693" s="3"/>
    </row>
    <row r="45694" spans="38:38">
      <c r="AL45694" s="3"/>
    </row>
    <row r="45695" spans="38:38">
      <c r="AL45695" s="3"/>
    </row>
    <row r="45696" spans="38:38">
      <c r="AL45696" s="3"/>
    </row>
    <row r="45697" spans="38:38">
      <c r="AL45697" s="3"/>
    </row>
    <row r="45698" spans="38:38">
      <c r="AL45698" s="3"/>
    </row>
    <row r="45699" spans="38:38">
      <c r="AL45699" s="3"/>
    </row>
    <row r="45700" spans="38:38">
      <c r="AL45700" s="3"/>
    </row>
    <row r="45701" spans="38:38">
      <c r="AL45701" s="3"/>
    </row>
    <row r="45702" spans="38:38">
      <c r="AL45702" s="3"/>
    </row>
    <row r="45703" spans="38:38">
      <c r="AL45703" s="3"/>
    </row>
    <row r="45704" spans="38:38">
      <c r="AL45704" s="3"/>
    </row>
    <row r="45705" spans="38:38">
      <c r="AL45705" s="3"/>
    </row>
    <row r="45706" spans="38:38">
      <c r="AL45706" s="3"/>
    </row>
    <row r="45707" spans="38:38">
      <c r="AL45707" s="3"/>
    </row>
    <row r="45708" spans="38:38">
      <c r="AL45708" s="3"/>
    </row>
    <row r="45709" spans="38:38">
      <c r="AL45709" s="3"/>
    </row>
    <row r="45710" spans="38:38">
      <c r="AL45710" s="3"/>
    </row>
    <row r="45711" spans="38:38">
      <c r="AL45711" s="3"/>
    </row>
    <row r="45712" spans="38:38">
      <c r="AL45712" s="3"/>
    </row>
    <row r="45713" spans="38:38">
      <c r="AL45713" s="3"/>
    </row>
    <row r="45714" spans="38:38">
      <c r="AL45714" s="3"/>
    </row>
    <row r="45715" spans="38:38">
      <c r="AL45715" s="3"/>
    </row>
    <row r="45716" spans="38:38">
      <c r="AL45716" s="3"/>
    </row>
    <row r="45717" spans="38:38">
      <c r="AL45717" s="3"/>
    </row>
    <row r="45718" spans="38:38">
      <c r="AL45718" s="3"/>
    </row>
    <row r="45719" spans="38:38">
      <c r="AL45719" s="3"/>
    </row>
    <row r="45720" spans="38:38">
      <c r="AL45720" s="3"/>
    </row>
    <row r="45721" spans="38:38">
      <c r="AL45721" s="3"/>
    </row>
    <row r="45722" spans="38:38">
      <c r="AL45722" s="3"/>
    </row>
    <row r="45723" spans="38:38">
      <c r="AL45723" s="3"/>
    </row>
    <row r="45724" spans="38:38">
      <c r="AL45724" s="3"/>
    </row>
    <row r="45725" spans="38:38">
      <c r="AL45725" s="3"/>
    </row>
    <row r="45726" spans="38:38">
      <c r="AL45726" s="3"/>
    </row>
    <row r="45727" spans="38:38">
      <c r="AL45727" s="3"/>
    </row>
    <row r="45728" spans="38:38">
      <c r="AL45728" s="3"/>
    </row>
    <row r="45729" spans="38:38">
      <c r="AL45729" s="3"/>
    </row>
    <row r="45730" spans="38:38">
      <c r="AL45730" s="3"/>
    </row>
    <row r="45731" spans="38:38">
      <c r="AL45731" s="3"/>
    </row>
    <row r="45732" spans="38:38">
      <c r="AL45732" s="3"/>
    </row>
    <row r="45733" spans="38:38">
      <c r="AL45733" s="3"/>
    </row>
    <row r="45734" spans="38:38">
      <c r="AL45734" s="3"/>
    </row>
    <row r="45735" spans="38:38">
      <c r="AL45735" s="3"/>
    </row>
    <row r="45736" spans="38:38">
      <c r="AL45736" s="3"/>
    </row>
    <row r="45737" spans="38:38">
      <c r="AL45737" s="3"/>
    </row>
    <row r="45738" spans="38:38">
      <c r="AL45738" s="3"/>
    </row>
    <row r="45739" spans="38:38">
      <c r="AL45739" s="3"/>
    </row>
    <row r="45740" spans="38:38">
      <c r="AL45740" s="3"/>
    </row>
    <row r="45741" spans="38:38">
      <c r="AL45741" s="3"/>
    </row>
    <row r="45742" spans="38:38">
      <c r="AL45742" s="3"/>
    </row>
    <row r="45743" spans="38:38">
      <c r="AL45743" s="3"/>
    </row>
    <row r="45744" spans="38:38">
      <c r="AL45744" s="3"/>
    </row>
    <row r="45745" spans="38:38">
      <c r="AL45745" s="3"/>
    </row>
    <row r="45746" spans="38:38">
      <c r="AL45746" s="3"/>
    </row>
    <row r="45747" spans="38:38">
      <c r="AL45747" s="3"/>
    </row>
    <row r="45748" spans="38:38">
      <c r="AL45748" s="3"/>
    </row>
    <row r="45749" spans="38:38">
      <c r="AL45749" s="3"/>
    </row>
    <row r="45750" spans="38:38">
      <c r="AL45750" s="3"/>
    </row>
    <row r="45751" spans="38:38">
      <c r="AL45751" s="3"/>
    </row>
    <row r="45752" spans="38:38">
      <c r="AL45752" s="3"/>
    </row>
    <row r="45753" spans="38:38">
      <c r="AL45753" s="3"/>
    </row>
    <row r="45754" spans="38:38">
      <c r="AL45754" s="3"/>
    </row>
    <row r="45755" spans="38:38">
      <c r="AL45755" s="3"/>
    </row>
    <row r="45756" spans="38:38">
      <c r="AL45756" s="3"/>
    </row>
    <row r="45757" spans="38:38">
      <c r="AL45757" s="3"/>
    </row>
    <row r="45758" spans="38:38">
      <c r="AL45758" s="3"/>
    </row>
    <row r="45759" spans="38:38">
      <c r="AL45759" s="3"/>
    </row>
    <row r="45760" spans="38:38">
      <c r="AL45760" s="3"/>
    </row>
    <row r="45761" spans="38:38">
      <c r="AL45761" s="3"/>
    </row>
    <row r="45762" spans="38:38">
      <c r="AL45762" s="3"/>
    </row>
    <row r="45763" spans="38:38">
      <c r="AL45763" s="3"/>
    </row>
    <row r="45764" spans="38:38">
      <c r="AL45764" s="3"/>
    </row>
    <row r="45765" spans="38:38">
      <c r="AL45765" s="3"/>
    </row>
    <row r="45766" spans="38:38">
      <c r="AL45766" s="3"/>
    </row>
    <row r="45767" spans="38:38">
      <c r="AL45767" s="3"/>
    </row>
    <row r="45768" spans="38:38">
      <c r="AL45768" s="3"/>
    </row>
    <row r="45769" spans="38:38">
      <c r="AL45769" s="3"/>
    </row>
    <row r="45770" spans="38:38">
      <c r="AL45770" s="3"/>
    </row>
    <row r="45771" spans="38:38">
      <c r="AL45771" s="3"/>
    </row>
    <row r="45772" spans="38:38">
      <c r="AL45772" s="3"/>
    </row>
    <row r="45773" spans="38:38">
      <c r="AL45773" s="3"/>
    </row>
    <row r="45774" spans="38:38">
      <c r="AL45774" s="3"/>
    </row>
    <row r="45775" spans="38:38">
      <c r="AL45775" s="3"/>
    </row>
    <row r="45776" spans="38:38">
      <c r="AL45776" s="3"/>
    </row>
    <row r="45777" spans="38:38">
      <c r="AL45777" s="3"/>
    </row>
    <row r="45778" spans="38:38">
      <c r="AL45778" s="3"/>
    </row>
    <row r="45779" spans="38:38">
      <c r="AL45779" s="3"/>
    </row>
    <row r="45780" spans="38:38">
      <c r="AL45780" s="3"/>
    </row>
    <row r="45781" spans="38:38">
      <c r="AL45781" s="3"/>
    </row>
    <row r="45782" spans="38:38">
      <c r="AL45782" s="3"/>
    </row>
    <row r="45783" spans="38:38">
      <c r="AL45783" s="3"/>
    </row>
    <row r="45784" spans="38:38">
      <c r="AL45784" s="3"/>
    </row>
    <row r="45785" spans="38:38">
      <c r="AL45785" s="3"/>
    </row>
    <row r="45786" spans="38:38">
      <c r="AL45786" s="3"/>
    </row>
    <row r="45787" spans="38:38">
      <c r="AL45787" s="3"/>
    </row>
    <row r="45788" spans="38:38">
      <c r="AL45788" s="3"/>
    </row>
    <row r="45789" spans="38:38">
      <c r="AL45789" s="3"/>
    </row>
    <row r="45790" spans="38:38">
      <c r="AL45790" s="3"/>
    </row>
    <row r="45791" spans="38:38">
      <c r="AL45791" s="3"/>
    </row>
    <row r="45792" spans="38:38">
      <c r="AL45792" s="3"/>
    </row>
    <row r="45793" spans="38:38">
      <c r="AL45793" s="3"/>
    </row>
    <row r="45794" spans="38:38">
      <c r="AL45794" s="3"/>
    </row>
    <row r="45795" spans="38:38">
      <c r="AL45795" s="3"/>
    </row>
    <row r="45796" spans="38:38">
      <c r="AL45796" s="3"/>
    </row>
    <row r="45797" spans="38:38">
      <c r="AL45797" s="3"/>
    </row>
    <row r="45798" spans="38:38">
      <c r="AL45798" s="3"/>
    </row>
    <row r="45799" spans="38:38">
      <c r="AL45799" s="3"/>
    </row>
    <row r="45800" spans="38:38">
      <c r="AL45800" s="3"/>
    </row>
    <row r="45801" spans="38:38">
      <c r="AL45801" s="3"/>
    </row>
    <row r="45802" spans="38:38">
      <c r="AL45802" s="3"/>
    </row>
    <row r="45803" spans="38:38">
      <c r="AL45803" s="3"/>
    </row>
    <row r="45804" spans="38:38">
      <c r="AL45804" s="3"/>
    </row>
    <row r="45805" spans="38:38">
      <c r="AL45805" s="3"/>
    </row>
    <row r="45806" spans="38:38">
      <c r="AL45806" s="3"/>
    </row>
    <row r="45807" spans="38:38">
      <c r="AL45807" s="3"/>
    </row>
    <row r="45808" spans="38:38">
      <c r="AL45808" s="3"/>
    </row>
    <row r="45809" spans="38:38">
      <c r="AL45809" s="3"/>
    </row>
    <row r="45810" spans="38:38">
      <c r="AL45810" s="3"/>
    </row>
    <row r="45811" spans="38:38">
      <c r="AL45811" s="3"/>
    </row>
    <row r="45812" spans="38:38">
      <c r="AL45812" s="3"/>
    </row>
    <row r="45813" spans="38:38">
      <c r="AL45813" s="3"/>
    </row>
    <row r="45814" spans="38:38">
      <c r="AL45814" s="3"/>
    </row>
    <row r="45815" spans="38:38">
      <c r="AL45815" s="3"/>
    </row>
    <row r="45816" spans="38:38">
      <c r="AL45816" s="3"/>
    </row>
    <row r="45817" spans="38:38">
      <c r="AL45817" s="3"/>
    </row>
    <row r="45818" spans="38:38">
      <c r="AL45818" s="3"/>
    </row>
    <row r="45819" spans="38:38">
      <c r="AL45819" s="3"/>
    </row>
    <row r="45820" spans="38:38">
      <c r="AL45820" s="3"/>
    </row>
    <row r="45821" spans="38:38">
      <c r="AL45821" s="3"/>
    </row>
    <row r="45822" spans="38:38">
      <c r="AL45822" s="3"/>
    </row>
    <row r="45823" spans="38:38">
      <c r="AL45823" s="3"/>
    </row>
    <row r="45824" spans="38:38">
      <c r="AL45824" s="3"/>
    </row>
    <row r="45825" spans="38:38">
      <c r="AL45825" s="3"/>
    </row>
    <row r="45826" spans="38:38">
      <c r="AL45826" s="3"/>
    </row>
    <row r="45827" spans="38:38">
      <c r="AL45827" s="3"/>
    </row>
    <row r="45828" spans="38:38">
      <c r="AL45828" s="3"/>
    </row>
    <row r="45829" spans="38:38">
      <c r="AL45829" s="3"/>
    </row>
    <row r="45830" spans="38:38">
      <c r="AL45830" s="3"/>
    </row>
    <row r="45831" spans="38:38">
      <c r="AL45831" s="3"/>
    </row>
    <row r="45832" spans="38:38">
      <c r="AL45832" s="3"/>
    </row>
    <row r="45833" spans="38:38">
      <c r="AL45833" s="3"/>
    </row>
    <row r="45834" spans="38:38">
      <c r="AL45834" s="3"/>
    </row>
    <row r="45835" spans="38:38">
      <c r="AL45835" s="3"/>
    </row>
    <row r="45836" spans="38:38">
      <c r="AL45836" s="3"/>
    </row>
    <row r="45837" spans="38:38">
      <c r="AL45837" s="3"/>
    </row>
    <row r="45838" spans="38:38">
      <c r="AL45838" s="3"/>
    </row>
    <row r="45839" spans="38:38">
      <c r="AL45839" s="3"/>
    </row>
    <row r="45840" spans="38:38">
      <c r="AL45840" s="3"/>
    </row>
    <row r="45841" spans="38:38">
      <c r="AL45841" s="3"/>
    </row>
    <row r="45842" spans="38:38">
      <c r="AL45842" s="3"/>
    </row>
    <row r="45843" spans="38:38">
      <c r="AL45843" s="3"/>
    </row>
    <row r="45844" spans="38:38">
      <c r="AL45844" s="3"/>
    </row>
    <row r="45845" spans="38:38">
      <c r="AL45845" s="3"/>
    </row>
    <row r="45846" spans="38:38">
      <c r="AL45846" s="3"/>
    </row>
    <row r="45847" spans="38:38">
      <c r="AL45847" s="3"/>
    </row>
    <row r="45848" spans="38:38">
      <c r="AL45848" s="3"/>
    </row>
    <row r="45849" spans="38:38">
      <c r="AL45849" s="3"/>
    </row>
    <row r="45850" spans="38:38">
      <c r="AL45850" s="3"/>
    </row>
    <row r="45851" spans="38:38">
      <c r="AL45851" s="3"/>
    </row>
    <row r="45852" spans="38:38">
      <c r="AL45852" s="3"/>
    </row>
    <row r="45853" spans="38:38">
      <c r="AL45853" s="3"/>
    </row>
    <row r="45854" spans="38:38">
      <c r="AL45854" s="3"/>
    </row>
    <row r="45855" spans="38:38">
      <c r="AL45855" s="3"/>
    </row>
    <row r="45856" spans="38:38">
      <c r="AL45856" s="3"/>
    </row>
    <row r="45857" spans="38:38">
      <c r="AL45857" s="3"/>
    </row>
    <row r="45858" spans="38:38">
      <c r="AL45858" s="3"/>
    </row>
    <row r="45859" spans="38:38">
      <c r="AL45859" s="3"/>
    </row>
    <row r="45860" spans="38:38">
      <c r="AL45860" s="3"/>
    </row>
    <row r="45861" spans="38:38">
      <c r="AL45861" s="3"/>
    </row>
    <row r="45862" spans="38:38">
      <c r="AL45862" s="3"/>
    </row>
    <row r="45863" spans="38:38">
      <c r="AL45863" s="3"/>
    </row>
    <row r="45864" spans="38:38">
      <c r="AL45864" s="3"/>
    </row>
    <row r="45865" spans="38:38">
      <c r="AL45865" s="3"/>
    </row>
    <row r="45866" spans="38:38">
      <c r="AL45866" s="3"/>
    </row>
    <row r="45867" spans="38:38">
      <c r="AL45867" s="3"/>
    </row>
    <row r="45868" spans="38:38">
      <c r="AL45868" s="3"/>
    </row>
    <row r="45869" spans="38:38">
      <c r="AL45869" s="3"/>
    </row>
    <row r="45870" spans="38:38">
      <c r="AL45870" s="3"/>
    </row>
    <row r="45871" spans="38:38">
      <c r="AL45871" s="3"/>
    </row>
    <row r="45872" spans="38:38">
      <c r="AL45872" s="3"/>
    </row>
    <row r="45873" spans="38:38">
      <c r="AL45873" s="3"/>
    </row>
    <row r="45874" spans="38:38">
      <c r="AL45874" s="3"/>
    </row>
    <row r="45875" spans="38:38">
      <c r="AL45875" s="3"/>
    </row>
    <row r="45876" spans="38:38">
      <c r="AL45876" s="3"/>
    </row>
    <row r="45877" spans="38:38">
      <c r="AL45877" s="3"/>
    </row>
    <row r="45878" spans="38:38">
      <c r="AL45878" s="3"/>
    </row>
    <row r="45879" spans="38:38">
      <c r="AL45879" s="3"/>
    </row>
    <row r="45880" spans="38:38">
      <c r="AL45880" s="3"/>
    </row>
    <row r="45881" spans="38:38">
      <c r="AL45881" s="3"/>
    </row>
    <row r="45882" spans="38:38">
      <c r="AL45882" s="3"/>
    </row>
    <row r="45883" spans="38:38">
      <c r="AL45883" s="3"/>
    </row>
    <row r="45884" spans="38:38">
      <c r="AL45884" s="3"/>
    </row>
    <row r="45885" spans="38:38">
      <c r="AL45885" s="3"/>
    </row>
    <row r="45886" spans="38:38">
      <c r="AL45886" s="3"/>
    </row>
    <row r="45887" spans="38:38">
      <c r="AL45887" s="3"/>
    </row>
    <row r="45888" spans="38:38">
      <c r="AL45888" s="3"/>
    </row>
    <row r="45889" spans="38:38">
      <c r="AL45889" s="3"/>
    </row>
    <row r="45890" spans="38:38">
      <c r="AL45890" s="3"/>
    </row>
    <row r="45891" spans="38:38">
      <c r="AL45891" s="3"/>
    </row>
    <row r="45892" spans="38:38">
      <c r="AL45892" s="3"/>
    </row>
    <row r="45893" spans="38:38">
      <c r="AL45893" s="3"/>
    </row>
    <row r="45894" spans="38:38">
      <c r="AL45894" s="3"/>
    </row>
    <row r="45895" spans="38:38">
      <c r="AL45895" s="3"/>
    </row>
    <row r="45896" spans="38:38">
      <c r="AL45896" s="3"/>
    </row>
    <row r="45897" spans="38:38">
      <c r="AL45897" s="3"/>
    </row>
    <row r="45898" spans="38:38">
      <c r="AL45898" s="3"/>
    </row>
    <row r="45899" spans="38:38">
      <c r="AL45899" s="3"/>
    </row>
    <row r="45900" spans="38:38">
      <c r="AL45900" s="3"/>
    </row>
    <row r="45901" spans="38:38">
      <c r="AL45901" s="3"/>
    </row>
    <row r="45902" spans="38:38">
      <c r="AL45902" s="3"/>
    </row>
    <row r="45903" spans="38:38">
      <c r="AL45903" s="3"/>
    </row>
    <row r="45904" spans="38:38">
      <c r="AL45904" s="3"/>
    </row>
    <row r="45905" spans="38:38">
      <c r="AL45905" s="3"/>
    </row>
    <row r="45906" spans="38:38">
      <c r="AL45906" s="3"/>
    </row>
    <row r="45907" spans="38:38">
      <c r="AL45907" s="3"/>
    </row>
    <row r="45908" spans="38:38">
      <c r="AL45908" s="3"/>
    </row>
    <row r="45909" spans="38:38">
      <c r="AL45909" s="3"/>
    </row>
    <row r="45910" spans="38:38">
      <c r="AL45910" s="3"/>
    </row>
    <row r="45911" spans="38:38">
      <c r="AL45911" s="3"/>
    </row>
    <row r="45912" spans="38:38">
      <c r="AL45912" s="3"/>
    </row>
    <row r="45913" spans="38:38">
      <c r="AL45913" s="3"/>
    </row>
    <row r="45914" spans="38:38">
      <c r="AL45914" s="3"/>
    </row>
    <row r="45915" spans="38:38">
      <c r="AL45915" s="3"/>
    </row>
    <row r="45916" spans="38:38">
      <c r="AL45916" s="3"/>
    </row>
    <row r="45917" spans="38:38">
      <c r="AL45917" s="3"/>
    </row>
    <row r="45918" spans="38:38">
      <c r="AL45918" s="3"/>
    </row>
    <row r="45919" spans="38:38">
      <c r="AL45919" s="3"/>
    </row>
    <row r="45920" spans="38:38">
      <c r="AL45920" s="3"/>
    </row>
    <row r="45921" spans="38:38">
      <c r="AL45921" s="3"/>
    </row>
    <row r="45922" spans="38:38">
      <c r="AL45922" s="3"/>
    </row>
    <row r="45923" spans="38:38">
      <c r="AL45923" s="3"/>
    </row>
    <row r="45924" spans="38:38">
      <c r="AL45924" s="3"/>
    </row>
    <row r="45925" spans="38:38">
      <c r="AL45925" s="3"/>
    </row>
    <row r="45926" spans="38:38">
      <c r="AL45926" s="3"/>
    </row>
    <row r="45927" spans="38:38">
      <c r="AL45927" s="3"/>
    </row>
    <row r="45928" spans="38:38">
      <c r="AL45928" s="3"/>
    </row>
    <row r="45929" spans="38:38">
      <c r="AL45929" s="3"/>
    </row>
    <row r="45930" spans="38:38">
      <c r="AL45930" s="3"/>
    </row>
    <row r="45931" spans="38:38">
      <c r="AL45931" s="3"/>
    </row>
    <row r="45932" spans="38:38">
      <c r="AL45932" s="3"/>
    </row>
    <row r="45933" spans="38:38">
      <c r="AL45933" s="3"/>
    </row>
    <row r="45934" spans="38:38">
      <c r="AL45934" s="3"/>
    </row>
    <row r="45935" spans="38:38">
      <c r="AL45935" s="3"/>
    </row>
    <row r="45936" spans="38:38">
      <c r="AL45936" s="3"/>
    </row>
    <row r="45937" spans="38:38">
      <c r="AL45937" s="3"/>
    </row>
    <row r="45938" spans="38:38">
      <c r="AL45938" s="3"/>
    </row>
    <row r="45939" spans="38:38">
      <c r="AL45939" s="3"/>
    </row>
    <row r="45940" spans="38:38">
      <c r="AL45940" s="3"/>
    </row>
    <row r="45941" spans="38:38">
      <c r="AL45941" s="3"/>
    </row>
    <row r="45942" spans="38:38">
      <c r="AL45942" s="3"/>
    </row>
    <row r="45943" spans="38:38">
      <c r="AL45943" s="3"/>
    </row>
    <row r="45944" spans="38:38">
      <c r="AL45944" s="3"/>
    </row>
    <row r="45945" spans="38:38">
      <c r="AL45945" s="3"/>
    </row>
    <row r="45946" spans="38:38">
      <c r="AL45946" s="3"/>
    </row>
    <row r="45947" spans="38:38">
      <c r="AL45947" s="3"/>
    </row>
    <row r="45948" spans="38:38">
      <c r="AL45948" s="3"/>
    </row>
    <row r="45949" spans="38:38">
      <c r="AL45949" s="3"/>
    </row>
    <row r="45950" spans="38:38">
      <c r="AL45950" s="3"/>
    </row>
    <row r="45951" spans="38:38">
      <c r="AL45951" s="3"/>
    </row>
    <row r="45952" spans="38:38">
      <c r="AL45952" s="3"/>
    </row>
    <row r="45953" spans="38:38">
      <c r="AL45953" s="3"/>
    </row>
    <row r="45954" spans="38:38">
      <c r="AL45954" s="3"/>
    </row>
    <row r="45955" spans="38:38">
      <c r="AL45955" s="3"/>
    </row>
    <row r="45956" spans="38:38">
      <c r="AL45956" s="3"/>
    </row>
    <row r="45957" spans="38:38">
      <c r="AL45957" s="3"/>
    </row>
    <row r="45958" spans="38:38">
      <c r="AL45958" s="3"/>
    </row>
    <row r="45959" spans="38:38">
      <c r="AL45959" s="3"/>
    </row>
    <row r="45960" spans="38:38">
      <c r="AL45960" s="3"/>
    </row>
    <row r="45961" spans="38:38">
      <c r="AL45961" s="3"/>
    </row>
    <row r="45962" spans="38:38">
      <c r="AL45962" s="3"/>
    </row>
    <row r="45963" spans="38:38">
      <c r="AL45963" s="3"/>
    </row>
    <row r="45964" spans="38:38">
      <c r="AL45964" s="3"/>
    </row>
    <row r="45965" spans="38:38">
      <c r="AL45965" s="3"/>
    </row>
    <row r="45966" spans="38:38">
      <c r="AL45966" s="3"/>
    </row>
    <row r="45967" spans="38:38">
      <c r="AL45967" s="3"/>
    </row>
    <row r="45968" spans="38:38">
      <c r="AL45968" s="3"/>
    </row>
    <row r="45969" spans="38:38">
      <c r="AL45969" s="3"/>
    </row>
    <row r="45970" spans="38:38">
      <c r="AL45970" s="3"/>
    </row>
    <row r="45971" spans="38:38">
      <c r="AL45971" s="3"/>
    </row>
    <row r="45972" spans="38:38">
      <c r="AL45972" s="3"/>
    </row>
    <row r="45973" spans="38:38">
      <c r="AL45973" s="3"/>
    </row>
    <row r="45974" spans="38:38">
      <c r="AL45974" s="3"/>
    </row>
    <row r="45975" spans="38:38">
      <c r="AL45975" s="3"/>
    </row>
    <row r="45976" spans="38:38">
      <c r="AL45976" s="3"/>
    </row>
    <row r="45977" spans="38:38">
      <c r="AL45977" s="3"/>
    </row>
    <row r="45978" spans="38:38">
      <c r="AL45978" s="3"/>
    </row>
    <row r="45979" spans="38:38">
      <c r="AL45979" s="3"/>
    </row>
    <row r="45980" spans="38:38">
      <c r="AL45980" s="3"/>
    </row>
    <row r="45981" spans="38:38">
      <c r="AL45981" s="3"/>
    </row>
    <row r="45982" spans="38:38">
      <c r="AL45982" s="3"/>
    </row>
    <row r="45983" spans="38:38">
      <c r="AL45983" s="3"/>
    </row>
    <row r="45984" spans="38:38">
      <c r="AL45984" s="3"/>
    </row>
    <row r="45985" spans="38:38">
      <c r="AL45985" s="3"/>
    </row>
    <row r="45986" spans="38:38">
      <c r="AL45986" s="3"/>
    </row>
    <row r="45987" spans="38:38">
      <c r="AL45987" s="3"/>
    </row>
    <row r="45988" spans="38:38">
      <c r="AL45988" s="3"/>
    </row>
    <row r="45989" spans="38:38">
      <c r="AL45989" s="3"/>
    </row>
    <row r="45990" spans="38:38">
      <c r="AL45990" s="3"/>
    </row>
    <row r="45991" spans="38:38">
      <c r="AL45991" s="3"/>
    </row>
    <row r="45992" spans="38:38">
      <c r="AL45992" s="3"/>
    </row>
    <row r="45993" spans="38:38">
      <c r="AL45993" s="3"/>
    </row>
    <row r="45994" spans="38:38">
      <c r="AL45994" s="3"/>
    </row>
    <row r="45995" spans="38:38">
      <c r="AL45995" s="3"/>
    </row>
    <row r="45996" spans="38:38">
      <c r="AL45996" s="3"/>
    </row>
    <row r="45997" spans="38:38">
      <c r="AL45997" s="3"/>
    </row>
    <row r="45998" spans="38:38">
      <c r="AL45998" s="3"/>
    </row>
    <row r="45999" spans="38:38">
      <c r="AL45999" s="3"/>
    </row>
    <row r="46000" spans="38:38">
      <c r="AL46000" s="3"/>
    </row>
    <row r="46001" spans="38:38">
      <c r="AL46001" s="3"/>
    </row>
    <row r="46002" spans="38:38">
      <c r="AL46002" s="3"/>
    </row>
    <row r="46003" spans="38:38">
      <c r="AL46003" s="3"/>
    </row>
    <row r="46004" spans="38:38">
      <c r="AL46004" s="3"/>
    </row>
    <row r="46005" spans="38:38">
      <c r="AL46005" s="3"/>
    </row>
    <row r="46006" spans="38:38">
      <c r="AL46006" s="3"/>
    </row>
    <row r="46007" spans="38:38">
      <c r="AL46007" s="3"/>
    </row>
    <row r="46008" spans="38:38">
      <c r="AL46008" s="3"/>
    </row>
    <row r="46009" spans="38:38">
      <c r="AL46009" s="3"/>
    </row>
    <row r="46010" spans="38:38">
      <c r="AL46010" s="3"/>
    </row>
    <row r="46011" spans="38:38">
      <c r="AL46011" s="3"/>
    </row>
    <row r="46012" spans="38:38">
      <c r="AL46012" s="3"/>
    </row>
    <row r="46013" spans="38:38">
      <c r="AL46013" s="3"/>
    </row>
    <row r="46014" spans="38:38">
      <c r="AL46014" s="3"/>
    </row>
    <row r="46015" spans="38:38">
      <c r="AL46015" s="3"/>
    </row>
    <row r="46016" spans="38:38">
      <c r="AL46016" s="3"/>
    </row>
    <row r="46017" spans="38:38">
      <c r="AL46017" s="3"/>
    </row>
    <row r="46018" spans="38:38">
      <c r="AL46018" s="3"/>
    </row>
    <row r="46019" spans="38:38">
      <c r="AL46019" s="3"/>
    </row>
    <row r="46020" spans="38:38">
      <c r="AL46020" s="3"/>
    </row>
    <row r="46021" spans="38:38">
      <c r="AL46021" s="3"/>
    </row>
    <row r="46022" spans="38:38">
      <c r="AL46022" s="3"/>
    </row>
    <row r="46023" spans="38:38">
      <c r="AL46023" s="3"/>
    </row>
    <row r="46024" spans="38:38">
      <c r="AL46024" s="3"/>
    </row>
    <row r="46025" spans="38:38">
      <c r="AL46025" s="3"/>
    </row>
    <row r="46026" spans="38:38">
      <c r="AL46026" s="3"/>
    </row>
    <row r="46027" spans="38:38">
      <c r="AL46027" s="3"/>
    </row>
    <row r="46028" spans="38:38">
      <c r="AL46028" s="3"/>
    </row>
    <row r="46029" spans="38:38">
      <c r="AL46029" s="3"/>
    </row>
    <row r="46030" spans="38:38">
      <c r="AL46030" s="3"/>
    </row>
    <row r="46031" spans="38:38">
      <c r="AL46031" s="3"/>
    </row>
    <row r="46032" spans="38:38">
      <c r="AL46032" s="3"/>
    </row>
    <row r="46033" spans="38:38">
      <c r="AL46033" s="3"/>
    </row>
    <row r="46034" spans="38:38">
      <c r="AL46034" s="3"/>
    </row>
    <row r="46035" spans="38:38">
      <c r="AL46035" s="3"/>
    </row>
    <row r="46036" spans="38:38">
      <c r="AL46036" s="3"/>
    </row>
    <row r="46037" spans="38:38">
      <c r="AL46037" s="3"/>
    </row>
    <row r="46038" spans="38:38">
      <c r="AL46038" s="3"/>
    </row>
    <row r="46039" spans="38:38">
      <c r="AL46039" s="3"/>
    </row>
    <row r="46040" spans="38:38">
      <c r="AL46040" s="3"/>
    </row>
    <row r="46041" spans="38:38">
      <c r="AL46041" s="3"/>
    </row>
    <row r="46042" spans="38:38">
      <c r="AL46042" s="3"/>
    </row>
    <row r="46043" spans="38:38">
      <c r="AL46043" s="3"/>
    </row>
    <row r="46044" spans="38:38">
      <c r="AL46044" s="3"/>
    </row>
    <row r="46045" spans="38:38">
      <c r="AL46045" s="3"/>
    </row>
    <row r="46046" spans="38:38">
      <c r="AL46046" s="3"/>
    </row>
    <row r="46047" spans="38:38">
      <c r="AL46047" s="3"/>
    </row>
    <row r="46048" spans="38:38">
      <c r="AL46048" s="3"/>
    </row>
    <row r="46049" spans="38:38">
      <c r="AL46049" s="3"/>
    </row>
    <row r="46050" spans="38:38">
      <c r="AL46050" s="3"/>
    </row>
    <row r="46051" spans="38:38">
      <c r="AL46051" s="3"/>
    </row>
    <row r="46052" spans="38:38">
      <c r="AL46052" s="3"/>
    </row>
    <row r="46053" spans="38:38">
      <c r="AL46053" s="3"/>
    </row>
    <row r="46054" spans="38:38">
      <c r="AL46054" s="3"/>
    </row>
    <row r="46055" spans="38:38">
      <c r="AL46055" s="3"/>
    </row>
    <row r="46056" spans="38:38">
      <c r="AL46056" s="3"/>
    </row>
    <row r="46057" spans="38:38">
      <c r="AL46057" s="3"/>
    </row>
    <row r="46058" spans="38:38">
      <c r="AL46058" s="3"/>
    </row>
    <row r="46059" spans="38:38">
      <c r="AL46059" s="3"/>
    </row>
    <row r="46060" spans="38:38">
      <c r="AL46060" s="3"/>
    </row>
    <row r="46061" spans="38:38">
      <c r="AL46061" s="3"/>
    </row>
    <row r="46062" spans="38:38">
      <c r="AL46062" s="3"/>
    </row>
    <row r="46063" spans="38:38">
      <c r="AL46063" s="3"/>
    </row>
    <row r="46064" spans="38:38">
      <c r="AL46064" s="3"/>
    </row>
    <row r="46065" spans="38:38">
      <c r="AL46065" s="3"/>
    </row>
    <row r="46066" spans="38:38">
      <c r="AL46066" s="3"/>
    </row>
    <row r="46067" spans="38:38">
      <c r="AL46067" s="3"/>
    </row>
    <row r="46068" spans="38:38">
      <c r="AL46068" s="3"/>
    </row>
    <row r="46069" spans="38:38">
      <c r="AL46069" s="3"/>
    </row>
    <row r="46070" spans="38:38">
      <c r="AL46070" s="3"/>
    </row>
    <row r="46071" spans="38:38">
      <c r="AL46071" s="3"/>
    </row>
    <row r="46072" spans="38:38">
      <c r="AL46072" s="3"/>
    </row>
    <row r="46073" spans="38:38">
      <c r="AL46073" s="3"/>
    </row>
    <row r="46074" spans="38:38">
      <c r="AL46074" s="3"/>
    </row>
    <row r="46075" spans="38:38">
      <c r="AL46075" s="3"/>
    </row>
    <row r="46076" spans="38:38">
      <c r="AL46076" s="3"/>
    </row>
    <row r="46077" spans="38:38">
      <c r="AL46077" s="3"/>
    </row>
    <row r="46078" spans="38:38">
      <c r="AL46078" s="3"/>
    </row>
    <row r="46079" spans="38:38">
      <c r="AL46079" s="3"/>
    </row>
    <row r="46080" spans="38:38">
      <c r="AL46080" s="3"/>
    </row>
    <row r="46081" spans="38:38">
      <c r="AL46081" s="3"/>
    </row>
    <row r="46082" spans="38:38">
      <c r="AL46082" s="3"/>
    </row>
    <row r="46083" spans="38:38">
      <c r="AL46083" s="3"/>
    </row>
    <row r="46084" spans="38:38">
      <c r="AL46084" s="3"/>
    </row>
    <row r="46085" spans="38:38">
      <c r="AL46085" s="3"/>
    </row>
    <row r="46086" spans="38:38">
      <c r="AL46086" s="3"/>
    </row>
    <row r="46087" spans="38:38">
      <c r="AL46087" s="3"/>
    </row>
    <row r="46088" spans="38:38">
      <c r="AL46088" s="3"/>
    </row>
    <row r="46089" spans="38:38">
      <c r="AL46089" s="3"/>
    </row>
    <row r="46090" spans="38:38">
      <c r="AL46090" s="3"/>
    </row>
    <row r="46091" spans="38:38">
      <c r="AL46091" s="3"/>
    </row>
    <row r="46092" spans="38:38">
      <c r="AL46092" s="3"/>
    </row>
    <row r="46093" spans="38:38">
      <c r="AL46093" s="3"/>
    </row>
    <row r="46094" spans="38:38">
      <c r="AL46094" s="3"/>
    </row>
    <row r="46095" spans="38:38">
      <c r="AL46095" s="3"/>
    </row>
    <row r="46096" spans="38:38">
      <c r="AL46096" s="3"/>
    </row>
    <row r="46097" spans="38:38">
      <c r="AL46097" s="3"/>
    </row>
    <row r="46098" spans="38:38">
      <c r="AL46098" s="3"/>
    </row>
    <row r="46099" spans="38:38">
      <c r="AL46099" s="3"/>
    </row>
    <row r="46100" spans="38:38">
      <c r="AL46100" s="3"/>
    </row>
    <row r="46101" spans="38:38">
      <c r="AL46101" s="3"/>
    </row>
    <row r="46102" spans="38:38">
      <c r="AL46102" s="3"/>
    </row>
    <row r="46103" spans="38:38">
      <c r="AL46103" s="3"/>
    </row>
    <row r="46104" spans="38:38">
      <c r="AL46104" s="3"/>
    </row>
    <row r="46105" spans="38:38">
      <c r="AL46105" s="3"/>
    </row>
    <row r="46106" spans="38:38">
      <c r="AL46106" s="3"/>
    </row>
    <row r="46107" spans="38:38">
      <c r="AL46107" s="3"/>
    </row>
    <row r="46108" spans="38:38">
      <c r="AL46108" s="3"/>
    </row>
    <row r="46109" spans="38:38">
      <c r="AL46109" s="3"/>
    </row>
    <row r="46110" spans="38:38">
      <c r="AL46110" s="3"/>
    </row>
    <row r="46111" spans="38:38">
      <c r="AL46111" s="3"/>
    </row>
    <row r="46112" spans="38:38">
      <c r="AL46112" s="3"/>
    </row>
    <row r="46113" spans="38:38">
      <c r="AL46113" s="3"/>
    </row>
    <row r="46114" spans="38:38">
      <c r="AL46114" s="3"/>
    </row>
    <row r="46115" spans="38:38">
      <c r="AL46115" s="3"/>
    </row>
    <row r="46116" spans="38:38">
      <c r="AL46116" s="3"/>
    </row>
    <row r="46117" spans="38:38">
      <c r="AL46117" s="3"/>
    </row>
    <row r="46118" spans="38:38">
      <c r="AL46118" s="3"/>
    </row>
    <row r="46119" spans="38:38">
      <c r="AL46119" s="3"/>
    </row>
    <row r="46120" spans="38:38">
      <c r="AL46120" s="3"/>
    </row>
    <row r="46121" spans="38:38">
      <c r="AL46121" s="3"/>
    </row>
    <row r="46122" spans="38:38">
      <c r="AL46122" s="3"/>
    </row>
    <row r="46123" spans="38:38">
      <c r="AL46123" s="3"/>
    </row>
    <row r="46124" spans="38:38">
      <c r="AL46124" s="3"/>
    </row>
    <row r="46125" spans="38:38">
      <c r="AL46125" s="3"/>
    </row>
    <row r="46126" spans="38:38">
      <c r="AL46126" s="3"/>
    </row>
    <row r="46127" spans="38:38">
      <c r="AL46127" s="3"/>
    </row>
    <row r="46128" spans="38:38">
      <c r="AL46128" s="3"/>
    </row>
    <row r="46129" spans="38:38">
      <c r="AL46129" s="3"/>
    </row>
    <row r="46130" spans="38:38">
      <c r="AL46130" s="3"/>
    </row>
    <row r="46131" spans="38:38">
      <c r="AL46131" s="3"/>
    </row>
    <row r="46132" spans="38:38">
      <c r="AL46132" s="3"/>
    </row>
    <row r="46133" spans="38:38">
      <c r="AL46133" s="3"/>
    </row>
    <row r="46134" spans="38:38">
      <c r="AL46134" s="3"/>
    </row>
    <row r="46135" spans="38:38">
      <c r="AL46135" s="3"/>
    </row>
    <row r="46136" spans="38:38">
      <c r="AL46136" s="3"/>
    </row>
    <row r="46137" spans="38:38">
      <c r="AL46137" s="3"/>
    </row>
    <row r="46138" spans="38:38">
      <c r="AL46138" s="3"/>
    </row>
    <row r="46139" spans="38:38">
      <c r="AL46139" s="3"/>
    </row>
    <row r="46140" spans="38:38">
      <c r="AL46140" s="3"/>
    </row>
    <row r="46141" spans="38:38">
      <c r="AL46141" s="3"/>
    </row>
    <row r="46142" spans="38:38">
      <c r="AL46142" s="3"/>
    </row>
    <row r="46143" spans="38:38">
      <c r="AL46143" s="3"/>
    </row>
    <row r="46144" spans="38:38">
      <c r="AL46144" s="3"/>
    </row>
    <row r="46145" spans="38:38">
      <c r="AL46145" s="3"/>
    </row>
    <row r="46146" spans="38:38">
      <c r="AL46146" s="3"/>
    </row>
    <row r="46147" spans="38:38">
      <c r="AL46147" s="3"/>
    </row>
    <row r="46148" spans="38:38">
      <c r="AL46148" s="3"/>
    </row>
    <row r="46149" spans="38:38">
      <c r="AL46149" s="3"/>
    </row>
    <row r="46150" spans="38:38">
      <c r="AL46150" s="3"/>
    </row>
    <row r="46151" spans="38:38">
      <c r="AL46151" s="3"/>
    </row>
    <row r="46152" spans="38:38">
      <c r="AL46152" s="3"/>
    </row>
    <row r="46153" spans="38:38">
      <c r="AL46153" s="3"/>
    </row>
    <row r="46154" spans="38:38">
      <c r="AL46154" s="3"/>
    </row>
    <row r="46155" spans="38:38">
      <c r="AL46155" s="3"/>
    </row>
    <row r="46156" spans="38:38">
      <c r="AL46156" s="3"/>
    </row>
    <row r="46157" spans="38:38">
      <c r="AL46157" s="3"/>
    </row>
    <row r="46158" spans="38:38">
      <c r="AL46158" s="3"/>
    </row>
    <row r="46159" spans="38:38">
      <c r="AL46159" s="3"/>
    </row>
    <row r="46160" spans="38:38">
      <c r="AL46160" s="3"/>
    </row>
    <row r="46161" spans="38:38">
      <c r="AL46161" s="3"/>
    </row>
    <row r="46162" spans="38:38">
      <c r="AL46162" s="3"/>
    </row>
    <row r="46163" spans="38:38">
      <c r="AL46163" s="3"/>
    </row>
    <row r="46164" spans="38:38">
      <c r="AL46164" s="3"/>
    </row>
    <row r="46165" spans="38:38">
      <c r="AL46165" s="3"/>
    </row>
    <row r="46166" spans="38:38">
      <c r="AL46166" s="3"/>
    </row>
    <row r="46167" spans="38:38">
      <c r="AL46167" s="3"/>
    </row>
    <row r="46168" spans="38:38">
      <c r="AL46168" s="3"/>
    </row>
    <row r="46169" spans="38:38">
      <c r="AL46169" s="3"/>
    </row>
    <row r="46170" spans="38:38">
      <c r="AL46170" s="3"/>
    </row>
    <row r="46171" spans="38:38">
      <c r="AL46171" s="3"/>
    </row>
    <row r="46172" spans="38:38">
      <c r="AL46172" s="3"/>
    </row>
    <row r="46173" spans="38:38">
      <c r="AL46173" s="3"/>
    </row>
    <row r="46174" spans="38:38">
      <c r="AL46174" s="3"/>
    </row>
    <row r="46175" spans="38:38">
      <c r="AL46175" s="3"/>
    </row>
    <row r="46176" spans="38:38">
      <c r="AL46176" s="3"/>
    </row>
    <row r="46177" spans="38:38">
      <c r="AL46177" s="3"/>
    </row>
    <row r="46178" spans="38:38">
      <c r="AL46178" s="3"/>
    </row>
    <row r="46179" spans="38:38">
      <c r="AL46179" s="3"/>
    </row>
    <row r="46180" spans="38:38">
      <c r="AL46180" s="3"/>
    </row>
    <row r="46181" spans="38:38">
      <c r="AL46181" s="3"/>
    </row>
    <row r="46182" spans="38:38">
      <c r="AL46182" s="3"/>
    </row>
    <row r="46183" spans="38:38">
      <c r="AL46183" s="3"/>
    </row>
    <row r="46184" spans="38:38">
      <c r="AL46184" s="3"/>
    </row>
    <row r="46185" spans="38:38">
      <c r="AL46185" s="3"/>
    </row>
    <row r="46186" spans="38:38">
      <c r="AL46186" s="3"/>
    </row>
    <row r="46187" spans="38:38">
      <c r="AL46187" s="3"/>
    </row>
    <row r="46188" spans="38:38">
      <c r="AL46188" s="3"/>
    </row>
    <row r="46189" spans="38:38">
      <c r="AL46189" s="3"/>
    </row>
    <row r="46190" spans="38:38">
      <c r="AL46190" s="3"/>
    </row>
    <row r="46191" spans="38:38">
      <c r="AL46191" s="3"/>
    </row>
    <row r="46192" spans="38:38">
      <c r="AL46192" s="3"/>
    </row>
    <row r="46193" spans="38:38">
      <c r="AL46193" s="3"/>
    </row>
    <row r="46194" spans="38:38">
      <c r="AL46194" s="3"/>
    </row>
    <row r="46195" spans="38:38">
      <c r="AL46195" s="3"/>
    </row>
    <row r="46196" spans="38:38">
      <c r="AL46196" s="3"/>
    </row>
    <row r="46197" spans="38:38">
      <c r="AL46197" s="3"/>
    </row>
    <row r="46198" spans="38:38">
      <c r="AL46198" s="3"/>
    </row>
    <row r="46199" spans="38:38">
      <c r="AL46199" s="3"/>
    </row>
    <row r="46200" spans="38:38">
      <c r="AL46200" s="3"/>
    </row>
    <row r="46201" spans="38:38">
      <c r="AL46201" s="3"/>
    </row>
    <row r="46202" spans="38:38">
      <c r="AL46202" s="3"/>
    </row>
    <row r="46203" spans="38:38">
      <c r="AL46203" s="3"/>
    </row>
    <row r="46204" spans="38:38">
      <c r="AL46204" s="3"/>
    </row>
    <row r="46205" spans="38:38">
      <c r="AL46205" s="3"/>
    </row>
    <row r="46206" spans="38:38">
      <c r="AL46206" s="3"/>
    </row>
    <row r="46207" spans="38:38">
      <c r="AL46207" s="3"/>
    </row>
    <row r="46208" spans="38:38">
      <c r="AL46208" s="3"/>
    </row>
    <row r="46209" spans="38:38">
      <c r="AL46209" s="3"/>
    </row>
    <row r="46210" spans="38:38">
      <c r="AL46210" s="3"/>
    </row>
    <row r="46211" spans="38:38">
      <c r="AL46211" s="3"/>
    </row>
    <row r="46212" spans="38:38">
      <c r="AL46212" s="3"/>
    </row>
    <row r="46213" spans="38:38">
      <c r="AL46213" s="3"/>
    </row>
    <row r="46214" spans="38:38">
      <c r="AL46214" s="3"/>
    </row>
    <row r="46215" spans="38:38">
      <c r="AL46215" s="3"/>
    </row>
    <row r="46216" spans="38:38">
      <c r="AL46216" s="3"/>
    </row>
    <row r="46217" spans="38:38">
      <c r="AL46217" s="3"/>
    </row>
    <row r="46218" spans="38:38">
      <c r="AL46218" s="3"/>
    </row>
    <row r="46219" spans="38:38">
      <c r="AL46219" s="3"/>
    </row>
    <row r="46220" spans="38:38">
      <c r="AL46220" s="3"/>
    </row>
    <row r="46221" spans="38:38">
      <c r="AL46221" s="3"/>
    </row>
    <row r="46222" spans="38:38">
      <c r="AL46222" s="3"/>
    </row>
    <row r="46223" spans="38:38">
      <c r="AL46223" s="3"/>
    </row>
    <row r="46224" spans="38:38">
      <c r="AL46224" s="3"/>
    </row>
    <row r="46225" spans="38:38">
      <c r="AL46225" s="3"/>
    </row>
    <row r="46226" spans="38:38">
      <c r="AL46226" s="3"/>
    </row>
    <row r="46227" spans="38:38">
      <c r="AL46227" s="3"/>
    </row>
    <row r="46228" spans="38:38">
      <c r="AL46228" s="3"/>
    </row>
    <row r="46229" spans="38:38">
      <c r="AL46229" s="3"/>
    </row>
    <row r="46230" spans="38:38">
      <c r="AL46230" s="3"/>
    </row>
    <row r="46231" spans="38:38">
      <c r="AL46231" s="3"/>
    </row>
    <row r="46232" spans="38:38">
      <c r="AL46232" s="3"/>
    </row>
    <row r="46233" spans="38:38">
      <c r="AL46233" s="3"/>
    </row>
    <row r="46234" spans="38:38">
      <c r="AL46234" s="3"/>
    </row>
    <row r="46235" spans="38:38">
      <c r="AL46235" s="3"/>
    </row>
    <row r="46236" spans="38:38">
      <c r="AL46236" s="3"/>
    </row>
    <row r="46237" spans="38:38">
      <c r="AL46237" s="3"/>
    </row>
    <row r="46238" spans="38:38">
      <c r="AL46238" s="3"/>
    </row>
    <row r="46239" spans="38:38">
      <c r="AL46239" s="3"/>
    </row>
    <row r="46240" spans="38:38">
      <c r="AL46240" s="3"/>
    </row>
    <row r="46241" spans="38:38">
      <c r="AL46241" s="3"/>
    </row>
    <row r="46242" spans="38:38">
      <c r="AL46242" s="3"/>
    </row>
    <row r="46243" spans="38:38">
      <c r="AL46243" s="3"/>
    </row>
    <row r="46244" spans="38:38">
      <c r="AL46244" s="3"/>
    </row>
    <row r="46245" spans="38:38">
      <c r="AL46245" s="3"/>
    </row>
    <row r="46246" spans="38:38">
      <c r="AL46246" s="3"/>
    </row>
    <row r="46247" spans="38:38">
      <c r="AL46247" s="3"/>
    </row>
    <row r="46248" spans="38:38">
      <c r="AL46248" s="3"/>
    </row>
    <row r="46249" spans="38:38">
      <c r="AL46249" s="3"/>
    </row>
    <row r="46250" spans="38:38">
      <c r="AL46250" s="3"/>
    </row>
    <row r="46251" spans="38:38">
      <c r="AL46251" s="3"/>
    </row>
    <row r="46252" spans="38:38">
      <c r="AL46252" s="3"/>
    </row>
    <row r="46253" spans="38:38">
      <c r="AL46253" s="3"/>
    </row>
    <row r="46254" spans="38:38">
      <c r="AL46254" s="3"/>
    </row>
    <row r="46255" spans="38:38">
      <c r="AL46255" s="3"/>
    </row>
    <row r="46256" spans="38:38">
      <c r="AL46256" s="3"/>
    </row>
    <row r="46257" spans="38:38">
      <c r="AL46257" s="3"/>
    </row>
    <row r="46258" spans="38:38">
      <c r="AL46258" s="3"/>
    </row>
    <row r="46259" spans="38:38">
      <c r="AL46259" s="3"/>
    </row>
    <row r="46260" spans="38:38">
      <c r="AL46260" s="3"/>
    </row>
    <row r="46261" spans="38:38">
      <c r="AL46261" s="3"/>
    </row>
    <row r="46262" spans="38:38">
      <c r="AL46262" s="3"/>
    </row>
    <row r="46263" spans="38:38">
      <c r="AL46263" s="3"/>
    </row>
    <row r="46264" spans="38:38">
      <c r="AL46264" s="3"/>
    </row>
    <row r="46265" spans="38:38">
      <c r="AL46265" s="3"/>
    </row>
    <row r="46266" spans="38:38">
      <c r="AL46266" s="3"/>
    </row>
    <row r="46267" spans="38:38">
      <c r="AL46267" s="3"/>
    </row>
    <row r="46268" spans="38:38">
      <c r="AL46268" s="3"/>
    </row>
    <row r="46269" spans="38:38">
      <c r="AL46269" s="3"/>
    </row>
    <row r="46270" spans="38:38">
      <c r="AL46270" s="3"/>
    </row>
    <row r="46271" spans="38:38">
      <c r="AL46271" s="3"/>
    </row>
    <row r="46272" spans="38:38">
      <c r="AL46272" s="3"/>
    </row>
    <row r="46273" spans="38:38">
      <c r="AL46273" s="3"/>
    </row>
    <row r="46274" spans="38:38">
      <c r="AL46274" s="3"/>
    </row>
    <row r="46275" spans="38:38">
      <c r="AL46275" s="3"/>
    </row>
    <row r="46276" spans="38:38">
      <c r="AL46276" s="3"/>
    </row>
    <row r="46277" spans="38:38">
      <c r="AL46277" s="3"/>
    </row>
    <row r="46278" spans="38:38">
      <c r="AL46278" s="3"/>
    </row>
    <row r="46279" spans="38:38">
      <c r="AL46279" s="3"/>
    </row>
    <row r="46280" spans="38:38">
      <c r="AL46280" s="3"/>
    </row>
    <row r="46281" spans="38:38">
      <c r="AL46281" s="3"/>
    </row>
    <row r="46282" spans="38:38">
      <c r="AL46282" s="3"/>
    </row>
    <row r="46283" spans="38:38">
      <c r="AL46283" s="3"/>
    </row>
    <row r="46284" spans="38:38">
      <c r="AL46284" s="3"/>
    </row>
    <row r="46285" spans="38:38">
      <c r="AL46285" s="3"/>
    </row>
    <row r="46286" spans="38:38">
      <c r="AL46286" s="3"/>
    </row>
    <row r="46287" spans="38:38">
      <c r="AL46287" s="3"/>
    </row>
    <row r="46288" spans="38:38">
      <c r="AL46288" s="3"/>
    </row>
    <row r="46289" spans="38:38">
      <c r="AL46289" s="3"/>
    </row>
    <row r="46290" spans="38:38">
      <c r="AL46290" s="3"/>
    </row>
    <row r="46291" spans="38:38">
      <c r="AL46291" s="3"/>
    </row>
    <row r="46292" spans="38:38">
      <c r="AL46292" s="3"/>
    </row>
    <row r="46293" spans="38:38">
      <c r="AL46293" s="3"/>
    </row>
    <row r="46294" spans="38:38">
      <c r="AL46294" s="3"/>
    </row>
    <row r="46295" spans="38:38">
      <c r="AL46295" s="3"/>
    </row>
    <row r="46296" spans="38:38">
      <c r="AL46296" s="3"/>
    </row>
    <row r="46297" spans="38:38">
      <c r="AL46297" s="3"/>
    </row>
    <row r="46298" spans="38:38">
      <c r="AL46298" s="3"/>
    </row>
    <row r="46299" spans="38:38">
      <c r="AL46299" s="3"/>
    </row>
    <row r="46300" spans="38:38">
      <c r="AL46300" s="3"/>
    </row>
    <row r="46301" spans="38:38">
      <c r="AL46301" s="3"/>
    </row>
    <row r="46302" spans="38:38">
      <c r="AL46302" s="3"/>
    </row>
    <row r="46303" spans="38:38">
      <c r="AL46303" s="3"/>
    </row>
    <row r="46304" spans="38:38">
      <c r="AL46304" s="3"/>
    </row>
    <row r="46305" spans="38:38">
      <c r="AL46305" s="3"/>
    </row>
    <row r="46306" spans="38:38">
      <c r="AL46306" s="3"/>
    </row>
    <row r="46307" spans="38:38">
      <c r="AL46307" s="3"/>
    </row>
    <row r="46308" spans="38:38">
      <c r="AL46308" s="3"/>
    </row>
    <row r="46309" spans="38:38">
      <c r="AL46309" s="3"/>
    </row>
    <row r="46310" spans="38:38">
      <c r="AL46310" s="3"/>
    </row>
    <row r="46311" spans="38:38">
      <c r="AL46311" s="3"/>
    </row>
    <row r="46312" spans="38:38">
      <c r="AL46312" s="3"/>
    </row>
    <row r="46313" spans="38:38">
      <c r="AL46313" s="3"/>
    </row>
    <row r="46314" spans="38:38">
      <c r="AL46314" s="3"/>
    </row>
    <row r="46315" spans="38:38">
      <c r="AL46315" s="3"/>
    </row>
    <row r="46316" spans="38:38">
      <c r="AL46316" s="3"/>
    </row>
    <row r="46317" spans="38:38">
      <c r="AL46317" s="3"/>
    </row>
    <row r="46318" spans="38:38">
      <c r="AL46318" s="3"/>
    </row>
    <row r="46319" spans="38:38">
      <c r="AL46319" s="3"/>
    </row>
    <row r="46320" spans="38:38">
      <c r="AL46320" s="3"/>
    </row>
    <row r="46321" spans="38:38">
      <c r="AL46321" s="3"/>
    </row>
    <row r="46322" spans="38:38">
      <c r="AL46322" s="3"/>
    </row>
    <row r="46323" spans="38:38">
      <c r="AL46323" s="3"/>
    </row>
    <row r="46324" spans="38:38">
      <c r="AL46324" s="3"/>
    </row>
    <row r="46325" spans="38:38">
      <c r="AL46325" s="3"/>
    </row>
    <row r="46326" spans="38:38">
      <c r="AL46326" s="3"/>
    </row>
    <row r="46327" spans="38:38">
      <c r="AL46327" s="3"/>
    </row>
    <row r="46328" spans="38:38">
      <c r="AL46328" s="3"/>
    </row>
    <row r="46329" spans="38:38">
      <c r="AL46329" s="3"/>
    </row>
    <row r="46330" spans="38:38">
      <c r="AL46330" s="3"/>
    </row>
    <row r="46331" spans="38:38">
      <c r="AL46331" s="3"/>
    </row>
    <row r="46332" spans="38:38">
      <c r="AL46332" s="3"/>
    </row>
    <row r="46333" spans="38:38">
      <c r="AL46333" s="3"/>
    </row>
    <row r="46334" spans="38:38">
      <c r="AL46334" s="3"/>
    </row>
    <row r="46335" spans="38:38">
      <c r="AL46335" s="3"/>
    </row>
    <row r="46336" spans="38:38">
      <c r="AL46336" s="3"/>
    </row>
    <row r="46337" spans="38:38">
      <c r="AL46337" s="3"/>
    </row>
    <row r="46338" spans="38:38">
      <c r="AL46338" s="3"/>
    </row>
    <row r="46339" spans="38:38">
      <c r="AL46339" s="3"/>
    </row>
    <row r="46340" spans="38:38">
      <c r="AL46340" s="3"/>
    </row>
    <row r="46341" spans="38:38">
      <c r="AL46341" s="3"/>
    </row>
    <row r="46342" spans="38:38">
      <c r="AL46342" s="3"/>
    </row>
    <row r="46343" spans="38:38">
      <c r="AL46343" s="3"/>
    </row>
    <row r="46344" spans="38:38">
      <c r="AL46344" s="3"/>
    </row>
    <row r="46345" spans="38:38">
      <c r="AL46345" s="3"/>
    </row>
    <row r="46346" spans="38:38">
      <c r="AL46346" s="3"/>
    </row>
    <row r="46347" spans="38:38">
      <c r="AL46347" s="3"/>
    </row>
    <row r="46348" spans="38:38">
      <c r="AL46348" s="3"/>
    </row>
    <row r="46349" spans="38:38">
      <c r="AL46349" s="3"/>
    </row>
    <row r="46350" spans="38:38">
      <c r="AL46350" s="3"/>
    </row>
    <row r="46351" spans="38:38">
      <c r="AL46351" s="3"/>
    </row>
    <row r="46352" spans="38:38">
      <c r="AL46352" s="3"/>
    </row>
    <row r="46353" spans="38:38">
      <c r="AL46353" s="3"/>
    </row>
    <row r="46354" spans="38:38">
      <c r="AL46354" s="3"/>
    </row>
    <row r="46355" spans="38:38">
      <c r="AL46355" s="3"/>
    </row>
    <row r="46356" spans="38:38">
      <c r="AL46356" s="3"/>
    </row>
    <row r="46357" spans="38:38">
      <c r="AL46357" s="3"/>
    </row>
    <row r="46358" spans="38:38">
      <c r="AL46358" s="3"/>
    </row>
    <row r="46359" spans="38:38">
      <c r="AL46359" s="3"/>
    </row>
    <row r="46360" spans="38:38">
      <c r="AL46360" s="3"/>
    </row>
    <row r="46361" spans="38:38">
      <c r="AL46361" s="3"/>
    </row>
    <row r="46362" spans="38:38">
      <c r="AL46362" s="3"/>
    </row>
    <row r="46363" spans="38:38">
      <c r="AL46363" s="3"/>
    </row>
    <row r="46364" spans="38:38">
      <c r="AL46364" s="3"/>
    </row>
    <row r="46365" spans="38:38">
      <c r="AL46365" s="3"/>
    </row>
    <row r="46366" spans="38:38">
      <c r="AL46366" s="3"/>
    </row>
    <row r="46367" spans="38:38">
      <c r="AL46367" s="3"/>
    </row>
    <row r="46368" spans="38:38">
      <c r="AL46368" s="3"/>
    </row>
    <row r="46369" spans="38:38">
      <c r="AL46369" s="3"/>
    </row>
    <row r="46370" spans="38:38">
      <c r="AL46370" s="3"/>
    </row>
    <row r="46371" spans="38:38">
      <c r="AL46371" s="3"/>
    </row>
    <row r="46372" spans="38:38">
      <c r="AL46372" s="3"/>
    </row>
    <row r="46373" spans="38:38">
      <c r="AL46373" s="3"/>
    </row>
    <row r="46374" spans="38:38">
      <c r="AL46374" s="3"/>
    </row>
    <row r="46375" spans="38:38">
      <c r="AL46375" s="3"/>
    </row>
    <row r="46376" spans="38:38">
      <c r="AL46376" s="3"/>
    </row>
    <row r="46377" spans="38:38">
      <c r="AL46377" s="3"/>
    </row>
    <row r="46378" spans="38:38">
      <c r="AL46378" s="3"/>
    </row>
    <row r="46379" spans="38:38">
      <c r="AL46379" s="3"/>
    </row>
    <row r="46380" spans="38:38">
      <c r="AL46380" s="3"/>
    </row>
    <row r="46381" spans="38:38">
      <c r="AL46381" s="3"/>
    </row>
    <row r="46382" spans="38:38">
      <c r="AL46382" s="3"/>
    </row>
    <row r="46383" spans="38:38">
      <c r="AL46383" s="3"/>
    </row>
    <row r="46384" spans="38:38">
      <c r="AL46384" s="3"/>
    </row>
    <row r="46385" spans="38:38">
      <c r="AL46385" s="3"/>
    </row>
    <row r="46386" spans="38:38">
      <c r="AL46386" s="3"/>
    </row>
    <row r="46387" spans="38:38">
      <c r="AL46387" s="3"/>
    </row>
    <row r="46388" spans="38:38">
      <c r="AL46388" s="3"/>
    </row>
    <row r="46389" spans="38:38">
      <c r="AL46389" s="3"/>
    </row>
    <row r="46390" spans="38:38">
      <c r="AL46390" s="3"/>
    </row>
    <row r="46391" spans="38:38">
      <c r="AL46391" s="3"/>
    </row>
    <row r="46392" spans="38:38">
      <c r="AL46392" s="3"/>
    </row>
    <row r="46393" spans="38:38">
      <c r="AL46393" s="3"/>
    </row>
    <row r="46394" spans="38:38">
      <c r="AL46394" s="3"/>
    </row>
    <row r="46395" spans="38:38">
      <c r="AL46395" s="3"/>
    </row>
    <row r="46396" spans="38:38">
      <c r="AL46396" s="3"/>
    </row>
    <row r="46397" spans="38:38">
      <c r="AL46397" s="3"/>
    </row>
    <row r="46398" spans="38:38">
      <c r="AL46398" s="3"/>
    </row>
    <row r="46399" spans="38:38">
      <c r="AL46399" s="3"/>
    </row>
    <row r="46400" spans="38:38">
      <c r="AL46400" s="3"/>
    </row>
    <row r="46401" spans="38:38">
      <c r="AL46401" s="3"/>
    </row>
    <row r="46402" spans="38:38">
      <c r="AL46402" s="3"/>
    </row>
    <row r="46403" spans="38:38">
      <c r="AL46403" s="3"/>
    </row>
    <row r="46404" spans="38:38">
      <c r="AL46404" s="3"/>
    </row>
    <row r="46405" spans="38:38">
      <c r="AL46405" s="3"/>
    </row>
    <row r="46406" spans="38:38">
      <c r="AL46406" s="3"/>
    </row>
    <row r="46407" spans="38:38">
      <c r="AL46407" s="3"/>
    </row>
    <row r="46408" spans="38:38">
      <c r="AL46408" s="3"/>
    </row>
    <row r="46409" spans="38:38">
      <c r="AL46409" s="3"/>
    </row>
    <row r="46410" spans="38:38">
      <c r="AL46410" s="3"/>
    </row>
    <row r="46411" spans="38:38">
      <c r="AL46411" s="3"/>
    </row>
    <row r="46412" spans="38:38">
      <c r="AL46412" s="3"/>
    </row>
    <row r="46413" spans="38:38">
      <c r="AL46413" s="3"/>
    </row>
    <row r="46414" spans="38:38">
      <c r="AL46414" s="3"/>
    </row>
    <row r="46415" spans="38:38">
      <c r="AL46415" s="3"/>
    </row>
    <row r="46416" spans="38:38">
      <c r="AL46416" s="3"/>
    </row>
    <row r="46417" spans="38:38">
      <c r="AL46417" s="3"/>
    </row>
    <row r="46418" spans="38:38">
      <c r="AL46418" s="3"/>
    </row>
    <row r="46419" spans="38:38">
      <c r="AL46419" s="3"/>
    </row>
    <row r="46420" spans="38:38">
      <c r="AL46420" s="3"/>
    </row>
    <row r="46421" spans="38:38">
      <c r="AL46421" s="3"/>
    </row>
    <row r="46422" spans="38:38">
      <c r="AL46422" s="3"/>
    </row>
    <row r="46423" spans="38:38">
      <c r="AL46423" s="3"/>
    </row>
    <row r="46424" spans="38:38">
      <c r="AL46424" s="3"/>
    </row>
    <row r="46425" spans="38:38">
      <c r="AL46425" s="3"/>
    </row>
    <row r="46426" spans="38:38">
      <c r="AL46426" s="3"/>
    </row>
    <row r="46427" spans="38:38">
      <c r="AL46427" s="3"/>
    </row>
    <row r="46428" spans="38:38">
      <c r="AL46428" s="3"/>
    </row>
    <row r="46429" spans="38:38">
      <c r="AL46429" s="3"/>
    </row>
    <row r="46430" spans="38:38">
      <c r="AL46430" s="3"/>
    </row>
    <row r="46431" spans="38:38">
      <c r="AL46431" s="3"/>
    </row>
    <row r="46432" spans="38:38">
      <c r="AL46432" s="3"/>
    </row>
    <row r="46433" spans="38:38">
      <c r="AL46433" s="3"/>
    </row>
    <row r="46434" spans="38:38">
      <c r="AL46434" s="3"/>
    </row>
    <row r="46435" spans="38:38">
      <c r="AL46435" s="3"/>
    </row>
    <row r="46436" spans="38:38">
      <c r="AL46436" s="3"/>
    </row>
    <row r="46437" spans="38:38">
      <c r="AL46437" s="3"/>
    </row>
    <row r="46438" spans="38:38">
      <c r="AL46438" s="3"/>
    </row>
    <row r="46439" spans="38:38">
      <c r="AL46439" s="3"/>
    </row>
    <row r="46440" spans="38:38">
      <c r="AL46440" s="3"/>
    </row>
    <row r="46441" spans="38:38">
      <c r="AL46441" s="3"/>
    </row>
    <row r="46442" spans="38:38">
      <c r="AL46442" s="3"/>
    </row>
    <row r="46443" spans="38:38">
      <c r="AL46443" s="3"/>
    </row>
    <row r="46444" spans="38:38">
      <c r="AL46444" s="3"/>
    </row>
    <row r="46445" spans="38:38">
      <c r="AL46445" s="3"/>
    </row>
    <row r="46446" spans="38:38">
      <c r="AL46446" s="3"/>
    </row>
    <row r="46447" spans="38:38">
      <c r="AL46447" s="3"/>
    </row>
    <row r="46448" spans="38:38">
      <c r="AL46448" s="3"/>
    </row>
    <row r="46449" spans="38:38">
      <c r="AL46449" s="3"/>
    </row>
    <row r="46450" spans="38:38">
      <c r="AL46450" s="3"/>
    </row>
    <row r="46451" spans="38:38">
      <c r="AL46451" s="3"/>
    </row>
    <row r="46452" spans="38:38">
      <c r="AL46452" s="3"/>
    </row>
    <row r="46453" spans="38:38">
      <c r="AL46453" s="3"/>
    </row>
    <row r="46454" spans="38:38">
      <c r="AL46454" s="3"/>
    </row>
    <row r="46455" spans="38:38">
      <c r="AL46455" s="3"/>
    </row>
    <row r="46456" spans="38:38">
      <c r="AL46456" s="3"/>
    </row>
    <row r="46457" spans="38:38">
      <c r="AL46457" s="3"/>
    </row>
    <row r="46458" spans="38:38">
      <c r="AL46458" s="3"/>
    </row>
    <row r="46459" spans="38:38">
      <c r="AL46459" s="3"/>
    </row>
    <row r="46460" spans="38:38">
      <c r="AL46460" s="3"/>
    </row>
    <row r="46461" spans="38:38">
      <c r="AL46461" s="3"/>
    </row>
    <row r="46462" spans="38:38">
      <c r="AL46462" s="3"/>
    </row>
    <row r="46463" spans="38:38">
      <c r="AL46463" s="3"/>
    </row>
    <row r="46464" spans="38:38">
      <c r="AL46464" s="3"/>
    </row>
    <row r="46465" spans="38:38">
      <c r="AL46465" s="3"/>
    </row>
    <row r="46466" spans="38:38">
      <c r="AL46466" s="3"/>
    </row>
    <row r="46467" spans="38:38">
      <c r="AL46467" s="3"/>
    </row>
    <row r="46468" spans="38:38">
      <c r="AL46468" s="3"/>
    </row>
    <row r="46469" spans="38:38">
      <c r="AL46469" s="3"/>
    </row>
    <row r="46470" spans="38:38">
      <c r="AL46470" s="3"/>
    </row>
    <row r="46471" spans="38:38">
      <c r="AL46471" s="3"/>
    </row>
    <row r="46472" spans="38:38">
      <c r="AL46472" s="3"/>
    </row>
    <row r="46473" spans="38:38">
      <c r="AL46473" s="3"/>
    </row>
    <row r="46474" spans="38:38">
      <c r="AL46474" s="3"/>
    </row>
    <row r="46475" spans="38:38">
      <c r="AL46475" s="3"/>
    </row>
    <row r="46476" spans="38:38">
      <c r="AL46476" s="3"/>
    </row>
    <row r="46477" spans="38:38">
      <c r="AL46477" s="3"/>
    </row>
    <row r="46478" spans="38:38">
      <c r="AL46478" s="3"/>
    </row>
    <row r="46479" spans="38:38">
      <c r="AL46479" s="3"/>
    </row>
    <row r="46480" spans="38:38">
      <c r="AL46480" s="3"/>
    </row>
    <row r="46481" spans="38:38">
      <c r="AL46481" s="3"/>
    </row>
    <row r="46482" spans="38:38">
      <c r="AL46482" s="3"/>
    </row>
    <row r="46483" spans="38:38">
      <c r="AL46483" s="3"/>
    </row>
    <row r="46484" spans="38:38">
      <c r="AL46484" s="3"/>
    </row>
    <row r="46485" spans="38:38">
      <c r="AL46485" s="3"/>
    </row>
    <row r="46486" spans="38:38">
      <c r="AL46486" s="3"/>
    </row>
    <row r="46487" spans="38:38">
      <c r="AL46487" s="3"/>
    </row>
    <row r="46488" spans="38:38">
      <c r="AL46488" s="3"/>
    </row>
    <row r="46489" spans="38:38">
      <c r="AL46489" s="3"/>
    </row>
    <row r="46490" spans="38:38">
      <c r="AL46490" s="3"/>
    </row>
    <row r="46491" spans="38:38">
      <c r="AL46491" s="3"/>
    </row>
    <row r="46492" spans="38:38">
      <c r="AL46492" s="3"/>
    </row>
    <row r="46493" spans="38:38">
      <c r="AL46493" s="3"/>
    </row>
    <row r="46494" spans="38:38">
      <c r="AL46494" s="3"/>
    </row>
    <row r="46495" spans="38:38">
      <c r="AL46495" s="3"/>
    </row>
    <row r="46496" spans="38:38">
      <c r="AL46496" s="3"/>
    </row>
    <row r="46497" spans="38:38">
      <c r="AL46497" s="3"/>
    </row>
    <row r="46498" spans="38:38">
      <c r="AL46498" s="3"/>
    </row>
    <row r="46499" spans="38:38">
      <c r="AL46499" s="3"/>
    </row>
    <row r="46500" spans="38:38">
      <c r="AL46500" s="3"/>
    </row>
    <row r="46501" spans="38:38">
      <c r="AL46501" s="3"/>
    </row>
    <row r="46502" spans="38:38">
      <c r="AL46502" s="3"/>
    </row>
    <row r="46503" spans="38:38">
      <c r="AL46503" s="3"/>
    </row>
    <row r="46504" spans="38:38">
      <c r="AL46504" s="3"/>
    </row>
    <row r="46505" spans="38:38">
      <c r="AL46505" s="3"/>
    </row>
    <row r="46506" spans="38:38">
      <c r="AL46506" s="3"/>
    </row>
    <row r="46507" spans="38:38">
      <c r="AL46507" s="3"/>
    </row>
    <row r="46508" spans="38:38">
      <c r="AL46508" s="3"/>
    </row>
    <row r="46509" spans="38:38">
      <c r="AL46509" s="3"/>
    </row>
    <row r="46510" spans="38:38">
      <c r="AL46510" s="3"/>
    </row>
    <row r="46511" spans="38:38">
      <c r="AL46511" s="3"/>
    </row>
    <row r="46512" spans="38:38">
      <c r="AL46512" s="3"/>
    </row>
    <row r="46513" spans="38:38">
      <c r="AL46513" s="3"/>
    </row>
    <row r="46514" spans="38:38">
      <c r="AL46514" s="3"/>
    </row>
    <row r="46515" spans="38:38">
      <c r="AL46515" s="3"/>
    </row>
    <row r="46516" spans="38:38">
      <c r="AL46516" s="3"/>
    </row>
    <row r="46517" spans="38:38">
      <c r="AL46517" s="3"/>
    </row>
    <row r="46518" spans="38:38">
      <c r="AL46518" s="3"/>
    </row>
    <row r="46519" spans="38:38">
      <c r="AL46519" s="3"/>
    </row>
    <row r="46520" spans="38:38">
      <c r="AL46520" s="3"/>
    </row>
    <row r="46521" spans="38:38">
      <c r="AL46521" s="3"/>
    </row>
    <row r="46522" spans="38:38">
      <c r="AL46522" s="3"/>
    </row>
    <row r="46523" spans="38:38">
      <c r="AL46523" s="3"/>
    </row>
    <row r="46524" spans="38:38">
      <c r="AL46524" s="3"/>
    </row>
    <row r="46525" spans="38:38">
      <c r="AL46525" s="3"/>
    </row>
    <row r="46526" spans="38:38">
      <c r="AL46526" s="3"/>
    </row>
    <row r="46527" spans="38:38">
      <c r="AL46527" s="3"/>
    </row>
    <row r="46528" spans="38:38">
      <c r="AL46528" s="3"/>
    </row>
    <row r="46529" spans="38:38">
      <c r="AL46529" s="3"/>
    </row>
    <row r="46530" spans="38:38">
      <c r="AL46530" s="3"/>
    </row>
    <row r="46531" spans="38:38">
      <c r="AL46531" s="3"/>
    </row>
    <row r="46532" spans="38:38">
      <c r="AL46532" s="3"/>
    </row>
    <row r="46533" spans="38:38">
      <c r="AL46533" s="3"/>
    </row>
    <row r="46534" spans="38:38">
      <c r="AL46534" s="3"/>
    </row>
    <row r="46535" spans="38:38">
      <c r="AL46535" s="3"/>
    </row>
    <row r="46536" spans="38:38">
      <c r="AL46536" s="3"/>
    </row>
    <row r="46537" spans="38:38">
      <c r="AL46537" s="3"/>
    </row>
    <row r="46538" spans="38:38">
      <c r="AL46538" s="3"/>
    </row>
    <row r="46539" spans="38:38">
      <c r="AL46539" s="3"/>
    </row>
    <row r="46540" spans="38:38">
      <c r="AL46540" s="3"/>
    </row>
    <row r="46541" spans="38:38">
      <c r="AL46541" s="3"/>
    </row>
    <row r="46542" spans="38:38">
      <c r="AL46542" s="3"/>
    </row>
    <row r="46543" spans="38:38">
      <c r="AL46543" s="3"/>
    </row>
    <row r="46544" spans="38:38">
      <c r="AL46544" s="3"/>
    </row>
    <row r="46545" spans="38:38">
      <c r="AL46545" s="3"/>
    </row>
    <row r="46546" spans="38:38">
      <c r="AL46546" s="3"/>
    </row>
    <row r="46547" spans="38:38">
      <c r="AL46547" s="3"/>
    </row>
    <row r="46548" spans="38:38">
      <c r="AL46548" s="3"/>
    </row>
    <row r="46549" spans="38:38">
      <c r="AL46549" s="3"/>
    </row>
    <row r="46550" spans="38:38">
      <c r="AL46550" s="3"/>
    </row>
    <row r="46551" spans="38:38">
      <c r="AL46551" s="3"/>
    </row>
    <row r="46552" spans="38:38">
      <c r="AL46552" s="3"/>
    </row>
    <row r="46553" spans="38:38">
      <c r="AL46553" s="3"/>
    </row>
    <row r="46554" spans="38:38">
      <c r="AL46554" s="3"/>
    </row>
    <row r="46555" spans="38:38">
      <c r="AL46555" s="3"/>
    </row>
    <row r="46556" spans="38:38">
      <c r="AL46556" s="3"/>
    </row>
    <row r="46557" spans="38:38">
      <c r="AL46557" s="3"/>
    </row>
    <row r="46558" spans="38:38">
      <c r="AL46558" s="3"/>
    </row>
    <row r="46559" spans="38:38">
      <c r="AL46559" s="3"/>
    </row>
    <row r="46560" spans="38:38">
      <c r="AL46560" s="3"/>
    </row>
    <row r="46561" spans="38:38">
      <c r="AL46561" s="3"/>
    </row>
    <row r="46562" spans="38:38">
      <c r="AL46562" s="3"/>
    </row>
    <row r="46563" spans="38:38">
      <c r="AL46563" s="3"/>
    </row>
    <row r="46564" spans="38:38">
      <c r="AL46564" s="3"/>
    </row>
    <row r="46565" spans="38:38">
      <c r="AL46565" s="3"/>
    </row>
    <row r="46566" spans="38:38">
      <c r="AL46566" s="3"/>
    </row>
    <row r="46567" spans="38:38">
      <c r="AL46567" s="3"/>
    </row>
    <row r="46568" spans="38:38">
      <c r="AL46568" s="3"/>
    </row>
    <row r="46569" spans="38:38">
      <c r="AL46569" s="3"/>
    </row>
    <row r="46570" spans="38:38">
      <c r="AL46570" s="3"/>
    </row>
    <row r="46571" spans="38:38">
      <c r="AL46571" s="3"/>
    </row>
    <row r="46572" spans="38:38">
      <c r="AL46572" s="3"/>
    </row>
    <row r="46573" spans="38:38">
      <c r="AL46573" s="3"/>
    </row>
    <row r="46574" spans="38:38">
      <c r="AL46574" s="3"/>
    </row>
    <row r="46575" spans="38:38">
      <c r="AL46575" s="3"/>
    </row>
    <row r="46576" spans="38:38">
      <c r="AL46576" s="3"/>
    </row>
    <row r="46577" spans="38:38">
      <c r="AL46577" s="3"/>
    </row>
    <row r="46578" spans="38:38">
      <c r="AL46578" s="3"/>
    </row>
    <row r="46579" spans="38:38">
      <c r="AL46579" s="3"/>
    </row>
    <row r="46580" spans="38:38">
      <c r="AL46580" s="3"/>
    </row>
    <row r="46581" spans="38:38">
      <c r="AL46581" s="3"/>
    </row>
    <row r="46582" spans="38:38">
      <c r="AL46582" s="3"/>
    </row>
    <row r="46583" spans="38:38">
      <c r="AL46583" s="3"/>
    </row>
    <row r="46584" spans="38:38">
      <c r="AL46584" s="3"/>
    </row>
    <row r="46585" spans="38:38">
      <c r="AL46585" s="3"/>
    </row>
    <row r="46586" spans="38:38">
      <c r="AL46586" s="3"/>
    </row>
    <row r="46587" spans="38:38">
      <c r="AL46587" s="3"/>
    </row>
    <row r="46588" spans="38:38">
      <c r="AL46588" s="3"/>
    </row>
    <row r="46589" spans="38:38">
      <c r="AL46589" s="3"/>
    </row>
    <row r="46590" spans="38:38">
      <c r="AL46590" s="3"/>
    </row>
    <row r="46591" spans="38:38">
      <c r="AL46591" s="3"/>
    </row>
    <row r="46592" spans="38:38">
      <c r="AL46592" s="3"/>
    </row>
    <row r="46593" spans="38:38">
      <c r="AL46593" s="3"/>
    </row>
    <row r="46594" spans="38:38">
      <c r="AL46594" s="3"/>
    </row>
    <row r="46595" spans="38:38">
      <c r="AL46595" s="3"/>
    </row>
    <row r="46596" spans="38:38">
      <c r="AL46596" s="3"/>
    </row>
    <row r="46597" spans="38:38">
      <c r="AL46597" s="3"/>
    </row>
    <row r="46598" spans="38:38">
      <c r="AL46598" s="3"/>
    </row>
    <row r="46599" spans="38:38">
      <c r="AL46599" s="3"/>
    </row>
    <row r="46600" spans="38:38">
      <c r="AL46600" s="3"/>
    </row>
    <row r="46601" spans="38:38">
      <c r="AL46601" s="3"/>
    </row>
    <row r="46602" spans="38:38">
      <c r="AL46602" s="3"/>
    </row>
    <row r="46603" spans="38:38">
      <c r="AL46603" s="3"/>
    </row>
    <row r="46604" spans="38:38">
      <c r="AL46604" s="3"/>
    </row>
    <row r="46605" spans="38:38">
      <c r="AL46605" s="3"/>
    </row>
    <row r="46606" spans="38:38">
      <c r="AL46606" s="3"/>
    </row>
    <row r="46607" spans="38:38">
      <c r="AL46607" s="3"/>
    </row>
    <row r="46608" spans="38:38">
      <c r="AL46608" s="3"/>
    </row>
    <row r="46609" spans="38:38">
      <c r="AL46609" s="3"/>
    </row>
    <row r="46610" spans="38:38">
      <c r="AL46610" s="3"/>
    </row>
    <row r="46611" spans="38:38">
      <c r="AL46611" s="3"/>
    </row>
    <row r="46612" spans="38:38">
      <c r="AL46612" s="3"/>
    </row>
    <row r="46613" spans="38:38">
      <c r="AL46613" s="3"/>
    </row>
    <row r="46614" spans="38:38">
      <c r="AL46614" s="3"/>
    </row>
    <row r="46615" spans="38:38">
      <c r="AL46615" s="3"/>
    </row>
    <row r="46616" spans="38:38">
      <c r="AL46616" s="3"/>
    </row>
    <row r="46617" spans="38:38">
      <c r="AL46617" s="3"/>
    </row>
    <row r="46618" spans="38:38">
      <c r="AL46618" s="3"/>
    </row>
    <row r="46619" spans="38:38">
      <c r="AL46619" s="3"/>
    </row>
    <row r="46620" spans="38:38">
      <c r="AL46620" s="3"/>
    </row>
    <row r="46621" spans="38:38">
      <c r="AL46621" s="3"/>
    </row>
    <row r="46622" spans="38:38">
      <c r="AL46622" s="3"/>
    </row>
    <row r="46623" spans="38:38">
      <c r="AL46623" s="3"/>
    </row>
    <row r="46624" spans="38:38">
      <c r="AL46624" s="3"/>
    </row>
    <row r="46625" spans="38:38">
      <c r="AL46625" s="3"/>
    </row>
    <row r="46626" spans="38:38">
      <c r="AL46626" s="3"/>
    </row>
    <row r="46627" spans="38:38">
      <c r="AL46627" s="3"/>
    </row>
    <row r="46628" spans="38:38">
      <c r="AL46628" s="3"/>
    </row>
    <row r="46629" spans="38:38">
      <c r="AL46629" s="3"/>
    </row>
    <row r="46630" spans="38:38">
      <c r="AL46630" s="3"/>
    </row>
    <row r="46631" spans="38:38">
      <c r="AL46631" s="3"/>
    </row>
    <row r="46632" spans="38:38">
      <c r="AL46632" s="3"/>
    </row>
    <row r="46633" spans="38:38">
      <c r="AL46633" s="3"/>
    </row>
    <row r="46634" spans="38:38">
      <c r="AL46634" s="3"/>
    </row>
    <row r="46635" spans="38:38">
      <c r="AL46635" s="3"/>
    </row>
    <row r="46636" spans="38:38">
      <c r="AL46636" s="3"/>
    </row>
    <row r="46637" spans="38:38">
      <c r="AL46637" s="3"/>
    </row>
    <row r="46638" spans="38:38">
      <c r="AL46638" s="3"/>
    </row>
    <row r="46639" spans="38:38">
      <c r="AL46639" s="3"/>
    </row>
    <row r="46640" spans="38:38">
      <c r="AL46640" s="3"/>
    </row>
    <row r="46641" spans="38:38">
      <c r="AL46641" s="3"/>
    </row>
    <row r="46642" spans="38:38">
      <c r="AL46642" s="3"/>
    </row>
    <row r="46643" spans="38:38">
      <c r="AL46643" s="3"/>
    </row>
    <row r="46644" spans="38:38">
      <c r="AL46644" s="3"/>
    </row>
    <row r="46645" spans="38:38">
      <c r="AL46645" s="3"/>
    </row>
    <row r="46646" spans="38:38">
      <c r="AL46646" s="3"/>
    </row>
    <row r="46647" spans="38:38">
      <c r="AL46647" s="3"/>
    </row>
    <row r="46648" spans="38:38">
      <c r="AL46648" s="3"/>
    </row>
    <row r="46649" spans="38:38">
      <c r="AL46649" s="3"/>
    </row>
    <row r="46650" spans="38:38">
      <c r="AL46650" s="3"/>
    </row>
    <row r="46651" spans="38:38">
      <c r="AL46651" s="3"/>
    </row>
    <row r="46652" spans="38:38">
      <c r="AL46652" s="3"/>
    </row>
    <row r="46653" spans="38:38">
      <c r="AL46653" s="3"/>
    </row>
    <row r="46654" spans="38:38">
      <c r="AL46654" s="3"/>
    </row>
    <row r="46655" spans="38:38">
      <c r="AL46655" s="3"/>
    </row>
    <row r="46656" spans="38:38">
      <c r="AL46656" s="3"/>
    </row>
    <row r="46657" spans="38:38">
      <c r="AL46657" s="3"/>
    </row>
    <row r="46658" spans="38:38">
      <c r="AL46658" s="3"/>
    </row>
    <row r="46659" spans="38:38">
      <c r="AL46659" s="3"/>
    </row>
    <row r="46660" spans="38:38">
      <c r="AL46660" s="3"/>
    </row>
    <row r="46661" spans="38:38">
      <c r="AL46661" s="3"/>
    </row>
    <row r="46662" spans="38:38">
      <c r="AL46662" s="3"/>
    </row>
    <row r="46663" spans="38:38">
      <c r="AL46663" s="3"/>
    </row>
    <row r="46664" spans="38:38">
      <c r="AL46664" s="3"/>
    </row>
    <row r="46665" spans="38:38">
      <c r="AL46665" s="3"/>
    </row>
    <row r="46666" spans="38:38">
      <c r="AL46666" s="3"/>
    </row>
    <row r="46667" spans="38:38">
      <c r="AL46667" s="3"/>
    </row>
    <row r="46668" spans="38:38">
      <c r="AL46668" s="3"/>
    </row>
    <row r="46669" spans="38:38">
      <c r="AL46669" s="3"/>
    </row>
    <row r="46670" spans="38:38">
      <c r="AL46670" s="3"/>
    </row>
    <row r="46671" spans="38:38">
      <c r="AL46671" s="3"/>
    </row>
    <row r="46672" spans="38:38">
      <c r="AL46672" s="3"/>
    </row>
    <row r="46673" spans="38:38">
      <c r="AL46673" s="3"/>
    </row>
    <row r="46674" spans="38:38">
      <c r="AL46674" s="3"/>
    </row>
    <row r="46675" spans="38:38">
      <c r="AL46675" s="3"/>
    </row>
    <row r="46676" spans="38:38">
      <c r="AL46676" s="3"/>
    </row>
    <row r="46677" spans="38:38">
      <c r="AL46677" s="3"/>
    </row>
    <row r="46678" spans="38:38">
      <c r="AL46678" s="3"/>
    </row>
    <row r="46679" spans="38:38">
      <c r="AL46679" s="3"/>
    </row>
    <row r="46680" spans="38:38">
      <c r="AL46680" s="3"/>
    </row>
    <row r="46681" spans="38:38">
      <c r="AL46681" s="3"/>
    </row>
    <row r="46682" spans="38:38">
      <c r="AL46682" s="3"/>
    </row>
    <row r="46683" spans="38:38">
      <c r="AL46683" s="3"/>
    </row>
    <row r="46684" spans="38:38">
      <c r="AL46684" s="3"/>
    </row>
    <row r="46685" spans="38:38">
      <c r="AL46685" s="3"/>
    </row>
    <row r="46686" spans="38:38">
      <c r="AL46686" s="3"/>
    </row>
    <row r="46687" spans="38:38">
      <c r="AL46687" s="3"/>
    </row>
    <row r="46688" spans="38:38">
      <c r="AL46688" s="3"/>
    </row>
    <row r="46689" spans="38:38">
      <c r="AL46689" s="3"/>
    </row>
    <row r="46690" spans="38:38">
      <c r="AL46690" s="3"/>
    </row>
    <row r="46691" spans="38:38">
      <c r="AL46691" s="3"/>
    </row>
    <row r="46692" spans="38:38">
      <c r="AL46692" s="3"/>
    </row>
    <row r="46693" spans="38:38">
      <c r="AL46693" s="3"/>
    </row>
    <row r="46694" spans="38:38">
      <c r="AL46694" s="3"/>
    </row>
    <row r="46695" spans="38:38">
      <c r="AL46695" s="3"/>
    </row>
    <row r="46696" spans="38:38">
      <c r="AL46696" s="3"/>
    </row>
    <row r="46697" spans="38:38">
      <c r="AL46697" s="3"/>
    </row>
    <row r="46698" spans="38:38">
      <c r="AL46698" s="3"/>
    </row>
    <row r="46699" spans="38:38">
      <c r="AL46699" s="3"/>
    </row>
    <row r="46700" spans="38:38">
      <c r="AL46700" s="3"/>
    </row>
    <row r="46701" spans="38:38">
      <c r="AL46701" s="3"/>
    </row>
    <row r="46702" spans="38:38">
      <c r="AL46702" s="3"/>
    </row>
    <row r="46703" spans="38:38">
      <c r="AL46703" s="3"/>
    </row>
    <row r="46704" spans="38:38">
      <c r="AL46704" s="3"/>
    </row>
    <row r="46705" spans="38:38">
      <c r="AL46705" s="3"/>
    </row>
    <row r="46706" spans="38:38">
      <c r="AL46706" s="3"/>
    </row>
    <row r="46707" spans="38:38">
      <c r="AL46707" s="3"/>
    </row>
    <row r="46708" spans="38:38">
      <c r="AL46708" s="3"/>
    </row>
    <row r="46709" spans="38:38">
      <c r="AL46709" s="3"/>
    </row>
    <row r="46710" spans="38:38">
      <c r="AL46710" s="3"/>
    </row>
    <row r="46711" spans="38:38">
      <c r="AL46711" s="3"/>
    </row>
    <row r="46712" spans="38:38">
      <c r="AL46712" s="3"/>
    </row>
    <row r="46713" spans="38:38">
      <c r="AL46713" s="3"/>
    </row>
    <row r="46714" spans="38:38">
      <c r="AL46714" s="3"/>
    </row>
    <row r="46715" spans="38:38">
      <c r="AL46715" s="3"/>
    </row>
    <row r="46716" spans="38:38">
      <c r="AL46716" s="3"/>
    </row>
    <row r="46717" spans="38:38">
      <c r="AL46717" s="3"/>
    </row>
    <row r="46718" spans="38:38">
      <c r="AL46718" s="3"/>
    </row>
    <row r="46719" spans="38:38">
      <c r="AL46719" s="3"/>
    </row>
    <row r="46720" spans="38:38">
      <c r="AL46720" s="3"/>
    </row>
    <row r="46721" spans="38:38">
      <c r="AL46721" s="3"/>
    </row>
    <row r="46722" spans="38:38">
      <c r="AL46722" s="3"/>
    </row>
    <row r="46723" spans="38:38">
      <c r="AL46723" s="3"/>
    </row>
    <row r="46724" spans="38:38">
      <c r="AL46724" s="3"/>
    </row>
    <row r="46725" spans="38:38">
      <c r="AL46725" s="3"/>
    </row>
    <row r="46726" spans="38:38">
      <c r="AL46726" s="3"/>
    </row>
    <row r="46727" spans="38:38">
      <c r="AL46727" s="3"/>
    </row>
    <row r="46728" spans="38:38">
      <c r="AL46728" s="3"/>
    </row>
    <row r="46729" spans="38:38">
      <c r="AL46729" s="3"/>
    </row>
    <row r="46730" spans="38:38">
      <c r="AL46730" s="3"/>
    </row>
    <row r="46731" spans="38:38">
      <c r="AL46731" s="3"/>
    </row>
    <row r="46732" spans="38:38">
      <c r="AL46732" s="3"/>
    </row>
    <row r="46733" spans="38:38">
      <c r="AL46733" s="3"/>
    </row>
    <row r="46734" spans="38:38">
      <c r="AL46734" s="3"/>
    </row>
    <row r="46735" spans="38:38">
      <c r="AL46735" s="3"/>
    </row>
    <row r="46736" spans="38:38">
      <c r="AL46736" s="3"/>
    </row>
    <row r="46737" spans="38:38">
      <c r="AL46737" s="3"/>
    </row>
    <row r="46738" spans="38:38">
      <c r="AL46738" s="3"/>
    </row>
    <row r="46739" spans="38:38">
      <c r="AL46739" s="3"/>
    </row>
    <row r="46740" spans="38:38">
      <c r="AL46740" s="3"/>
    </row>
    <row r="46741" spans="38:38">
      <c r="AL46741" s="3"/>
    </row>
    <row r="46742" spans="38:38">
      <c r="AL46742" s="3"/>
    </row>
    <row r="46743" spans="38:38">
      <c r="AL46743" s="3"/>
    </row>
    <row r="46744" spans="38:38">
      <c r="AL46744" s="3"/>
    </row>
    <row r="46745" spans="38:38">
      <c r="AL46745" s="3"/>
    </row>
    <row r="46746" spans="38:38">
      <c r="AL46746" s="3"/>
    </row>
    <row r="46747" spans="38:38">
      <c r="AL46747" s="3"/>
    </row>
    <row r="46748" spans="38:38">
      <c r="AL46748" s="3"/>
    </row>
    <row r="46749" spans="38:38">
      <c r="AL46749" s="3"/>
    </row>
    <row r="46750" spans="38:38">
      <c r="AL46750" s="3"/>
    </row>
    <row r="46751" spans="38:38">
      <c r="AL46751" s="3"/>
    </row>
    <row r="46752" spans="38:38">
      <c r="AL46752" s="3"/>
    </row>
    <row r="46753" spans="38:38">
      <c r="AL46753" s="3"/>
    </row>
    <row r="46754" spans="38:38">
      <c r="AL46754" s="3"/>
    </row>
    <row r="46755" spans="38:38">
      <c r="AL46755" s="3"/>
    </row>
    <row r="46756" spans="38:38">
      <c r="AL46756" s="3"/>
    </row>
    <row r="46757" spans="38:38">
      <c r="AL46757" s="3"/>
    </row>
    <row r="46758" spans="38:38">
      <c r="AL46758" s="3"/>
    </row>
    <row r="46759" spans="38:38">
      <c r="AL46759" s="3"/>
    </row>
    <row r="46760" spans="38:38">
      <c r="AL46760" s="3"/>
    </row>
    <row r="46761" spans="38:38">
      <c r="AL46761" s="3"/>
    </row>
    <row r="46762" spans="38:38">
      <c r="AL46762" s="3"/>
    </row>
    <row r="46763" spans="38:38">
      <c r="AL46763" s="3"/>
    </row>
    <row r="46764" spans="38:38">
      <c r="AL46764" s="3"/>
    </row>
    <row r="46765" spans="38:38">
      <c r="AL46765" s="3"/>
    </row>
    <row r="46766" spans="38:38">
      <c r="AL46766" s="3"/>
    </row>
    <row r="46767" spans="38:38">
      <c r="AL46767" s="3"/>
    </row>
    <row r="46768" spans="38:38">
      <c r="AL46768" s="3"/>
    </row>
    <row r="46769" spans="38:38">
      <c r="AL46769" s="3"/>
    </row>
    <row r="46770" spans="38:38">
      <c r="AL46770" s="3"/>
    </row>
    <row r="46771" spans="38:38">
      <c r="AL46771" s="3"/>
    </row>
    <row r="46772" spans="38:38">
      <c r="AL46772" s="3"/>
    </row>
    <row r="46773" spans="38:38">
      <c r="AL46773" s="3"/>
    </row>
    <row r="46774" spans="38:38">
      <c r="AL46774" s="3"/>
    </row>
    <row r="46775" spans="38:38">
      <c r="AL46775" s="3"/>
    </row>
    <row r="46776" spans="38:38">
      <c r="AL46776" s="3"/>
    </row>
    <row r="46777" spans="38:38">
      <c r="AL46777" s="3"/>
    </row>
    <row r="46778" spans="38:38">
      <c r="AL46778" s="3"/>
    </row>
    <row r="46779" spans="38:38">
      <c r="AL46779" s="3"/>
    </row>
    <row r="46780" spans="38:38">
      <c r="AL46780" s="3"/>
    </row>
    <row r="46781" spans="38:38">
      <c r="AL46781" s="3"/>
    </row>
    <row r="46782" spans="38:38">
      <c r="AL46782" s="3"/>
    </row>
    <row r="46783" spans="38:38">
      <c r="AL46783" s="3"/>
    </row>
    <row r="46784" spans="38:38">
      <c r="AL46784" s="3"/>
    </row>
    <row r="46785" spans="38:38">
      <c r="AL46785" s="3"/>
    </row>
    <row r="46786" spans="38:38">
      <c r="AL46786" s="3"/>
    </row>
    <row r="46787" spans="38:38">
      <c r="AL46787" s="3"/>
    </row>
    <row r="46788" spans="38:38">
      <c r="AL46788" s="3"/>
    </row>
    <row r="46789" spans="38:38">
      <c r="AL46789" s="3"/>
    </row>
    <row r="46790" spans="38:38">
      <c r="AL46790" s="3"/>
    </row>
    <row r="46791" spans="38:38">
      <c r="AL46791" s="3"/>
    </row>
    <row r="46792" spans="38:38">
      <c r="AL46792" s="3"/>
    </row>
    <row r="46793" spans="38:38">
      <c r="AL46793" s="3"/>
    </row>
    <row r="46794" spans="38:38">
      <c r="AL46794" s="3"/>
    </row>
    <row r="46795" spans="38:38">
      <c r="AL46795" s="3"/>
    </row>
    <row r="46796" spans="38:38">
      <c r="AL46796" s="3"/>
    </row>
    <row r="46797" spans="38:38">
      <c r="AL46797" s="3"/>
    </row>
    <row r="46798" spans="38:38">
      <c r="AL46798" s="3"/>
    </row>
    <row r="46799" spans="38:38">
      <c r="AL46799" s="3"/>
    </row>
    <row r="46800" spans="38:38">
      <c r="AL46800" s="3"/>
    </row>
    <row r="46801" spans="38:38">
      <c r="AL46801" s="3"/>
    </row>
    <row r="46802" spans="38:38">
      <c r="AL46802" s="3"/>
    </row>
    <row r="46803" spans="38:38">
      <c r="AL46803" s="3"/>
    </row>
    <row r="46804" spans="38:38">
      <c r="AL46804" s="3"/>
    </row>
    <row r="46805" spans="38:38">
      <c r="AL46805" s="3"/>
    </row>
    <row r="46806" spans="38:38">
      <c r="AL46806" s="3"/>
    </row>
    <row r="46807" spans="38:38">
      <c r="AL46807" s="3"/>
    </row>
    <row r="46808" spans="38:38">
      <c r="AL46808" s="3"/>
    </row>
    <row r="46809" spans="38:38">
      <c r="AL46809" s="3"/>
    </row>
    <row r="46810" spans="38:38">
      <c r="AL46810" s="3"/>
    </row>
    <row r="46811" spans="38:38">
      <c r="AL46811" s="3"/>
    </row>
    <row r="46812" spans="38:38">
      <c r="AL46812" s="3"/>
    </row>
    <row r="46813" spans="38:38">
      <c r="AL46813" s="3"/>
    </row>
    <row r="46814" spans="38:38">
      <c r="AL46814" s="3"/>
    </row>
    <row r="46815" spans="38:38">
      <c r="AL46815" s="3"/>
    </row>
    <row r="46816" spans="38:38">
      <c r="AL46816" s="3"/>
    </row>
    <row r="46817" spans="38:38">
      <c r="AL46817" s="3"/>
    </row>
    <row r="46818" spans="38:38">
      <c r="AL46818" s="3"/>
    </row>
    <row r="46819" spans="38:38">
      <c r="AL46819" s="3"/>
    </row>
    <row r="46820" spans="38:38">
      <c r="AL46820" s="3"/>
    </row>
    <row r="46821" spans="38:38">
      <c r="AL46821" s="3"/>
    </row>
    <row r="46822" spans="38:38">
      <c r="AL46822" s="3"/>
    </row>
    <row r="46823" spans="38:38">
      <c r="AL46823" s="3"/>
    </row>
    <row r="46824" spans="38:38">
      <c r="AL46824" s="3"/>
    </row>
    <row r="46825" spans="38:38">
      <c r="AL46825" s="3"/>
    </row>
    <row r="46826" spans="38:38">
      <c r="AL46826" s="3"/>
    </row>
    <row r="46827" spans="38:38">
      <c r="AL46827" s="3"/>
    </row>
    <row r="46828" spans="38:38">
      <c r="AL46828" s="3"/>
    </row>
    <row r="46829" spans="38:38">
      <c r="AL46829" s="3"/>
    </row>
    <row r="46830" spans="38:38">
      <c r="AL46830" s="3"/>
    </row>
    <row r="46831" spans="38:38">
      <c r="AL46831" s="3"/>
    </row>
    <row r="46832" spans="38:38">
      <c r="AL46832" s="3"/>
    </row>
    <row r="46833" spans="38:38">
      <c r="AL46833" s="3"/>
    </row>
    <row r="46834" spans="38:38">
      <c r="AL46834" s="3"/>
    </row>
    <row r="46835" spans="38:38">
      <c r="AL46835" s="3"/>
    </row>
    <row r="46836" spans="38:38">
      <c r="AL46836" s="3"/>
    </row>
    <row r="46837" spans="38:38">
      <c r="AL46837" s="3"/>
    </row>
    <row r="46838" spans="38:38">
      <c r="AL46838" s="3"/>
    </row>
    <row r="46839" spans="38:38">
      <c r="AL46839" s="3"/>
    </row>
    <row r="46840" spans="38:38">
      <c r="AL46840" s="3"/>
    </row>
    <row r="46841" spans="38:38">
      <c r="AL46841" s="3"/>
    </row>
    <row r="46842" spans="38:38">
      <c r="AL46842" s="3"/>
    </row>
    <row r="46843" spans="38:38">
      <c r="AL46843" s="3"/>
    </row>
    <row r="46844" spans="38:38">
      <c r="AL46844" s="3"/>
    </row>
    <row r="46845" spans="38:38">
      <c r="AL46845" s="3"/>
    </row>
    <row r="46846" spans="38:38">
      <c r="AL46846" s="3"/>
    </row>
    <row r="46847" spans="38:38">
      <c r="AL46847" s="3"/>
    </row>
    <row r="46848" spans="38:38">
      <c r="AL46848" s="3"/>
    </row>
    <row r="46849" spans="38:38">
      <c r="AL46849" s="3"/>
    </row>
    <row r="46850" spans="38:38">
      <c r="AL46850" s="3"/>
    </row>
    <row r="46851" spans="38:38">
      <c r="AL46851" s="3"/>
    </row>
    <row r="46852" spans="38:38">
      <c r="AL46852" s="3"/>
    </row>
    <row r="46853" spans="38:38">
      <c r="AL46853" s="3"/>
    </row>
    <row r="46854" spans="38:38">
      <c r="AL46854" s="3"/>
    </row>
    <row r="46855" spans="38:38">
      <c r="AL46855" s="3"/>
    </row>
    <row r="46856" spans="38:38">
      <c r="AL46856" s="3"/>
    </row>
    <row r="46857" spans="38:38">
      <c r="AL46857" s="3"/>
    </row>
    <row r="46858" spans="38:38">
      <c r="AL46858" s="3"/>
    </row>
    <row r="46859" spans="38:38">
      <c r="AL46859" s="3"/>
    </row>
    <row r="46860" spans="38:38">
      <c r="AL46860" s="3"/>
    </row>
    <row r="46861" spans="38:38">
      <c r="AL46861" s="3"/>
    </row>
    <row r="46862" spans="38:38">
      <c r="AL46862" s="3"/>
    </row>
    <row r="46863" spans="38:38">
      <c r="AL46863" s="3"/>
    </row>
    <row r="46864" spans="38:38">
      <c r="AL46864" s="3"/>
    </row>
    <row r="46865" spans="38:38">
      <c r="AL46865" s="3"/>
    </row>
    <row r="46866" spans="38:38">
      <c r="AL46866" s="3"/>
    </row>
    <row r="46867" spans="38:38">
      <c r="AL46867" s="3"/>
    </row>
    <row r="46868" spans="38:38">
      <c r="AL46868" s="3"/>
    </row>
    <row r="46869" spans="38:38">
      <c r="AL46869" s="3"/>
    </row>
    <row r="46870" spans="38:38">
      <c r="AL46870" s="3"/>
    </row>
    <row r="46871" spans="38:38">
      <c r="AL46871" s="3"/>
    </row>
    <row r="46872" spans="38:38">
      <c r="AL46872" s="3"/>
    </row>
    <row r="46873" spans="38:38">
      <c r="AL46873" s="3"/>
    </row>
    <row r="46874" spans="38:38">
      <c r="AL46874" s="3"/>
    </row>
    <row r="46875" spans="38:38">
      <c r="AL46875" s="3"/>
    </row>
    <row r="46876" spans="38:38">
      <c r="AL46876" s="3"/>
    </row>
    <row r="46877" spans="38:38">
      <c r="AL46877" s="3"/>
    </row>
    <row r="46878" spans="38:38">
      <c r="AL46878" s="3"/>
    </row>
    <row r="46879" spans="38:38">
      <c r="AL46879" s="3"/>
    </row>
    <row r="46880" spans="38:38">
      <c r="AL46880" s="3"/>
    </row>
    <row r="46881" spans="38:38">
      <c r="AL46881" s="3"/>
    </row>
    <row r="46882" spans="38:38">
      <c r="AL46882" s="3"/>
    </row>
    <row r="46883" spans="38:38">
      <c r="AL46883" s="3"/>
    </row>
    <row r="46884" spans="38:38">
      <c r="AL46884" s="3"/>
    </row>
    <row r="46885" spans="38:38">
      <c r="AL46885" s="3"/>
    </row>
    <row r="46886" spans="38:38">
      <c r="AL46886" s="3"/>
    </row>
    <row r="46887" spans="38:38">
      <c r="AL46887" s="3"/>
    </row>
    <row r="46888" spans="38:38">
      <c r="AL46888" s="3"/>
    </row>
    <row r="46889" spans="38:38">
      <c r="AL46889" s="3"/>
    </row>
    <row r="46890" spans="38:38">
      <c r="AL46890" s="3"/>
    </row>
    <row r="46891" spans="38:38">
      <c r="AL46891" s="3"/>
    </row>
    <row r="46892" spans="38:38">
      <c r="AL46892" s="3"/>
    </row>
    <row r="46893" spans="38:38">
      <c r="AL46893" s="3"/>
    </row>
    <row r="46894" spans="38:38">
      <c r="AL46894" s="3"/>
    </row>
    <row r="46895" spans="38:38">
      <c r="AL46895" s="3"/>
    </row>
    <row r="46896" spans="38:38">
      <c r="AL46896" s="3"/>
    </row>
    <row r="46897" spans="38:38">
      <c r="AL46897" s="3"/>
    </row>
    <row r="46898" spans="38:38">
      <c r="AL46898" s="3"/>
    </row>
    <row r="46899" spans="38:38">
      <c r="AL46899" s="3"/>
    </row>
    <row r="46900" spans="38:38">
      <c r="AL46900" s="3"/>
    </row>
    <row r="46901" spans="38:38">
      <c r="AL46901" s="3"/>
    </row>
    <row r="46902" spans="38:38">
      <c r="AL46902" s="3"/>
    </row>
    <row r="46903" spans="38:38">
      <c r="AL46903" s="3"/>
    </row>
    <row r="46904" spans="38:38">
      <c r="AL46904" s="3"/>
    </row>
    <row r="46905" spans="38:38">
      <c r="AL46905" s="3"/>
    </row>
    <row r="46906" spans="38:38">
      <c r="AL46906" s="3"/>
    </row>
    <row r="46907" spans="38:38">
      <c r="AL46907" s="3"/>
    </row>
    <row r="46908" spans="38:38">
      <c r="AL46908" s="3"/>
    </row>
    <row r="46909" spans="38:38">
      <c r="AL46909" s="3"/>
    </row>
    <row r="46910" spans="38:38">
      <c r="AL46910" s="3"/>
    </row>
    <row r="46911" spans="38:38">
      <c r="AL46911" s="3"/>
    </row>
    <row r="46912" spans="38:38">
      <c r="AL46912" s="3"/>
    </row>
    <row r="46913" spans="38:38">
      <c r="AL46913" s="3"/>
    </row>
    <row r="46914" spans="38:38">
      <c r="AL46914" s="3"/>
    </row>
    <row r="46915" spans="38:38">
      <c r="AL46915" s="3"/>
    </row>
    <row r="46916" spans="38:38">
      <c r="AL46916" s="3"/>
    </row>
    <row r="46917" spans="38:38">
      <c r="AL46917" s="3"/>
    </row>
    <row r="46918" spans="38:38">
      <c r="AL46918" s="3"/>
    </row>
    <row r="46919" spans="38:38">
      <c r="AL46919" s="3"/>
    </row>
    <row r="46920" spans="38:38">
      <c r="AL46920" s="3"/>
    </row>
    <row r="46921" spans="38:38">
      <c r="AL46921" s="3"/>
    </row>
    <row r="46922" spans="38:38">
      <c r="AL46922" s="3"/>
    </row>
    <row r="46923" spans="38:38">
      <c r="AL46923" s="3"/>
    </row>
    <row r="46924" spans="38:38">
      <c r="AL46924" s="3"/>
    </row>
    <row r="46925" spans="38:38">
      <c r="AL46925" s="3"/>
    </row>
    <row r="46926" spans="38:38">
      <c r="AL46926" s="3"/>
    </row>
    <row r="46927" spans="38:38">
      <c r="AL46927" s="3"/>
    </row>
    <row r="46928" spans="38:38">
      <c r="AL46928" s="3"/>
    </row>
    <row r="46929" spans="38:38">
      <c r="AL46929" s="3"/>
    </row>
    <row r="46930" spans="38:38">
      <c r="AL46930" s="3"/>
    </row>
    <row r="46931" spans="38:38">
      <c r="AL46931" s="3"/>
    </row>
    <row r="46932" spans="38:38">
      <c r="AL46932" s="3"/>
    </row>
    <row r="46933" spans="38:38">
      <c r="AL46933" s="3"/>
    </row>
    <row r="46934" spans="38:38">
      <c r="AL46934" s="3"/>
    </row>
    <row r="46935" spans="38:38">
      <c r="AL46935" s="3"/>
    </row>
    <row r="46936" spans="38:38">
      <c r="AL46936" s="3"/>
    </row>
    <row r="46937" spans="38:38">
      <c r="AL46937" s="3"/>
    </row>
    <row r="46938" spans="38:38">
      <c r="AL46938" s="3"/>
    </row>
    <row r="46939" spans="38:38">
      <c r="AL46939" s="3"/>
    </row>
    <row r="46940" spans="38:38">
      <c r="AL46940" s="3"/>
    </row>
    <row r="46941" spans="38:38">
      <c r="AL46941" s="3"/>
    </row>
    <row r="46942" spans="38:38">
      <c r="AL46942" s="3"/>
    </row>
    <row r="46943" spans="38:38">
      <c r="AL46943" s="3"/>
    </row>
    <row r="46944" spans="38:38">
      <c r="AL46944" s="3"/>
    </row>
    <row r="46945" spans="38:38">
      <c r="AL46945" s="3"/>
    </row>
    <row r="46946" spans="38:38">
      <c r="AL46946" s="3"/>
    </row>
    <row r="46947" spans="38:38">
      <c r="AL46947" s="3"/>
    </row>
    <row r="46948" spans="38:38">
      <c r="AL46948" s="3"/>
    </row>
    <row r="46949" spans="38:38">
      <c r="AL46949" s="3"/>
    </row>
    <row r="46950" spans="38:38">
      <c r="AL46950" s="3"/>
    </row>
    <row r="46951" spans="38:38">
      <c r="AL46951" s="3"/>
    </row>
    <row r="46952" spans="38:38">
      <c r="AL46952" s="3"/>
    </row>
    <row r="46953" spans="38:38">
      <c r="AL46953" s="3"/>
    </row>
    <row r="46954" spans="38:38">
      <c r="AL46954" s="3"/>
    </row>
    <row r="46955" spans="38:38">
      <c r="AL46955" s="3"/>
    </row>
    <row r="46956" spans="38:38">
      <c r="AL46956" s="3"/>
    </row>
    <row r="46957" spans="38:38">
      <c r="AL46957" s="3"/>
    </row>
    <row r="46958" spans="38:38">
      <c r="AL46958" s="3"/>
    </row>
    <row r="46959" spans="38:38">
      <c r="AL46959" s="3"/>
    </row>
    <row r="46960" spans="38:38">
      <c r="AL46960" s="3"/>
    </row>
    <row r="46961" spans="38:38">
      <c r="AL46961" s="3"/>
    </row>
    <row r="46962" spans="38:38">
      <c r="AL46962" s="3"/>
    </row>
    <row r="46963" spans="38:38">
      <c r="AL46963" s="3"/>
    </row>
    <row r="46964" spans="38:38">
      <c r="AL46964" s="3"/>
    </row>
    <row r="46965" spans="38:38">
      <c r="AL46965" s="3"/>
    </row>
    <row r="46966" spans="38:38">
      <c r="AL46966" s="3"/>
    </row>
    <row r="46967" spans="38:38">
      <c r="AL46967" s="3"/>
    </row>
    <row r="46968" spans="38:38">
      <c r="AL46968" s="3"/>
    </row>
    <row r="46969" spans="38:38">
      <c r="AL46969" s="3"/>
    </row>
    <row r="46970" spans="38:38">
      <c r="AL46970" s="3"/>
    </row>
    <row r="46971" spans="38:38">
      <c r="AL46971" s="3"/>
    </row>
    <row r="46972" spans="38:38">
      <c r="AL46972" s="3"/>
    </row>
    <row r="46973" spans="38:38">
      <c r="AL46973" s="3"/>
    </row>
    <row r="46974" spans="38:38">
      <c r="AL46974" s="3"/>
    </row>
    <row r="46975" spans="38:38">
      <c r="AL46975" s="3"/>
    </row>
    <row r="46976" spans="38:38">
      <c r="AL46976" s="3"/>
    </row>
    <row r="46977" spans="38:38">
      <c r="AL46977" s="3"/>
    </row>
    <row r="46978" spans="38:38">
      <c r="AL46978" s="3"/>
    </row>
    <row r="46979" spans="38:38">
      <c r="AL46979" s="3"/>
    </row>
    <row r="46980" spans="38:38">
      <c r="AL46980" s="3"/>
    </row>
    <row r="46981" spans="38:38">
      <c r="AL46981" s="3"/>
    </row>
    <row r="46982" spans="38:38">
      <c r="AL46982" s="3"/>
    </row>
    <row r="46983" spans="38:38">
      <c r="AL46983" s="3"/>
    </row>
    <row r="46984" spans="38:38">
      <c r="AL46984" s="3"/>
    </row>
    <row r="46985" spans="38:38">
      <c r="AL46985" s="3"/>
    </row>
    <row r="46986" spans="38:38">
      <c r="AL46986" s="3"/>
    </row>
    <row r="46987" spans="38:38">
      <c r="AL46987" s="3"/>
    </row>
    <row r="46988" spans="38:38">
      <c r="AL46988" s="3"/>
    </row>
    <row r="46989" spans="38:38">
      <c r="AL46989" s="3"/>
    </row>
    <row r="46990" spans="38:38">
      <c r="AL46990" s="3"/>
    </row>
    <row r="46991" spans="38:38">
      <c r="AL46991" s="3"/>
    </row>
    <row r="46992" spans="38:38">
      <c r="AL46992" s="3"/>
    </row>
    <row r="46993" spans="38:38">
      <c r="AL46993" s="3"/>
    </row>
    <row r="46994" spans="38:38">
      <c r="AL46994" s="3"/>
    </row>
    <row r="46995" spans="38:38">
      <c r="AL46995" s="3"/>
    </row>
    <row r="46996" spans="38:38">
      <c r="AL46996" s="3"/>
    </row>
    <row r="46997" spans="38:38">
      <c r="AL46997" s="3"/>
    </row>
    <row r="46998" spans="38:38">
      <c r="AL46998" s="3"/>
    </row>
    <row r="46999" spans="38:38">
      <c r="AL46999" s="3"/>
    </row>
    <row r="47000" spans="38:38">
      <c r="AL47000" s="3"/>
    </row>
    <row r="47001" spans="38:38">
      <c r="AL47001" s="3"/>
    </row>
    <row r="47002" spans="38:38">
      <c r="AL47002" s="3"/>
    </row>
    <row r="47003" spans="38:38">
      <c r="AL47003" s="3"/>
    </row>
    <row r="47004" spans="38:38">
      <c r="AL47004" s="3"/>
    </row>
    <row r="47005" spans="38:38">
      <c r="AL47005" s="3"/>
    </row>
    <row r="47006" spans="38:38">
      <c r="AL47006" s="3"/>
    </row>
    <row r="47007" spans="38:38">
      <c r="AL47007" s="3"/>
    </row>
    <row r="47008" spans="38:38">
      <c r="AL47008" s="3"/>
    </row>
    <row r="47009" spans="38:38">
      <c r="AL47009" s="3"/>
    </row>
    <row r="47010" spans="38:38">
      <c r="AL47010" s="3"/>
    </row>
    <row r="47011" spans="38:38">
      <c r="AL47011" s="3"/>
    </row>
    <row r="47012" spans="38:38">
      <c r="AL47012" s="3"/>
    </row>
    <row r="47013" spans="38:38">
      <c r="AL47013" s="3"/>
    </row>
    <row r="47014" spans="38:38">
      <c r="AL47014" s="3"/>
    </row>
    <row r="47015" spans="38:38">
      <c r="AL47015" s="3"/>
    </row>
    <row r="47016" spans="38:38">
      <c r="AL47016" s="3"/>
    </row>
    <row r="47017" spans="38:38">
      <c r="AL47017" s="3"/>
    </row>
    <row r="47018" spans="38:38">
      <c r="AL47018" s="3"/>
    </row>
    <row r="47019" spans="38:38">
      <c r="AL47019" s="3"/>
    </row>
    <row r="47020" spans="38:38">
      <c r="AL47020" s="3"/>
    </row>
    <row r="47021" spans="38:38">
      <c r="AL47021" s="3"/>
    </row>
    <row r="47022" spans="38:38">
      <c r="AL47022" s="3"/>
    </row>
    <row r="47023" spans="38:38">
      <c r="AL47023" s="3"/>
    </row>
    <row r="47024" spans="38:38">
      <c r="AL47024" s="3"/>
    </row>
    <row r="47025" spans="38:38">
      <c r="AL47025" s="3"/>
    </row>
    <row r="47026" spans="38:38">
      <c r="AL47026" s="3"/>
    </row>
    <row r="47027" spans="38:38">
      <c r="AL47027" s="3"/>
    </row>
    <row r="47028" spans="38:38">
      <c r="AL47028" s="3"/>
    </row>
    <row r="47029" spans="38:38">
      <c r="AL47029" s="3"/>
    </row>
    <row r="47030" spans="38:38">
      <c r="AL47030" s="3"/>
    </row>
    <row r="47031" spans="38:38">
      <c r="AL47031" s="3"/>
    </row>
    <row r="47032" spans="38:38">
      <c r="AL47032" s="3"/>
    </row>
    <row r="47033" spans="38:38">
      <c r="AL47033" s="3"/>
    </row>
    <row r="47034" spans="38:38">
      <c r="AL47034" s="3"/>
    </row>
    <row r="47035" spans="38:38">
      <c r="AL47035" s="3"/>
    </row>
    <row r="47036" spans="38:38">
      <c r="AL47036" s="3"/>
    </row>
    <row r="47037" spans="38:38">
      <c r="AL47037" s="3"/>
    </row>
    <row r="47038" spans="38:38">
      <c r="AL47038" s="3"/>
    </row>
    <row r="47039" spans="38:38">
      <c r="AL47039" s="3"/>
    </row>
    <row r="47040" spans="38:38">
      <c r="AL47040" s="3"/>
    </row>
    <row r="47041" spans="38:38">
      <c r="AL47041" s="3"/>
    </row>
    <row r="47042" spans="38:38">
      <c r="AL47042" s="3"/>
    </row>
    <row r="47043" spans="38:38">
      <c r="AL47043" s="3"/>
    </row>
    <row r="47044" spans="38:38">
      <c r="AL47044" s="3"/>
    </row>
    <row r="47045" spans="38:38">
      <c r="AL47045" s="3"/>
    </row>
    <row r="47046" spans="38:38">
      <c r="AL47046" s="3"/>
    </row>
    <row r="47047" spans="38:38">
      <c r="AL47047" s="3"/>
    </row>
    <row r="47048" spans="38:38">
      <c r="AL47048" s="3"/>
    </row>
    <row r="47049" spans="38:38">
      <c r="AL47049" s="3"/>
    </row>
    <row r="47050" spans="38:38">
      <c r="AL47050" s="3"/>
    </row>
    <row r="47051" spans="38:38">
      <c r="AL47051" s="3"/>
    </row>
    <row r="47052" spans="38:38">
      <c r="AL47052" s="3"/>
    </row>
    <row r="47053" spans="38:38">
      <c r="AL47053" s="3"/>
    </row>
    <row r="47054" spans="38:38">
      <c r="AL47054" s="3"/>
    </row>
    <row r="47055" spans="38:38">
      <c r="AL47055" s="3"/>
    </row>
    <row r="47056" spans="38:38">
      <c r="AL47056" s="3"/>
    </row>
    <row r="47057" spans="38:38">
      <c r="AL47057" s="3"/>
    </row>
    <row r="47058" spans="38:38">
      <c r="AL47058" s="3"/>
    </row>
    <row r="47059" spans="38:38">
      <c r="AL47059" s="3"/>
    </row>
    <row r="47060" spans="38:38">
      <c r="AL47060" s="3"/>
    </row>
    <row r="47061" spans="38:38">
      <c r="AL47061" s="3"/>
    </row>
    <row r="47062" spans="38:38">
      <c r="AL47062" s="3"/>
    </row>
    <row r="47063" spans="38:38">
      <c r="AL47063" s="3"/>
    </row>
    <row r="47064" spans="38:38">
      <c r="AL47064" s="3"/>
    </row>
    <row r="47065" spans="38:38">
      <c r="AL47065" s="3"/>
    </row>
    <row r="47066" spans="38:38">
      <c r="AL47066" s="3"/>
    </row>
    <row r="47067" spans="38:38">
      <c r="AL47067" s="3"/>
    </row>
    <row r="47068" spans="38:38">
      <c r="AL47068" s="3"/>
    </row>
    <row r="47069" spans="38:38">
      <c r="AL47069" s="3"/>
    </row>
    <row r="47070" spans="38:38">
      <c r="AL47070" s="3"/>
    </row>
    <row r="47071" spans="38:38">
      <c r="AL47071" s="3"/>
    </row>
    <row r="47072" spans="38:38">
      <c r="AL47072" s="3"/>
    </row>
    <row r="47073" spans="38:38">
      <c r="AL47073" s="3"/>
    </row>
    <row r="47074" spans="38:38">
      <c r="AL47074" s="3"/>
    </row>
    <row r="47075" spans="38:38">
      <c r="AL47075" s="3"/>
    </row>
    <row r="47076" spans="38:38">
      <c r="AL47076" s="3"/>
    </row>
    <row r="47077" spans="38:38">
      <c r="AL47077" s="3"/>
    </row>
    <row r="47078" spans="38:38">
      <c r="AL47078" s="3"/>
    </row>
    <row r="47079" spans="38:38">
      <c r="AL47079" s="3"/>
    </row>
    <row r="47080" spans="38:38">
      <c r="AL47080" s="3"/>
    </row>
    <row r="47081" spans="38:38">
      <c r="AL47081" s="3"/>
    </row>
    <row r="47082" spans="38:38">
      <c r="AL47082" s="3"/>
    </row>
    <row r="47083" spans="38:38">
      <c r="AL47083" s="3"/>
    </row>
    <row r="47084" spans="38:38">
      <c r="AL47084" s="3"/>
    </row>
    <row r="47085" spans="38:38">
      <c r="AL47085" s="3"/>
    </row>
    <row r="47086" spans="38:38">
      <c r="AL47086" s="3"/>
    </row>
    <row r="47087" spans="38:38">
      <c r="AL47087" s="3"/>
    </row>
    <row r="47088" spans="38:38">
      <c r="AL47088" s="3"/>
    </row>
    <row r="47089" spans="38:38">
      <c r="AL47089" s="3"/>
    </row>
    <row r="47090" spans="38:38">
      <c r="AL47090" s="3"/>
    </row>
    <row r="47091" spans="38:38">
      <c r="AL47091" s="3"/>
    </row>
    <row r="47092" spans="38:38">
      <c r="AL47092" s="3"/>
    </row>
    <row r="47093" spans="38:38">
      <c r="AL47093" s="3"/>
    </row>
    <row r="47094" spans="38:38">
      <c r="AL47094" s="3"/>
    </row>
    <row r="47095" spans="38:38">
      <c r="AL47095" s="3"/>
    </row>
    <row r="47096" spans="38:38">
      <c r="AL47096" s="3"/>
    </row>
    <row r="47097" spans="38:38">
      <c r="AL47097" s="3"/>
    </row>
    <row r="47098" spans="38:38">
      <c r="AL47098" s="3"/>
    </row>
    <row r="47099" spans="38:38">
      <c r="AL47099" s="3"/>
    </row>
    <row r="47100" spans="38:38">
      <c r="AL47100" s="3"/>
    </row>
    <row r="47101" spans="38:38">
      <c r="AL47101" s="3"/>
    </row>
    <row r="47102" spans="38:38">
      <c r="AL47102" s="3"/>
    </row>
    <row r="47103" spans="38:38">
      <c r="AL47103" s="3"/>
    </row>
    <row r="47104" spans="38:38">
      <c r="AL47104" s="3"/>
    </row>
    <row r="47105" spans="38:38">
      <c r="AL47105" s="3"/>
    </row>
    <row r="47106" spans="38:38">
      <c r="AL47106" s="3"/>
    </row>
    <row r="47107" spans="38:38">
      <c r="AL47107" s="3"/>
    </row>
    <row r="47108" spans="38:38">
      <c r="AL47108" s="3"/>
    </row>
    <row r="47109" spans="38:38">
      <c r="AL47109" s="3"/>
    </row>
    <row r="47110" spans="38:38">
      <c r="AL47110" s="3"/>
    </row>
    <row r="47111" spans="38:38">
      <c r="AL47111" s="3"/>
    </row>
    <row r="47112" spans="38:38">
      <c r="AL47112" s="3"/>
    </row>
    <row r="47113" spans="38:38">
      <c r="AL47113" s="3"/>
    </row>
    <row r="47114" spans="38:38">
      <c r="AL47114" s="3"/>
    </row>
    <row r="47115" spans="38:38">
      <c r="AL47115" s="3"/>
    </row>
    <row r="47116" spans="38:38">
      <c r="AL47116" s="3"/>
    </row>
    <row r="47117" spans="38:38">
      <c r="AL47117" s="3"/>
    </row>
    <row r="47118" spans="38:38">
      <c r="AL47118" s="3"/>
    </row>
    <row r="47119" spans="38:38">
      <c r="AL47119" s="3"/>
    </row>
    <row r="47120" spans="38:38">
      <c r="AL47120" s="3"/>
    </row>
    <row r="47121" spans="38:38">
      <c r="AL47121" s="3"/>
    </row>
    <row r="47122" spans="38:38">
      <c r="AL47122" s="3"/>
    </row>
    <row r="47123" spans="38:38">
      <c r="AL47123" s="3"/>
    </row>
    <row r="47124" spans="38:38">
      <c r="AL47124" s="3"/>
    </row>
    <row r="47125" spans="38:38">
      <c r="AL47125" s="3"/>
    </row>
    <row r="47126" spans="38:38">
      <c r="AL47126" s="3"/>
    </row>
    <row r="47127" spans="38:38">
      <c r="AL47127" s="3"/>
    </row>
    <row r="47128" spans="38:38">
      <c r="AL47128" s="3"/>
    </row>
    <row r="47129" spans="38:38">
      <c r="AL47129" s="3"/>
    </row>
    <row r="47130" spans="38:38">
      <c r="AL47130" s="3"/>
    </row>
    <row r="47131" spans="38:38">
      <c r="AL47131" s="3"/>
    </row>
    <row r="47132" spans="38:38">
      <c r="AL47132" s="3"/>
    </row>
    <row r="47133" spans="38:38">
      <c r="AL47133" s="3"/>
    </row>
    <row r="47134" spans="38:38">
      <c r="AL47134" s="3"/>
    </row>
    <row r="47135" spans="38:38">
      <c r="AL47135" s="3"/>
    </row>
    <row r="47136" spans="38:38">
      <c r="AL47136" s="3"/>
    </row>
    <row r="47137" spans="38:38">
      <c r="AL47137" s="3"/>
    </row>
    <row r="47138" spans="38:38">
      <c r="AL47138" s="3"/>
    </row>
    <row r="47139" spans="38:38">
      <c r="AL47139" s="3"/>
    </row>
    <row r="47140" spans="38:38">
      <c r="AL47140" s="3"/>
    </row>
    <row r="47141" spans="38:38">
      <c r="AL47141" s="3"/>
    </row>
    <row r="47142" spans="38:38">
      <c r="AL47142" s="3"/>
    </row>
    <row r="47143" spans="38:38">
      <c r="AL47143" s="3"/>
    </row>
    <row r="47144" spans="38:38">
      <c r="AL47144" s="3"/>
    </row>
    <row r="47145" spans="38:38">
      <c r="AL47145" s="3"/>
    </row>
    <row r="47146" spans="38:38">
      <c r="AL47146" s="3"/>
    </row>
    <row r="47147" spans="38:38">
      <c r="AL47147" s="3"/>
    </row>
    <row r="47148" spans="38:38">
      <c r="AL47148" s="3"/>
    </row>
    <row r="47149" spans="38:38">
      <c r="AL47149" s="3"/>
    </row>
    <row r="47150" spans="38:38">
      <c r="AL47150" s="3"/>
    </row>
    <row r="47151" spans="38:38">
      <c r="AL47151" s="3"/>
    </row>
    <row r="47152" spans="38:38">
      <c r="AL47152" s="3"/>
    </row>
    <row r="47153" spans="38:38">
      <c r="AL47153" s="3"/>
    </row>
    <row r="47154" spans="38:38">
      <c r="AL47154" s="3"/>
    </row>
    <row r="47155" spans="38:38">
      <c r="AL47155" s="3"/>
    </row>
    <row r="47156" spans="38:38">
      <c r="AL47156" s="3"/>
    </row>
    <row r="47157" spans="38:38">
      <c r="AL47157" s="3"/>
    </row>
    <row r="47158" spans="38:38">
      <c r="AL47158" s="3"/>
    </row>
    <row r="47159" spans="38:38">
      <c r="AL47159" s="3"/>
    </row>
    <row r="47160" spans="38:38">
      <c r="AL47160" s="3"/>
    </row>
    <row r="47161" spans="38:38">
      <c r="AL47161" s="3"/>
    </row>
    <row r="47162" spans="38:38">
      <c r="AL47162" s="3"/>
    </row>
    <row r="47163" spans="38:38">
      <c r="AL47163" s="3"/>
    </row>
    <row r="47164" spans="38:38">
      <c r="AL47164" s="3"/>
    </row>
    <row r="47165" spans="38:38">
      <c r="AL47165" s="3"/>
    </row>
    <row r="47166" spans="38:38">
      <c r="AL47166" s="3"/>
    </row>
    <row r="47167" spans="38:38">
      <c r="AL47167" s="3"/>
    </row>
    <row r="47168" spans="38:38">
      <c r="AL47168" s="3"/>
    </row>
    <row r="47169" spans="38:38">
      <c r="AL47169" s="3"/>
    </row>
    <row r="47170" spans="38:38">
      <c r="AL47170" s="3"/>
    </row>
    <row r="47171" spans="38:38">
      <c r="AL47171" s="3"/>
    </row>
    <row r="47172" spans="38:38">
      <c r="AL47172" s="3"/>
    </row>
    <row r="47173" spans="38:38">
      <c r="AL47173" s="3"/>
    </row>
    <row r="47174" spans="38:38">
      <c r="AL47174" s="3"/>
    </row>
    <row r="47175" spans="38:38">
      <c r="AL47175" s="3"/>
    </row>
    <row r="47176" spans="38:38">
      <c r="AL47176" s="3"/>
    </row>
    <row r="47177" spans="38:38">
      <c r="AL47177" s="3"/>
    </row>
    <row r="47178" spans="38:38">
      <c r="AL47178" s="3"/>
    </row>
    <row r="47179" spans="38:38">
      <c r="AL47179" s="3"/>
    </row>
    <row r="47180" spans="38:38">
      <c r="AL47180" s="3"/>
    </row>
    <row r="47181" spans="38:38">
      <c r="AL47181" s="3"/>
    </row>
    <row r="47182" spans="38:38">
      <c r="AL47182" s="3"/>
    </row>
    <row r="47183" spans="38:38">
      <c r="AL47183" s="3"/>
    </row>
    <row r="47184" spans="38:38">
      <c r="AL47184" s="3"/>
    </row>
    <row r="47185" spans="38:38">
      <c r="AL47185" s="3"/>
    </row>
    <row r="47186" spans="38:38">
      <c r="AL47186" s="3"/>
    </row>
    <row r="47187" spans="38:38">
      <c r="AL47187" s="3"/>
    </row>
    <row r="47188" spans="38:38">
      <c r="AL47188" s="3"/>
    </row>
    <row r="47189" spans="38:38">
      <c r="AL47189" s="3"/>
    </row>
    <row r="47190" spans="38:38">
      <c r="AL47190" s="3"/>
    </row>
    <row r="47191" spans="38:38">
      <c r="AL47191" s="3"/>
    </row>
    <row r="47192" spans="38:38">
      <c r="AL47192" s="3"/>
    </row>
    <row r="47193" spans="38:38">
      <c r="AL47193" s="3"/>
    </row>
    <row r="47194" spans="38:38">
      <c r="AL47194" s="3"/>
    </row>
    <row r="47195" spans="38:38">
      <c r="AL47195" s="3"/>
    </row>
    <row r="47196" spans="38:38">
      <c r="AL47196" s="3"/>
    </row>
    <row r="47197" spans="38:38">
      <c r="AL47197" s="3"/>
    </row>
    <row r="47198" spans="38:38">
      <c r="AL47198" s="3"/>
    </row>
    <row r="47199" spans="38:38">
      <c r="AL47199" s="3"/>
    </row>
    <row r="47200" spans="38:38">
      <c r="AL47200" s="3"/>
    </row>
    <row r="47201" spans="38:38">
      <c r="AL47201" s="3"/>
    </row>
    <row r="47202" spans="38:38">
      <c r="AL47202" s="3"/>
    </row>
    <row r="47203" spans="38:38">
      <c r="AL47203" s="3"/>
    </row>
    <row r="47204" spans="38:38">
      <c r="AL47204" s="3"/>
    </row>
    <row r="47205" spans="38:38">
      <c r="AL47205" s="3"/>
    </row>
    <row r="47206" spans="38:38">
      <c r="AL47206" s="3"/>
    </row>
    <row r="47207" spans="38:38">
      <c r="AL47207" s="3"/>
    </row>
    <row r="47208" spans="38:38">
      <c r="AL47208" s="3"/>
    </row>
    <row r="47209" spans="38:38">
      <c r="AL47209" s="3"/>
    </row>
    <row r="47210" spans="38:38">
      <c r="AL47210" s="3"/>
    </row>
    <row r="47211" spans="38:38">
      <c r="AL47211" s="3"/>
    </row>
    <row r="47212" spans="38:38">
      <c r="AL47212" s="3"/>
    </row>
    <row r="47213" spans="38:38">
      <c r="AL47213" s="3"/>
    </row>
    <row r="47214" spans="38:38">
      <c r="AL47214" s="3"/>
    </row>
    <row r="47215" spans="38:38">
      <c r="AL47215" s="3"/>
    </row>
    <row r="47216" spans="38:38">
      <c r="AL47216" s="3"/>
    </row>
    <row r="47217" spans="38:38">
      <c r="AL47217" s="3"/>
    </row>
    <row r="47218" spans="38:38">
      <c r="AL47218" s="3"/>
    </row>
    <row r="47219" spans="38:38">
      <c r="AL47219" s="3"/>
    </row>
    <row r="47220" spans="38:38">
      <c r="AL47220" s="3"/>
    </row>
    <row r="47221" spans="38:38">
      <c r="AL47221" s="3"/>
    </row>
    <row r="47222" spans="38:38">
      <c r="AL47222" s="3"/>
    </row>
    <row r="47223" spans="38:38">
      <c r="AL47223" s="3"/>
    </row>
    <row r="47224" spans="38:38">
      <c r="AL47224" s="3"/>
    </row>
    <row r="47225" spans="38:38">
      <c r="AL47225" s="3"/>
    </row>
    <row r="47226" spans="38:38">
      <c r="AL47226" s="3"/>
    </row>
    <row r="47227" spans="38:38">
      <c r="AL47227" s="3"/>
    </row>
    <row r="47228" spans="38:38">
      <c r="AL47228" s="3"/>
    </row>
    <row r="47229" spans="38:38">
      <c r="AL47229" s="3"/>
    </row>
    <row r="47230" spans="38:38">
      <c r="AL47230" s="3"/>
    </row>
    <row r="47231" spans="38:38">
      <c r="AL47231" s="3"/>
    </row>
    <row r="47232" spans="38:38">
      <c r="AL47232" s="3"/>
    </row>
    <row r="47233" spans="38:38">
      <c r="AL47233" s="3"/>
    </row>
    <row r="47234" spans="38:38">
      <c r="AL47234" s="3"/>
    </row>
    <row r="47235" spans="38:38">
      <c r="AL47235" s="3"/>
    </row>
    <row r="47236" spans="38:38">
      <c r="AL47236" s="3"/>
    </row>
    <row r="47237" spans="38:38">
      <c r="AL47237" s="3"/>
    </row>
    <row r="47238" spans="38:38">
      <c r="AL47238" s="3"/>
    </row>
    <row r="47239" spans="38:38">
      <c r="AL47239" s="3"/>
    </row>
    <row r="47240" spans="38:38">
      <c r="AL47240" s="3"/>
    </row>
    <row r="47241" spans="38:38">
      <c r="AL47241" s="3"/>
    </row>
    <row r="47242" spans="38:38">
      <c r="AL47242" s="3"/>
    </row>
    <row r="47243" spans="38:38">
      <c r="AL47243" s="3"/>
    </row>
    <row r="47244" spans="38:38">
      <c r="AL47244" s="3"/>
    </row>
    <row r="47245" spans="38:38">
      <c r="AL47245" s="3"/>
    </row>
    <row r="47246" spans="38:38">
      <c r="AL47246" s="3"/>
    </row>
    <row r="47247" spans="38:38">
      <c r="AL47247" s="3"/>
    </row>
    <row r="47248" spans="38:38">
      <c r="AL47248" s="3"/>
    </row>
    <row r="47249" spans="38:38">
      <c r="AL47249" s="3"/>
    </row>
    <row r="47250" spans="38:38">
      <c r="AL47250" s="3"/>
    </row>
    <row r="47251" spans="38:38">
      <c r="AL47251" s="3"/>
    </row>
    <row r="47252" spans="38:38">
      <c r="AL47252" s="3"/>
    </row>
    <row r="47253" spans="38:38">
      <c r="AL47253" s="3"/>
    </row>
    <row r="47254" spans="38:38">
      <c r="AL47254" s="3"/>
    </row>
    <row r="47255" spans="38:38">
      <c r="AL47255" s="3"/>
    </row>
    <row r="47256" spans="38:38">
      <c r="AL47256" s="3"/>
    </row>
    <row r="47257" spans="38:38">
      <c r="AL47257" s="3"/>
    </row>
    <row r="47258" spans="38:38">
      <c r="AL47258" s="3"/>
    </row>
    <row r="47259" spans="38:38">
      <c r="AL47259" s="3"/>
    </row>
    <row r="47260" spans="38:38">
      <c r="AL47260" s="3"/>
    </row>
    <row r="47261" spans="38:38">
      <c r="AL47261" s="3"/>
    </row>
    <row r="47262" spans="38:38">
      <c r="AL47262" s="3"/>
    </row>
    <row r="47263" spans="38:38">
      <c r="AL47263" s="3"/>
    </row>
    <row r="47264" spans="38:38">
      <c r="AL47264" s="3"/>
    </row>
    <row r="47265" spans="38:38">
      <c r="AL47265" s="3"/>
    </row>
    <row r="47266" spans="38:38">
      <c r="AL47266" s="3"/>
    </row>
    <row r="47267" spans="38:38">
      <c r="AL47267" s="3"/>
    </row>
    <row r="47268" spans="38:38">
      <c r="AL47268" s="3"/>
    </row>
    <row r="47269" spans="38:38">
      <c r="AL47269" s="3"/>
    </row>
    <row r="47270" spans="38:38">
      <c r="AL47270" s="3"/>
    </row>
    <row r="47271" spans="38:38">
      <c r="AL47271" s="3"/>
    </row>
    <row r="47272" spans="38:38">
      <c r="AL47272" s="3"/>
    </row>
    <row r="47273" spans="38:38">
      <c r="AL47273" s="3"/>
    </row>
    <row r="47274" spans="38:38">
      <c r="AL47274" s="3"/>
    </row>
    <row r="47275" spans="38:38">
      <c r="AL47275" s="3"/>
    </row>
    <row r="47276" spans="38:38">
      <c r="AL47276" s="3"/>
    </row>
    <row r="47277" spans="38:38">
      <c r="AL47277" s="3"/>
    </row>
    <row r="47278" spans="38:38">
      <c r="AL47278" s="3"/>
    </row>
    <row r="47279" spans="38:38">
      <c r="AL47279" s="3"/>
    </row>
    <row r="47280" spans="38:38">
      <c r="AL47280" s="3"/>
    </row>
    <row r="47281" spans="38:38">
      <c r="AL47281" s="3"/>
    </row>
    <row r="47282" spans="38:38">
      <c r="AL47282" s="3"/>
    </row>
    <row r="47283" spans="38:38">
      <c r="AL47283" s="3"/>
    </row>
    <row r="47284" spans="38:38">
      <c r="AL47284" s="3"/>
    </row>
    <row r="47285" spans="38:38">
      <c r="AL47285" s="3"/>
    </row>
    <row r="47286" spans="38:38">
      <c r="AL47286" s="3"/>
    </row>
    <row r="47287" spans="38:38">
      <c r="AL47287" s="3"/>
    </row>
    <row r="47288" spans="38:38">
      <c r="AL47288" s="3"/>
    </row>
    <row r="47289" spans="38:38">
      <c r="AL47289" s="3"/>
    </row>
    <row r="47290" spans="38:38">
      <c r="AL47290" s="3"/>
    </row>
    <row r="47291" spans="38:38">
      <c r="AL47291" s="3"/>
    </row>
    <row r="47292" spans="38:38">
      <c r="AL47292" s="3"/>
    </row>
    <row r="47293" spans="38:38">
      <c r="AL47293" s="3"/>
    </row>
    <row r="47294" spans="38:38">
      <c r="AL47294" s="3"/>
    </row>
    <row r="47295" spans="38:38">
      <c r="AL47295" s="3"/>
    </row>
    <row r="47296" spans="38:38">
      <c r="AL47296" s="3"/>
    </row>
    <row r="47297" spans="38:38">
      <c r="AL47297" s="3"/>
    </row>
    <row r="47298" spans="38:38">
      <c r="AL47298" s="3"/>
    </row>
    <row r="47299" spans="38:38">
      <c r="AL47299" s="3"/>
    </row>
    <row r="47300" spans="38:38">
      <c r="AL47300" s="3"/>
    </row>
    <row r="47301" spans="38:38">
      <c r="AL47301" s="3"/>
    </row>
    <row r="47302" spans="38:38">
      <c r="AL47302" s="3"/>
    </row>
    <row r="47303" spans="38:38">
      <c r="AL47303" s="3"/>
    </row>
    <row r="47304" spans="38:38">
      <c r="AL47304" s="3"/>
    </row>
    <row r="47305" spans="38:38">
      <c r="AL47305" s="3"/>
    </row>
    <row r="47306" spans="38:38">
      <c r="AL47306" s="3"/>
    </row>
    <row r="47307" spans="38:38">
      <c r="AL47307" s="3"/>
    </row>
    <row r="47308" spans="38:38">
      <c r="AL47308" s="3"/>
    </row>
    <row r="47309" spans="38:38">
      <c r="AL47309" s="3"/>
    </row>
    <row r="47310" spans="38:38">
      <c r="AL47310" s="3"/>
    </row>
    <row r="47311" spans="38:38">
      <c r="AL47311" s="3"/>
    </row>
    <row r="47312" spans="38:38">
      <c r="AL47312" s="3"/>
    </row>
    <row r="47313" spans="38:38">
      <c r="AL47313" s="3"/>
    </row>
    <row r="47314" spans="38:38">
      <c r="AL47314" s="3"/>
    </row>
    <row r="47315" spans="38:38">
      <c r="AL47315" s="3"/>
    </row>
    <row r="47316" spans="38:38">
      <c r="AL47316" s="3"/>
    </row>
    <row r="47317" spans="38:38">
      <c r="AL47317" s="3"/>
    </row>
    <row r="47318" spans="38:38">
      <c r="AL47318" s="3"/>
    </row>
    <row r="47319" spans="38:38">
      <c r="AL47319" s="3"/>
    </row>
    <row r="47320" spans="38:38">
      <c r="AL47320" s="3"/>
    </row>
    <row r="47321" spans="38:38">
      <c r="AL47321" s="3"/>
    </row>
    <row r="47322" spans="38:38">
      <c r="AL47322" s="3"/>
    </row>
    <row r="47323" spans="38:38">
      <c r="AL47323" s="3"/>
    </row>
    <row r="47324" spans="38:38">
      <c r="AL47324" s="3"/>
    </row>
    <row r="47325" spans="38:38">
      <c r="AL47325" s="3"/>
    </row>
    <row r="47326" spans="38:38">
      <c r="AL47326" s="3"/>
    </row>
    <row r="47327" spans="38:38">
      <c r="AL47327" s="3"/>
    </row>
    <row r="47328" spans="38:38">
      <c r="AL47328" s="3"/>
    </row>
    <row r="47329" spans="38:38">
      <c r="AL47329" s="3"/>
    </row>
    <row r="47330" spans="38:38">
      <c r="AL47330" s="3"/>
    </row>
    <row r="47331" spans="38:38">
      <c r="AL47331" s="3"/>
    </row>
    <row r="47332" spans="38:38">
      <c r="AL47332" s="3"/>
    </row>
    <row r="47333" spans="38:38">
      <c r="AL47333" s="3"/>
    </row>
    <row r="47334" spans="38:38">
      <c r="AL47334" s="3"/>
    </row>
    <row r="47335" spans="38:38">
      <c r="AL47335" s="3"/>
    </row>
    <row r="47336" spans="38:38">
      <c r="AL47336" s="3"/>
    </row>
    <row r="47337" spans="38:38">
      <c r="AL47337" s="3"/>
    </row>
    <row r="47338" spans="38:38">
      <c r="AL47338" s="3"/>
    </row>
    <row r="47339" spans="38:38">
      <c r="AL47339" s="3"/>
    </row>
    <row r="47340" spans="38:38">
      <c r="AL47340" s="3"/>
    </row>
    <row r="47341" spans="38:38">
      <c r="AL47341" s="3"/>
    </row>
    <row r="47342" spans="38:38">
      <c r="AL47342" s="3"/>
    </row>
    <row r="47343" spans="38:38">
      <c r="AL47343" s="3"/>
    </row>
    <row r="47344" spans="38:38">
      <c r="AL47344" s="3"/>
    </row>
    <row r="47345" spans="38:38">
      <c r="AL47345" s="3"/>
    </row>
    <row r="47346" spans="38:38">
      <c r="AL47346" s="3"/>
    </row>
    <row r="47347" spans="38:38">
      <c r="AL47347" s="3"/>
    </row>
    <row r="47348" spans="38:38">
      <c r="AL47348" s="3"/>
    </row>
    <row r="47349" spans="38:38">
      <c r="AL47349" s="3"/>
    </row>
    <row r="47350" spans="38:38">
      <c r="AL47350" s="3"/>
    </row>
    <row r="47351" spans="38:38">
      <c r="AL47351" s="3"/>
    </row>
    <row r="47352" spans="38:38">
      <c r="AL47352" s="3"/>
    </row>
    <row r="47353" spans="38:38">
      <c r="AL47353" s="3"/>
    </row>
    <row r="47354" spans="38:38">
      <c r="AL47354" s="3"/>
    </row>
    <row r="47355" spans="38:38">
      <c r="AL47355" s="3"/>
    </row>
    <row r="47356" spans="38:38">
      <c r="AL47356" s="3"/>
    </row>
    <row r="47357" spans="38:38">
      <c r="AL47357" s="3"/>
    </row>
    <row r="47358" spans="38:38">
      <c r="AL47358" s="3"/>
    </row>
    <row r="47359" spans="38:38">
      <c r="AL47359" s="3"/>
    </row>
    <row r="47360" spans="38:38">
      <c r="AL47360" s="3"/>
    </row>
    <row r="47361" spans="38:38">
      <c r="AL47361" s="3"/>
    </row>
    <row r="47362" spans="38:38">
      <c r="AL47362" s="3"/>
    </row>
    <row r="47363" spans="38:38">
      <c r="AL47363" s="3"/>
    </row>
    <row r="47364" spans="38:38">
      <c r="AL47364" s="3"/>
    </row>
    <row r="47365" spans="38:38">
      <c r="AL47365" s="3"/>
    </row>
    <row r="47366" spans="38:38">
      <c r="AL47366" s="3"/>
    </row>
    <row r="47367" spans="38:38">
      <c r="AL47367" s="3"/>
    </row>
    <row r="47368" spans="38:38">
      <c r="AL47368" s="3"/>
    </row>
    <row r="47369" spans="38:38">
      <c r="AL47369" s="3"/>
    </row>
    <row r="47370" spans="38:38">
      <c r="AL47370" s="3"/>
    </row>
    <row r="47371" spans="38:38">
      <c r="AL47371" s="3"/>
    </row>
    <row r="47372" spans="38:38">
      <c r="AL47372" s="3"/>
    </row>
    <row r="47373" spans="38:38">
      <c r="AL47373" s="3"/>
    </row>
    <row r="47374" spans="38:38">
      <c r="AL47374" s="3"/>
    </row>
    <row r="47375" spans="38:38">
      <c r="AL47375" s="3"/>
    </row>
    <row r="47376" spans="38:38">
      <c r="AL47376" s="3"/>
    </row>
    <row r="47377" spans="38:38">
      <c r="AL47377" s="3"/>
    </row>
    <row r="47378" spans="38:38">
      <c r="AL47378" s="3"/>
    </row>
    <row r="47379" spans="38:38">
      <c r="AL47379" s="3"/>
    </row>
    <row r="47380" spans="38:38">
      <c r="AL47380" s="3"/>
    </row>
    <row r="47381" spans="38:38">
      <c r="AL47381" s="3"/>
    </row>
    <row r="47382" spans="38:38">
      <c r="AL47382" s="3"/>
    </row>
    <row r="47383" spans="38:38">
      <c r="AL47383" s="3"/>
    </row>
    <row r="47384" spans="38:38">
      <c r="AL47384" s="3"/>
    </row>
    <row r="47385" spans="38:38">
      <c r="AL47385" s="3"/>
    </row>
    <row r="47386" spans="38:38">
      <c r="AL47386" s="3"/>
    </row>
    <row r="47387" spans="38:38">
      <c r="AL47387" s="3"/>
    </row>
    <row r="47388" spans="38:38">
      <c r="AL47388" s="3"/>
    </row>
    <row r="47389" spans="38:38">
      <c r="AL47389" s="3"/>
    </row>
    <row r="47390" spans="38:38">
      <c r="AL47390" s="3"/>
    </row>
    <row r="47391" spans="38:38">
      <c r="AL47391" s="3"/>
    </row>
    <row r="47392" spans="38:38">
      <c r="AL47392" s="3"/>
    </row>
    <row r="47393" spans="38:38">
      <c r="AL47393" s="3"/>
    </row>
    <row r="47394" spans="38:38">
      <c r="AL47394" s="3"/>
    </row>
    <row r="47395" spans="38:38">
      <c r="AL47395" s="3"/>
    </row>
    <row r="47396" spans="38:38">
      <c r="AL47396" s="3"/>
    </row>
    <row r="47397" spans="38:38">
      <c r="AL47397" s="3"/>
    </row>
    <row r="47398" spans="38:38">
      <c r="AL47398" s="3"/>
    </row>
    <row r="47399" spans="38:38">
      <c r="AL47399" s="3"/>
    </row>
    <row r="47400" spans="38:38">
      <c r="AL47400" s="3"/>
    </row>
    <row r="47401" spans="38:38">
      <c r="AL47401" s="3"/>
    </row>
    <row r="47402" spans="38:38">
      <c r="AL47402" s="3"/>
    </row>
    <row r="47403" spans="38:38">
      <c r="AL47403" s="3"/>
    </row>
    <row r="47404" spans="38:38">
      <c r="AL47404" s="3"/>
    </row>
    <row r="47405" spans="38:38">
      <c r="AL47405" s="3"/>
    </row>
    <row r="47406" spans="38:38">
      <c r="AL47406" s="3"/>
    </row>
    <row r="47407" spans="38:38">
      <c r="AL47407" s="3"/>
    </row>
    <row r="47408" spans="38:38">
      <c r="AL47408" s="3"/>
    </row>
    <row r="47409" spans="38:38">
      <c r="AL47409" s="3"/>
    </row>
    <row r="47410" spans="38:38">
      <c r="AL47410" s="3"/>
    </row>
    <row r="47411" spans="38:38">
      <c r="AL47411" s="3"/>
    </row>
    <row r="47412" spans="38:38">
      <c r="AL47412" s="3"/>
    </row>
    <row r="47413" spans="38:38">
      <c r="AL47413" s="3"/>
    </row>
    <row r="47414" spans="38:38">
      <c r="AL47414" s="3"/>
    </row>
    <row r="47415" spans="38:38">
      <c r="AL47415" s="3"/>
    </row>
    <row r="47416" spans="38:38">
      <c r="AL47416" s="3"/>
    </row>
    <row r="47417" spans="38:38">
      <c r="AL47417" s="3"/>
    </row>
    <row r="47418" spans="38:38">
      <c r="AL47418" s="3"/>
    </row>
    <row r="47419" spans="38:38">
      <c r="AL47419" s="3"/>
    </row>
    <row r="47420" spans="38:38">
      <c r="AL47420" s="3"/>
    </row>
    <row r="47421" spans="38:38">
      <c r="AL47421" s="3"/>
    </row>
    <row r="47422" spans="38:38">
      <c r="AL47422" s="3"/>
    </row>
    <row r="47423" spans="38:38">
      <c r="AL47423" s="3"/>
    </row>
    <row r="47424" spans="38:38">
      <c r="AL47424" s="3"/>
    </row>
    <row r="47425" spans="38:38">
      <c r="AL47425" s="3"/>
    </row>
    <row r="47426" spans="38:38">
      <c r="AL47426" s="3"/>
    </row>
    <row r="47427" spans="38:38">
      <c r="AL47427" s="3"/>
    </row>
    <row r="47428" spans="38:38">
      <c r="AL47428" s="3"/>
    </row>
    <row r="47429" spans="38:38">
      <c r="AL47429" s="3"/>
    </row>
    <row r="47430" spans="38:38">
      <c r="AL47430" s="3"/>
    </row>
    <row r="47431" spans="38:38">
      <c r="AL47431" s="3"/>
    </row>
    <row r="47432" spans="38:38">
      <c r="AL47432" s="3"/>
    </row>
    <row r="47433" spans="38:38">
      <c r="AL47433" s="3"/>
    </row>
    <row r="47434" spans="38:38">
      <c r="AL47434" s="3"/>
    </row>
    <row r="47435" spans="38:38">
      <c r="AL47435" s="3"/>
    </row>
    <row r="47436" spans="38:38">
      <c r="AL47436" s="3"/>
    </row>
    <row r="47437" spans="38:38">
      <c r="AL47437" s="3"/>
    </row>
    <row r="47438" spans="38:38">
      <c r="AL47438" s="3"/>
    </row>
    <row r="47439" spans="38:38">
      <c r="AL47439" s="3"/>
    </row>
    <row r="47440" spans="38:38">
      <c r="AL47440" s="3"/>
    </row>
    <row r="47441" spans="38:38">
      <c r="AL47441" s="3"/>
    </row>
    <row r="47442" spans="38:38">
      <c r="AL47442" s="3"/>
    </row>
    <row r="47443" spans="38:38">
      <c r="AL47443" s="3"/>
    </row>
    <row r="47444" spans="38:38">
      <c r="AL47444" s="3"/>
    </row>
    <row r="47445" spans="38:38">
      <c r="AL47445" s="3"/>
    </row>
    <row r="47446" spans="38:38">
      <c r="AL47446" s="3"/>
    </row>
    <row r="47447" spans="38:38">
      <c r="AL47447" s="3"/>
    </row>
    <row r="47448" spans="38:38">
      <c r="AL47448" s="3"/>
    </row>
    <row r="47449" spans="38:38">
      <c r="AL47449" s="3"/>
    </row>
    <row r="47450" spans="38:38">
      <c r="AL47450" s="3"/>
    </row>
    <row r="47451" spans="38:38">
      <c r="AL47451" s="3"/>
    </row>
    <row r="47452" spans="38:38">
      <c r="AL47452" s="3"/>
    </row>
    <row r="47453" spans="38:38">
      <c r="AL47453" s="3"/>
    </row>
    <row r="47454" spans="38:38">
      <c r="AL47454" s="3"/>
    </row>
    <row r="47455" spans="38:38">
      <c r="AL47455" s="3"/>
    </row>
    <row r="47456" spans="38:38">
      <c r="AL47456" s="3"/>
    </row>
    <row r="47457" spans="38:38">
      <c r="AL47457" s="3"/>
    </row>
    <row r="47458" spans="38:38">
      <c r="AL47458" s="3"/>
    </row>
    <row r="47459" spans="38:38">
      <c r="AL47459" s="3"/>
    </row>
    <row r="47460" spans="38:38">
      <c r="AL47460" s="3"/>
    </row>
    <row r="47461" spans="38:38">
      <c r="AL47461" s="3"/>
    </row>
    <row r="47462" spans="38:38">
      <c r="AL47462" s="3"/>
    </row>
    <row r="47463" spans="38:38">
      <c r="AL47463" s="3"/>
    </row>
    <row r="47464" spans="38:38">
      <c r="AL47464" s="3"/>
    </row>
    <row r="47465" spans="38:38">
      <c r="AL47465" s="3"/>
    </row>
    <row r="47466" spans="38:38">
      <c r="AL47466" s="3"/>
    </row>
    <row r="47467" spans="38:38">
      <c r="AL47467" s="3"/>
    </row>
    <row r="47468" spans="38:38">
      <c r="AL47468" s="3"/>
    </row>
    <row r="47469" spans="38:38">
      <c r="AL47469" s="3"/>
    </row>
    <row r="47470" spans="38:38">
      <c r="AL47470" s="3"/>
    </row>
    <row r="47471" spans="38:38">
      <c r="AL47471" s="3"/>
    </row>
    <row r="47472" spans="38:38">
      <c r="AL47472" s="3"/>
    </row>
    <row r="47473" spans="38:38">
      <c r="AL47473" s="3"/>
    </row>
    <row r="47474" spans="38:38">
      <c r="AL47474" s="3"/>
    </row>
    <row r="47475" spans="38:38">
      <c r="AL47475" s="3"/>
    </row>
    <row r="47476" spans="38:38">
      <c r="AL47476" s="3"/>
    </row>
    <row r="47477" spans="38:38">
      <c r="AL47477" s="3"/>
    </row>
    <row r="47478" spans="38:38">
      <c r="AL47478" s="3"/>
    </row>
    <row r="47479" spans="38:38">
      <c r="AL47479" s="3"/>
    </row>
    <row r="47480" spans="38:38">
      <c r="AL47480" s="3"/>
    </row>
    <row r="47481" spans="38:38">
      <c r="AL47481" s="3"/>
    </row>
    <row r="47482" spans="38:38">
      <c r="AL47482" s="3"/>
    </row>
    <row r="47483" spans="38:38">
      <c r="AL47483" s="3"/>
    </row>
    <row r="47484" spans="38:38">
      <c r="AL47484" s="3"/>
    </row>
    <row r="47485" spans="38:38">
      <c r="AL47485" s="3"/>
    </row>
    <row r="47486" spans="38:38">
      <c r="AL47486" s="3"/>
    </row>
    <row r="47487" spans="38:38">
      <c r="AL47487" s="3"/>
    </row>
    <row r="47488" spans="38:38">
      <c r="AL47488" s="3"/>
    </row>
    <row r="47489" spans="38:38">
      <c r="AL47489" s="3"/>
    </row>
    <row r="47490" spans="38:38">
      <c r="AL47490" s="3"/>
    </row>
    <row r="47491" spans="38:38">
      <c r="AL47491" s="3"/>
    </row>
    <row r="47492" spans="38:38">
      <c r="AL47492" s="3"/>
    </row>
    <row r="47493" spans="38:38">
      <c r="AL47493" s="3"/>
    </row>
    <row r="47494" spans="38:38">
      <c r="AL47494" s="3"/>
    </row>
    <row r="47495" spans="38:38">
      <c r="AL47495" s="3"/>
    </row>
    <row r="47496" spans="38:38">
      <c r="AL47496" s="3"/>
    </row>
    <row r="47497" spans="38:38">
      <c r="AL47497" s="3"/>
    </row>
    <row r="47498" spans="38:38">
      <c r="AL47498" s="3"/>
    </row>
    <row r="47499" spans="38:38">
      <c r="AL47499" s="3"/>
    </row>
    <row r="47500" spans="38:38">
      <c r="AL47500" s="3"/>
    </row>
    <row r="47501" spans="38:38">
      <c r="AL47501" s="3"/>
    </row>
    <row r="47502" spans="38:38">
      <c r="AL47502" s="3"/>
    </row>
    <row r="47503" spans="38:38">
      <c r="AL47503" s="3"/>
    </row>
    <row r="47504" spans="38:38">
      <c r="AL47504" s="3"/>
    </row>
    <row r="47505" spans="38:38">
      <c r="AL47505" s="3"/>
    </row>
    <row r="47506" spans="38:38">
      <c r="AL47506" s="3"/>
    </row>
    <row r="47507" spans="38:38">
      <c r="AL47507" s="3"/>
    </row>
    <row r="47508" spans="38:38">
      <c r="AL47508" s="3"/>
    </row>
    <row r="47509" spans="38:38">
      <c r="AL47509" s="3"/>
    </row>
    <row r="47510" spans="38:38">
      <c r="AL47510" s="3"/>
    </row>
    <row r="47511" spans="38:38">
      <c r="AL47511" s="3"/>
    </row>
    <row r="47512" spans="38:38">
      <c r="AL47512" s="3"/>
    </row>
    <row r="47513" spans="38:38">
      <c r="AL47513" s="3"/>
    </row>
    <row r="47514" spans="38:38">
      <c r="AL47514" s="3"/>
    </row>
    <row r="47515" spans="38:38">
      <c r="AL47515" s="3"/>
    </row>
    <row r="47516" spans="38:38">
      <c r="AL47516" s="3"/>
    </row>
    <row r="47517" spans="38:38">
      <c r="AL47517" s="3"/>
    </row>
    <row r="47518" spans="38:38">
      <c r="AL47518" s="3"/>
    </row>
    <row r="47519" spans="38:38">
      <c r="AL47519" s="3"/>
    </row>
    <row r="47520" spans="38:38">
      <c r="AL47520" s="3"/>
    </row>
    <row r="47521" spans="38:38">
      <c r="AL47521" s="3"/>
    </row>
    <row r="47522" spans="38:38">
      <c r="AL47522" s="3"/>
    </row>
    <row r="47523" spans="38:38">
      <c r="AL47523" s="3"/>
    </row>
    <row r="47524" spans="38:38">
      <c r="AL47524" s="3"/>
    </row>
    <row r="47525" spans="38:38">
      <c r="AL47525" s="3"/>
    </row>
    <row r="47526" spans="38:38">
      <c r="AL47526" s="3"/>
    </row>
    <row r="47527" spans="38:38">
      <c r="AL47527" s="3"/>
    </row>
    <row r="47528" spans="38:38">
      <c r="AL47528" s="3"/>
    </row>
    <row r="47529" spans="38:38">
      <c r="AL47529" s="3"/>
    </row>
    <row r="47530" spans="38:38">
      <c r="AL47530" s="3"/>
    </row>
    <row r="47531" spans="38:38">
      <c r="AL47531" s="3"/>
    </row>
    <row r="47532" spans="38:38">
      <c r="AL47532" s="3"/>
    </row>
    <row r="47533" spans="38:38">
      <c r="AL47533" s="3"/>
    </row>
    <row r="47534" spans="38:38">
      <c r="AL47534" s="3"/>
    </row>
    <row r="47535" spans="38:38">
      <c r="AL47535" s="3"/>
    </row>
    <row r="47536" spans="38:38">
      <c r="AL47536" s="3"/>
    </row>
    <row r="47537" spans="38:38">
      <c r="AL47537" s="3"/>
    </row>
    <row r="47538" spans="38:38">
      <c r="AL47538" s="3"/>
    </row>
    <row r="47539" spans="38:38">
      <c r="AL47539" s="3"/>
    </row>
    <row r="47540" spans="38:38">
      <c r="AL47540" s="3"/>
    </row>
    <row r="47541" spans="38:38">
      <c r="AL47541" s="3"/>
    </row>
    <row r="47542" spans="38:38">
      <c r="AL47542" s="3"/>
    </row>
    <row r="47543" spans="38:38">
      <c r="AL47543" s="3"/>
    </row>
    <row r="47544" spans="38:38">
      <c r="AL47544" s="3"/>
    </row>
    <row r="47545" spans="38:38">
      <c r="AL47545" s="3"/>
    </row>
    <row r="47546" spans="38:38">
      <c r="AL47546" s="3"/>
    </row>
    <row r="47547" spans="38:38">
      <c r="AL47547" s="3"/>
    </row>
    <row r="47548" spans="38:38">
      <c r="AL47548" s="3"/>
    </row>
    <row r="47549" spans="38:38">
      <c r="AL47549" s="3"/>
    </row>
    <row r="47550" spans="38:38">
      <c r="AL47550" s="3"/>
    </row>
    <row r="47551" spans="38:38">
      <c r="AL47551" s="3"/>
    </row>
    <row r="47552" spans="38:38">
      <c r="AL47552" s="3"/>
    </row>
    <row r="47553" spans="38:38">
      <c r="AL47553" s="3"/>
    </row>
    <row r="47554" spans="38:38">
      <c r="AL47554" s="3"/>
    </row>
    <row r="47555" spans="38:38">
      <c r="AL47555" s="3"/>
    </row>
    <row r="47556" spans="38:38">
      <c r="AL47556" s="3"/>
    </row>
    <row r="47557" spans="38:38">
      <c r="AL47557" s="3"/>
    </row>
    <row r="47558" spans="38:38">
      <c r="AL47558" s="3"/>
    </row>
    <row r="47559" spans="38:38">
      <c r="AL47559" s="3"/>
    </row>
    <row r="47560" spans="38:38">
      <c r="AL47560" s="3"/>
    </row>
    <row r="47561" spans="38:38">
      <c r="AL47561" s="3"/>
    </row>
    <row r="47562" spans="38:38">
      <c r="AL47562" s="3"/>
    </row>
    <row r="47563" spans="38:38">
      <c r="AL47563" s="3"/>
    </row>
    <row r="47564" spans="38:38">
      <c r="AL47564" s="3"/>
    </row>
    <row r="47565" spans="38:38">
      <c r="AL47565" s="3"/>
    </row>
    <row r="47566" spans="38:38">
      <c r="AL47566" s="3"/>
    </row>
    <row r="47567" spans="38:38">
      <c r="AL47567" s="3"/>
    </row>
    <row r="47568" spans="38:38">
      <c r="AL47568" s="3"/>
    </row>
    <row r="47569" spans="38:38">
      <c r="AL47569" s="3"/>
    </row>
    <row r="47570" spans="38:38">
      <c r="AL47570" s="3"/>
    </row>
    <row r="47571" spans="38:38">
      <c r="AL47571" s="3"/>
    </row>
    <row r="47572" spans="38:38">
      <c r="AL47572" s="3"/>
    </row>
    <row r="47573" spans="38:38">
      <c r="AL47573" s="3"/>
    </row>
    <row r="47574" spans="38:38">
      <c r="AL47574" s="3"/>
    </row>
    <row r="47575" spans="38:38">
      <c r="AL47575" s="3"/>
    </row>
    <row r="47576" spans="38:38">
      <c r="AL47576" s="3"/>
    </row>
    <row r="47577" spans="38:38">
      <c r="AL47577" s="3"/>
    </row>
    <row r="47578" spans="38:38">
      <c r="AL47578" s="3"/>
    </row>
    <row r="47579" spans="38:38">
      <c r="AL47579" s="3"/>
    </row>
    <row r="47580" spans="38:38">
      <c r="AL47580" s="3"/>
    </row>
    <row r="47581" spans="38:38">
      <c r="AL47581" s="3"/>
    </row>
    <row r="47582" spans="38:38">
      <c r="AL47582" s="3"/>
    </row>
    <row r="47583" spans="38:38">
      <c r="AL47583" s="3"/>
    </row>
    <row r="47584" spans="38:38">
      <c r="AL47584" s="3"/>
    </row>
    <row r="47585" spans="38:38">
      <c r="AL47585" s="3"/>
    </row>
    <row r="47586" spans="38:38">
      <c r="AL47586" s="3"/>
    </row>
    <row r="47587" spans="38:38">
      <c r="AL47587" s="3"/>
    </row>
    <row r="47588" spans="38:38">
      <c r="AL47588" s="3"/>
    </row>
    <row r="47589" spans="38:38">
      <c r="AL47589" s="3"/>
    </row>
    <row r="47590" spans="38:38">
      <c r="AL47590" s="3"/>
    </row>
    <row r="47591" spans="38:38">
      <c r="AL47591" s="3"/>
    </row>
    <row r="47592" spans="38:38">
      <c r="AL47592" s="3"/>
    </row>
    <row r="47593" spans="38:38">
      <c r="AL47593" s="3"/>
    </row>
    <row r="47594" spans="38:38">
      <c r="AL47594" s="3"/>
    </row>
    <row r="47595" spans="38:38">
      <c r="AL47595" s="3"/>
    </row>
    <row r="47596" spans="38:38">
      <c r="AL47596" s="3"/>
    </row>
    <row r="47597" spans="38:38">
      <c r="AL47597" s="3"/>
    </row>
    <row r="47598" spans="38:38">
      <c r="AL47598" s="3"/>
    </row>
    <row r="47599" spans="38:38">
      <c r="AL47599" s="3"/>
    </row>
    <row r="47600" spans="38:38">
      <c r="AL47600" s="3"/>
    </row>
    <row r="47601" spans="38:38">
      <c r="AL47601" s="3"/>
    </row>
    <row r="47602" spans="38:38">
      <c r="AL47602" s="3"/>
    </row>
    <row r="47603" spans="38:38">
      <c r="AL47603" s="3"/>
    </row>
    <row r="47604" spans="38:38">
      <c r="AL47604" s="3"/>
    </row>
    <row r="47605" spans="38:38">
      <c r="AL47605" s="3"/>
    </row>
    <row r="47606" spans="38:38">
      <c r="AL47606" s="3"/>
    </row>
    <row r="47607" spans="38:38">
      <c r="AL47607" s="3"/>
    </row>
    <row r="47608" spans="38:38">
      <c r="AL47608" s="3"/>
    </row>
    <row r="47609" spans="38:38">
      <c r="AL47609" s="3"/>
    </row>
    <row r="47610" spans="38:38">
      <c r="AL47610" s="3"/>
    </row>
    <row r="47611" spans="38:38">
      <c r="AL47611" s="3"/>
    </row>
    <row r="47612" spans="38:38">
      <c r="AL47612" s="3"/>
    </row>
    <row r="47613" spans="38:38">
      <c r="AL47613" s="3"/>
    </row>
    <row r="47614" spans="38:38">
      <c r="AL47614" s="3"/>
    </row>
    <row r="47615" spans="38:38">
      <c r="AL47615" s="3"/>
    </row>
    <row r="47616" spans="38:38">
      <c r="AL47616" s="3"/>
    </row>
    <row r="47617" spans="38:38">
      <c r="AL47617" s="3"/>
    </row>
    <row r="47618" spans="38:38">
      <c r="AL47618" s="3"/>
    </row>
    <row r="47619" spans="38:38">
      <c r="AL47619" s="3"/>
    </row>
    <row r="47620" spans="38:38">
      <c r="AL47620" s="3"/>
    </row>
    <row r="47621" spans="38:38">
      <c r="AL47621" s="3"/>
    </row>
    <row r="47622" spans="38:38">
      <c r="AL47622" s="3"/>
    </row>
    <row r="47623" spans="38:38">
      <c r="AL47623" s="3"/>
    </row>
    <row r="47624" spans="38:38">
      <c r="AL47624" s="3"/>
    </row>
    <row r="47625" spans="38:38">
      <c r="AL47625" s="3"/>
    </row>
    <row r="47626" spans="38:38">
      <c r="AL47626" s="3"/>
    </row>
    <row r="47627" spans="38:38">
      <c r="AL47627" s="3"/>
    </row>
    <row r="47628" spans="38:38">
      <c r="AL47628" s="3"/>
    </row>
    <row r="47629" spans="38:38">
      <c r="AL47629" s="3"/>
    </row>
    <row r="47630" spans="38:38">
      <c r="AL47630" s="3"/>
    </row>
    <row r="47631" spans="38:38">
      <c r="AL47631" s="3"/>
    </row>
    <row r="47632" spans="38:38">
      <c r="AL47632" s="3"/>
    </row>
    <row r="47633" spans="38:38">
      <c r="AL47633" s="3"/>
    </row>
    <row r="47634" spans="38:38">
      <c r="AL47634" s="3"/>
    </row>
    <row r="47635" spans="38:38">
      <c r="AL47635" s="3"/>
    </row>
    <row r="47636" spans="38:38">
      <c r="AL47636" s="3"/>
    </row>
    <row r="47637" spans="38:38">
      <c r="AL47637" s="3"/>
    </row>
    <row r="47638" spans="38:38">
      <c r="AL47638" s="3"/>
    </row>
    <row r="47639" spans="38:38">
      <c r="AL47639" s="3"/>
    </row>
    <row r="47640" spans="38:38">
      <c r="AL47640" s="3"/>
    </row>
    <row r="47641" spans="38:38">
      <c r="AL47641" s="3"/>
    </row>
    <row r="47642" spans="38:38">
      <c r="AL47642" s="3"/>
    </row>
    <row r="47643" spans="38:38">
      <c r="AL47643" s="3"/>
    </row>
    <row r="47644" spans="38:38">
      <c r="AL47644" s="3"/>
    </row>
    <row r="47645" spans="38:38">
      <c r="AL47645" s="3"/>
    </row>
    <row r="47646" spans="38:38">
      <c r="AL47646" s="3"/>
    </row>
    <row r="47647" spans="38:38">
      <c r="AL47647" s="3"/>
    </row>
    <row r="47648" spans="38:38">
      <c r="AL47648" s="3"/>
    </row>
    <row r="47649" spans="38:38">
      <c r="AL47649" s="3"/>
    </row>
    <row r="47650" spans="38:38">
      <c r="AL47650" s="3"/>
    </row>
    <row r="47651" spans="38:38">
      <c r="AL47651" s="3"/>
    </row>
    <row r="47652" spans="38:38">
      <c r="AL47652" s="3"/>
    </row>
    <row r="47653" spans="38:38">
      <c r="AL47653" s="3"/>
    </row>
    <row r="47654" spans="38:38">
      <c r="AL47654" s="3"/>
    </row>
    <row r="47655" spans="38:38">
      <c r="AL47655" s="3"/>
    </row>
    <row r="47656" spans="38:38">
      <c r="AL47656" s="3"/>
    </row>
    <row r="47657" spans="38:38">
      <c r="AL47657" s="3"/>
    </row>
    <row r="47658" spans="38:38">
      <c r="AL47658" s="3"/>
    </row>
    <row r="47659" spans="38:38">
      <c r="AL47659" s="3"/>
    </row>
    <row r="47660" spans="38:38">
      <c r="AL47660" s="3"/>
    </row>
    <row r="47661" spans="38:38">
      <c r="AL47661" s="3"/>
    </row>
    <row r="47662" spans="38:38">
      <c r="AL47662" s="3"/>
    </row>
    <row r="47663" spans="38:38">
      <c r="AL47663" s="3"/>
    </row>
    <row r="47664" spans="38:38">
      <c r="AL47664" s="3"/>
    </row>
    <row r="47665" spans="38:38">
      <c r="AL47665" s="3"/>
    </row>
    <row r="47666" spans="38:38">
      <c r="AL47666" s="3"/>
    </row>
    <row r="47667" spans="38:38">
      <c r="AL47667" s="3"/>
    </row>
    <row r="47668" spans="38:38">
      <c r="AL47668" s="3"/>
    </row>
    <row r="47669" spans="38:38">
      <c r="AL47669" s="3"/>
    </row>
    <row r="47670" spans="38:38">
      <c r="AL47670" s="3"/>
    </row>
    <row r="47671" spans="38:38">
      <c r="AL47671" s="3"/>
    </row>
    <row r="47672" spans="38:38">
      <c r="AL47672" s="3"/>
    </row>
    <row r="47673" spans="38:38">
      <c r="AL47673" s="3"/>
    </row>
    <row r="47674" spans="38:38">
      <c r="AL47674" s="3"/>
    </row>
    <row r="47675" spans="38:38">
      <c r="AL47675" s="3"/>
    </row>
    <row r="47676" spans="38:38">
      <c r="AL47676" s="3"/>
    </row>
    <row r="47677" spans="38:38">
      <c r="AL47677" s="3"/>
    </row>
    <row r="47678" spans="38:38">
      <c r="AL47678" s="3"/>
    </row>
    <row r="47679" spans="38:38">
      <c r="AL47679" s="3"/>
    </row>
    <row r="47680" spans="38:38">
      <c r="AL47680" s="3"/>
    </row>
    <row r="47681" spans="38:38">
      <c r="AL47681" s="3"/>
    </row>
    <row r="47682" spans="38:38">
      <c r="AL47682" s="3"/>
    </row>
    <row r="47683" spans="38:38">
      <c r="AL47683" s="3"/>
    </row>
    <row r="47684" spans="38:38">
      <c r="AL47684" s="3"/>
    </row>
    <row r="47685" spans="38:38">
      <c r="AL47685" s="3"/>
    </row>
    <row r="47686" spans="38:38">
      <c r="AL47686" s="3"/>
    </row>
    <row r="47687" spans="38:38">
      <c r="AL47687" s="3"/>
    </row>
    <row r="47688" spans="38:38">
      <c r="AL47688" s="3"/>
    </row>
    <row r="47689" spans="38:38">
      <c r="AL47689" s="3"/>
    </row>
    <row r="47690" spans="38:38">
      <c r="AL47690" s="3"/>
    </row>
    <row r="47691" spans="38:38">
      <c r="AL47691" s="3"/>
    </row>
    <row r="47692" spans="38:38">
      <c r="AL47692" s="3"/>
    </row>
    <row r="47693" spans="38:38">
      <c r="AL47693" s="3"/>
    </row>
    <row r="47694" spans="38:38">
      <c r="AL47694" s="3"/>
    </row>
    <row r="47695" spans="38:38">
      <c r="AL47695" s="3"/>
    </row>
    <row r="47696" spans="38:38">
      <c r="AL47696" s="3"/>
    </row>
    <row r="47697" spans="38:38">
      <c r="AL47697" s="3"/>
    </row>
    <row r="47698" spans="38:38">
      <c r="AL47698" s="3"/>
    </row>
    <row r="47699" spans="38:38">
      <c r="AL47699" s="3"/>
    </row>
    <row r="47700" spans="38:38">
      <c r="AL47700" s="3"/>
    </row>
    <row r="47701" spans="38:38">
      <c r="AL47701" s="3"/>
    </row>
    <row r="47702" spans="38:38">
      <c r="AL47702" s="3"/>
    </row>
    <row r="47703" spans="38:38">
      <c r="AL47703" s="3"/>
    </row>
    <row r="47704" spans="38:38">
      <c r="AL47704" s="3"/>
    </row>
    <row r="47705" spans="38:38">
      <c r="AL47705" s="3"/>
    </row>
    <row r="47706" spans="38:38">
      <c r="AL47706" s="3"/>
    </row>
    <row r="47707" spans="38:38">
      <c r="AL47707" s="3"/>
    </row>
    <row r="47708" spans="38:38">
      <c r="AL47708" s="3"/>
    </row>
    <row r="47709" spans="38:38">
      <c r="AL47709" s="3"/>
    </row>
    <row r="47710" spans="38:38">
      <c r="AL47710" s="3"/>
    </row>
    <row r="47711" spans="38:38">
      <c r="AL47711" s="3"/>
    </row>
    <row r="47712" spans="38:38">
      <c r="AL47712" s="3"/>
    </row>
    <row r="47713" spans="38:38">
      <c r="AL47713" s="3"/>
    </row>
    <row r="47714" spans="38:38">
      <c r="AL47714" s="3"/>
    </row>
    <row r="47715" spans="38:38">
      <c r="AL47715" s="3"/>
    </row>
    <row r="47716" spans="38:38">
      <c r="AL47716" s="3"/>
    </row>
    <row r="47717" spans="38:38">
      <c r="AL47717" s="3"/>
    </row>
    <row r="47718" spans="38:38">
      <c r="AL47718" s="3"/>
    </row>
    <row r="47719" spans="38:38">
      <c r="AL47719" s="3"/>
    </row>
    <row r="47720" spans="38:38">
      <c r="AL47720" s="3"/>
    </row>
    <row r="47721" spans="38:38">
      <c r="AL47721" s="3"/>
    </row>
    <row r="47722" spans="38:38">
      <c r="AL47722" s="3"/>
    </row>
    <row r="47723" spans="38:38">
      <c r="AL47723" s="3"/>
    </row>
    <row r="47724" spans="38:38">
      <c r="AL47724" s="3"/>
    </row>
    <row r="47725" spans="38:38">
      <c r="AL47725" s="3"/>
    </row>
    <row r="47726" spans="38:38">
      <c r="AL47726" s="3"/>
    </row>
    <row r="47727" spans="38:38">
      <c r="AL47727" s="3"/>
    </row>
    <row r="47728" spans="38:38">
      <c r="AL47728" s="3"/>
    </row>
    <row r="47729" spans="38:38">
      <c r="AL47729" s="3"/>
    </row>
    <row r="47730" spans="38:38">
      <c r="AL47730" s="3"/>
    </row>
    <row r="47731" spans="38:38">
      <c r="AL47731" s="3"/>
    </row>
    <row r="47732" spans="38:38">
      <c r="AL47732" s="3"/>
    </row>
    <row r="47733" spans="38:38">
      <c r="AL47733" s="3"/>
    </row>
    <row r="47734" spans="38:38">
      <c r="AL47734" s="3"/>
    </row>
    <row r="47735" spans="38:38">
      <c r="AL47735" s="3"/>
    </row>
    <row r="47736" spans="38:38">
      <c r="AL47736" s="3"/>
    </row>
    <row r="47737" spans="38:38">
      <c r="AL47737" s="3"/>
    </row>
    <row r="47738" spans="38:38">
      <c r="AL47738" s="3"/>
    </row>
    <row r="47739" spans="38:38">
      <c r="AL47739" s="3"/>
    </row>
    <row r="47740" spans="38:38">
      <c r="AL47740" s="3"/>
    </row>
    <row r="47741" spans="38:38">
      <c r="AL47741" s="3"/>
    </row>
    <row r="47742" spans="38:38">
      <c r="AL47742" s="3"/>
    </row>
    <row r="47743" spans="38:38">
      <c r="AL47743" s="3"/>
    </row>
    <row r="47744" spans="38:38">
      <c r="AL47744" s="3"/>
    </row>
    <row r="47745" spans="38:38">
      <c r="AL47745" s="3"/>
    </row>
    <row r="47746" spans="38:38">
      <c r="AL47746" s="3"/>
    </row>
    <row r="47747" spans="38:38">
      <c r="AL47747" s="3"/>
    </row>
    <row r="47748" spans="38:38">
      <c r="AL47748" s="3"/>
    </row>
    <row r="47749" spans="38:38">
      <c r="AL47749" s="3"/>
    </row>
    <row r="47750" spans="38:38">
      <c r="AL47750" s="3"/>
    </row>
    <row r="47751" spans="38:38">
      <c r="AL47751" s="3"/>
    </row>
    <row r="47752" spans="38:38">
      <c r="AL47752" s="3"/>
    </row>
    <row r="47753" spans="38:38">
      <c r="AL47753" s="3"/>
    </row>
    <row r="47754" spans="38:38">
      <c r="AL47754" s="3"/>
    </row>
    <row r="47755" spans="38:38">
      <c r="AL47755" s="3"/>
    </row>
    <row r="47756" spans="38:38">
      <c r="AL47756" s="3"/>
    </row>
    <row r="47757" spans="38:38">
      <c r="AL47757" s="3"/>
    </row>
    <row r="47758" spans="38:38">
      <c r="AL47758" s="3"/>
    </row>
    <row r="47759" spans="38:38">
      <c r="AL47759" s="3"/>
    </row>
    <row r="47760" spans="38:38">
      <c r="AL47760" s="3"/>
    </row>
    <row r="47761" spans="38:38">
      <c r="AL47761" s="3"/>
    </row>
    <row r="47762" spans="38:38">
      <c r="AL47762" s="3"/>
    </row>
    <row r="47763" spans="38:38">
      <c r="AL47763" s="3"/>
    </row>
    <row r="47764" spans="38:38">
      <c r="AL47764" s="3"/>
    </row>
    <row r="47765" spans="38:38">
      <c r="AL47765" s="3"/>
    </row>
    <row r="47766" spans="38:38">
      <c r="AL47766" s="3"/>
    </row>
    <row r="47767" spans="38:38">
      <c r="AL47767" s="3"/>
    </row>
    <row r="47768" spans="38:38">
      <c r="AL47768" s="3"/>
    </row>
    <row r="47769" spans="38:38">
      <c r="AL47769" s="3"/>
    </row>
    <row r="47770" spans="38:38">
      <c r="AL47770" s="3"/>
    </row>
    <row r="47771" spans="38:38">
      <c r="AL47771" s="3"/>
    </row>
    <row r="47772" spans="38:38">
      <c r="AL47772" s="3"/>
    </row>
    <row r="47773" spans="38:38">
      <c r="AL47773" s="3"/>
    </row>
    <row r="47774" spans="38:38">
      <c r="AL47774" s="3"/>
    </row>
    <row r="47775" spans="38:38">
      <c r="AL47775" s="3"/>
    </row>
    <row r="47776" spans="38:38">
      <c r="AL47776" s="3"/>
    </row>
    <row r="47777" spans="38:38">
      <c r="AL47777" s="3"/>
    </row>
    <row r="47778" spans="38:38">
      <c r="AL47778" s="3"/>
    </row>
    <row r="47779" spans="38:38">
      <c r="AL47779" s="3"/>
    </row>
    <row r="47780" spans="38:38">
      <c r="AL47780" s="3"/>
    </row>
    <row r="47781" spans="38:38">
      <c r="AL47781" s="3"/>
    </row>
    <row r="47782" spans="38:38">
      <c r="AL47782" s="3"/>
    </row>
    <row r="47783" spans="38:38">
      <c r="AL47783" s="3"/>
    </row>
    <row r="47784" spans="38:38">
      <c r="AL47784" s="3"/>
    </row>
    <row r="47785" spans="38:38">
      <c r="AL47785" s="3"/>
    </row>
    <row r="47786" spans="38:38">
      <c r="AL47786" s="3"/>
    </row>
    <row r="47787" spans="38:38">
      <c r="AL47787" s="3"/>
    </row>
    <row r="47788" spans="38:38">
      <c r="AL47788" s="3"/>
    </row>
    <row r="47789" spans="38:38">
      <c r="AL47789" s="3"/>
    </row>
    <row r="47790" spans="38:38">
      <c r="AL47790" s="3"/>
    </row>
    <row r="47791" spans="38:38">
      <c r="AL47791" s="3"/>
    </row>
    <row r="47792" spans="38:38">
      <c r="AL47792" s="3"/>
    </row>
    <row r="47793" spans="38:38">
      <c r="AL47793" s="3"/>
    </row>
    <row r="47794" spans="38:38">
      <c r="AL47794" s="3"/>
    </row>
    <row r="47795" spans="38:38">
      <c r="AL47795" s="3"/>
    </row>
    <row r="47796" spans="38:38">
      <c r="AL47796" s="3"/>
    </row>
    <row r="47797" spans="38:38">
      <c r="AL47797" s="3"/>
    </row>
    <row r="47798" spans="38:38">
      <c r="AL47798" s="3"/>
    </row>
    <row r="47799" spans="38:38">
      <c r="AL47799" s="3"/>
    </row>
    <row r="47800" spans="38:38">
      <c r="AL47800" s="3"/>
    </row>
    <row r="47801" spans="38:38">
      <c r="AL47801" s="3"/>
    </row>
    <row r="47802" spans="38:38">
      <c r="AL47802" s="3"/>
    </row>
    <row r="47803" spans="38:38">
      <c r="AL47803" s="3"/>
    </row>
    <row r="47804" spans="38:38">
      <c r="AL47804" s="3"/>
    </row>
    <row r="47805" spans="38:38">
      <c r="AL47805" s="3"/>
    </row>
    <row r="47806" spans="38:38">
      <c r="AL47806" s="3"/>
    </row>
    <row r="47807" spans="38:38">
      <c r="AL47807" s="3"/>
    </row>
    <row r="47808" spans="38:38">
      <c r="AL47808" s="3"/>
    </row>
    <row r="47809" spans="38:38">
      <c r="AL47809" s="3"/>
    </row>
    <row r="47810" spans="38:38">
      <c r="AL47810" s="3"/>
    </row>
    <row r="47811" spans="38:38">
      <c r="AL47811" s="3"/>
    </row>
    <row r="47812" spans="38:38">
      <c r="AL47812" s="3"/>
    </row>
    <row r="47813" spans="38:38">
      <c r="AL47813" s="3"/>
    </row>
    <row r="47814" spans="38:38">
      <c r="AL47814" s="3"/>
    </row>
    <row r="47815" spans="38:38">
      <c r="AL47815" s="3"/>
    </row>
    <row r="47816" spans="38:38">
      <c r="AL47816" s="3"/>
    </row>
    <row r="47817" spans="38:38">
      <c r="AL47817" s="3"/>
    </row>
    <row r="47818" spans="38:38">
      <c r="AL47818" s="3"/>
    </row>
    <row r="47819" spans="38:38">
      <c r="AL47819" s="3"/>
    </row>
    <row r="47820" spans="38:38">
      <c r="AL47820" s="3"/>
    </row>
    <row r="47821" spans="38:38">
      <c r="AL47821" s="3"/>
    </row>
    <row r="47822" spans="38:38">
      <c r="AL47822" s="3"/>
    </row>
    <row r="47823" spans="38:38">
      <c r="AL47823" s="3"/>
    </row>
    <row r="47824" spans="38:38">
      <c r="AL47824" s="3"/>
    </row>
    <row r="47825" spans="38:38">
      <c r="AL47825" s="3"/>
    </row>
    <row r="47826" spans="38:38">
      <c r="AL47826" s="3"/>
    </row>
    <row r="47827" spans="38:38">
      <c r="AL47827" s="3"/>
    </row>
    <row r="47828" spans="38:38">
      <c r="AL47828" s="3"/>
    </row>
    <row r="47829" spans="38:38">
      <c r="AL47829" s="3"/>
    </row>
    <row r="47830" spans="38:38">
      <c r="AL47830" s="3"/>
    </row>
    <row r="47831" spans="38:38">
      <c r="AL47831" s="3"/>
    </row>
    <row r="47832" spans="38:38">
      <c r="AL47832" s="3"/>
    </row>
    <row r="47833" spans="38:38">
      <c r="AL47833" s="3"/>
    </row>
    <row r="47834" spans="38:38">
      <c r="AL47834" s="3"/>
    </row>
    <row r="47835" spans="38:38">
      <c r="AL47835" s="3"/>
    </row>
    <row r="47836" spans="38:38">
      <c r="AL47836" s="3"/>
    </row>
    <row r="47837" spans="38:38">
      <c r="AL47837" s="3"/>
    </row>
    <row r="47838" spans="38:38">
      <c r="AL47838" s="3"/>
    </row>
    <row r="47839" spans="38:38">
      <c r="AL47839" s="3"/>
    </row>
    <row r="47840" spans="38:38">
      <c r="AL47840" s="3"/>
    </row>
    <row r="47841" spans="38:38">
      <c r="AL47841" s="3"/>
    </row>
    <row r="47842" spans="38:38">
      <c r="AL47842" s="3"/>
    </row>
    <row r="47843" spans="38:38">
      <c r="AL47843" s="3"/>
    </row>
    <row r="47844" spans="38:38">
      <c r="AL47844" s="3"/>
    </row>
    <row r="47845" spans="38:38">
      <c r="AL47845" s="3"/>
    </row>
    <row r="47846" spans="38:38">
      <c r="AL47846" s="3"/>
    </row>
    <row r="47847" spans="38:38">
      <c r="AL47847" s="3"/>
    </row>
    <row r="47848" spans="38:38">
      <c r="AL47848" s="3"/>
    </row>
    <row r="47849" spans="38:38">
      <c r="AL47849" s="3"/>
    </row>
    <row r="47850" spans="38:38">
      <c r="AL47850" s="3"/>
    </row>
    <row r="47851" spans="38:38">
      <c r="AL47851" s="3"/>
    </row>
    <row r="47852" spans="38:38">
      <c r="AL47852" s="3"/>
    </row>
    <row r="47853" spans="38:38">
      <c r="AL47853" s="3"/>
    </row>
    <row r="47854" spans="38:38">
      <c r="AL47854" s="3"/>
    </row>
    <row r="47855" spans="38:38">
      <c r="AL47855" s="3"/>
    </row>
    <row r="47856" spans="38:38">
      <c r="AL47856" s="3"/>
    </row>
    <row r="47857" spans="38:38">
      <c r="AL47857" s="3"/>
    </row>
    <row r="47858" spans="38:38">
      <c r="AL47858" s="3"/>
    </row>
    <row r="47859" spans="38:38">
      <c r="AL47859" s="3"/>
    </row>
    <row r="47860" spans="38:38">
      <c r="AL47860" s="3"/>
    </row>
    <row r="47861" spans="38:38">
      <c r="AL47861" s="3"/>
    </row>
    <row r="47862" spans="38:38">
      <c r="AL47862" s="3"/>
    </row>
    <row r="47863" spans="38:38">
      <c r="AL47863" s="3"/>
    </row>
    <row r="47864" spans="38:38">
      <c r="AL47864" s="3"/>
    </row>
    <row r="47865" spans="38:38">
      <c r="AL47865" s="3"/>
    </row>
    <row r="47866" spans="38:38">
      <c r="AL47866" s="3"/>
    </row>
    <row r="47867" spans="38:38">
      <c r="AL47867" s="3"/>
    </row>
    <row r="47868" spans="38:38">
      <c r="AL47868" s="3"/>
    </row>
    <row r="47869" spans="38:38">
      <c r="AL47869" s="3"/>
    </row>
    <row r="47870" spans="38:38">
      <c r="AL47870" s="3"/>
    </row>
    <row r="47871" spans="38:38">
      <c r="AL47871" s="3"/>
    </row>
    <row r="47872" spans="38:38">
      <c r="AL47872" s="3"/>
    </row>
    <row r="47873" spans="38:38">
      <c r="AL47873" s="3"/>
    </row>
    <row r="47874" spans="38:38">
      <c r="AL47874" s="3"/>
    </row>
    <row r="47875" spans="38:38">
      <c r="AL47875" s="3"/>
    </row>
    <row r="47876" spans="38:38">
      <c r="AL47876" s="3"/>
    </row>
    <row r="47877" spans="38:38">
      <c r="AL47877" s="3"/>
    </row>
    <row r="47878" spans="38:38">
      <c r="AL47878" s="3"/>
    </row>
    <row r="47879" spans="38:38">
      <c r="AL47879" s="3"/>
    </row>
    <row r="47880" spans="38:38">
      <c r="AL47880" s="3"/>
    </row>
    <row r="47881" spans="38:38">
      <c r="AL47881" s="3"/>
    </row>
    <row r="47882" spans="38:38">
      <c r="AL47882" s="3"/>
    </row>
    <row r="47883" spans="38:38">
      <c r="AL47883" s="3"/>
    </row>
    <row r="47884" spans="38:38">
      <c r="AL47884" s="3"/>
    </row>
    <row r="47885" spans="38:38">
      <c r="AL47885" s="3"/>
    </row>
    <row r="47886" spans="38:38">
      <c r="AL47886" s="3"/>
    </row>
    <row r="47887" spans="38:38">
      <c r="AL47887" s="3"/>
    </row>
    <row r="47888" spans="38:38">
      <c r="AL47888" s="3"/>
    </row>
    <row r="47889" spans="38:38">
      <c r="AL47889" s="3"/>
    </row>
    <row r="47890" spans="38:38">
      <c r="AL47890" s="3"/>
    </row>
    <row r="47891" spans="38:38">
      <c r="AL47891" s="3"/>
    </row>
    <row r="47892" spans="38:38">
      <c r="AL47892" s="3"/>
    </row>
    <row r="47893" spans="38:38">
      <c r="AL47893" s="3"/>
    </row>
    <row r="47894" spans="38:38">
      <c r="AL47894" s="3"/>
    </row>
    <row r="47895" spans="38:38">
      <c r="AL47895" s="3"/>
    </row>
    <row r="47896" spans="38:38">
      <c r="AL47896" s="3"/>
    </row>
    <row r="47897" spans="38:38">
      <c r="AL47897" s="3"/>
    </row>
    <row r="47898" spans="38:38">
      <c r="AL47898" s="3"/>
    </row>
    <row r="47899" spans="38:38">
      <c r="AL47899" s="3"/>
    </row>
    <row r="47900" spans="38:38">
      <c r="AL47900" s="3"/>
    </row>
    <row r="47901" spans="38:38">
      <c r="AL47901" s="3"/>
    </row>
    <row r="47902" spans="38:38">
      <c r="AL47902" s="3"/>
    </row>
    <row r="47903" spans="38:38">
      <c r="AL47903" s="3"/>
    </row>
    <row r="47904" spans="38:38">
      <c r="AL47904" s="3"/>
    </row>
    <row r="47905" spans="38:38">
      <c r="AL47905" s="3"/>
    </row>
    <row r="47906" spans="38:38">
      <c r="AL47906" s="3"/>
    </row>
    <row r="47907" spans="38:38">
      <c r="AL47907" s="3"/>
    </row>
    <row r="47908" spans="38:38">
      <c r="AL47908" s="3"/>
    </row>
    <row r="47909" spans="38:38">
      <c r="AL47909" s="3"/>
    </row>
    <row r="47910" spans="38:38">
      <c r="AL47910" s="3"/>
    </row>
    <row r="47911" spans="38:38">
      <c r="AL47911" s="3"/>
    </row>
    <row r="47912" spans="38:38">
      <c r="AL47912" s="3"/>
    </row>
    <row r="47913" spans="38:38">
      <c r="AL47913" s="3"/>
    </row>
    <row r="47914" spans="38:38">
      <c r="AL47914" s="3"/>
    </row>
    <row r="47915" spans="38:38">
      <c r="AL47915" s="3"/>
    </row>
    <row r="47916" spans="38:38">
      <c r="AL47916" s="3"/>
    </row>
    <row r="47917" spans="38:38">
      <c r="AL47917" s="3"/>
    </row>
    <row r="47918" spans="38:38">
      <c r="AL47918" s="3"/>
    </row>
    <row r="47919" spans="38:38">
      <c r="AL47919" s="3"/>
    </row>
    <row r="47920" spans="38:38">
      <c r="AL47920" s="3"/>
    </row>
    <row r="47921" spans="38:38">
      <c r="AL47921" s="3"/>
    </row>
    <row r="47922" spans="38:38">
      <c r="AL47922" s="3"/>
    </row>
    <row r="47923" spans="38:38">
      <c r="AL47923" s="3"/>
    </row>
    <row r="47924" spans="38:38">
      <c r="AL47924" s="3"/>
    </row>
    <row r="47925" spans="38:38">
      <c r="AL47925" s="3"/>
    </row>
    <row r="47926" spans="38:38">
      <c r="AL47926" s="3"/>
    </row>
    <row r="47927" spans="38:38">
      <c r="AL47927" s="3"/>
    </row>
    <row r="47928" spans="38:38">
      <c r="AL47928" s="3"/>
    </row>
    <row r="47929" spans="38:38">
      <c r="AL47929" s="3"/>
    </row>
    <row r="47930" spans="38:38">
      <c r="AL47930" s="3"/>
    </row>
    <row r="47931" spans="38:38">
      <c r="AL47931" s="3"/>
    </row>
    <row r="47932" spans="38:38">
      <c r="AL47932" s="3"/>
    </row>
    <row r="47933" spans="38:38">
      <c r="AL47933" s="3"/>
    </row>
    <row r="47934" spans="38:38">
      <c r="AL47934" s="3"/>
    </row>
    <row r="47935" spans="38:38">
      <c r="AL47935" s="3"/>
    </row>
    <row r="47936" spans="38:38">
      <c r="AL47936" s="3"/>
    </row>
    <row r="47937" spans="38:38">
      <c r="AL47937" s="3"/>
    </row>
    <row r="47938" spans="38:38">
      <c r="AL47938" s="3"/>
    </row>
    <row r="47939" spans="38:38">
      <c r="AL47939" s="3"/>
    </row>
    <row r="47940" spans="38:38">
      <c r="AL47940" s="3"/>
    </row>
    <row r="47941" spans="38:38">
      <c r="AL47941" s="3"/>
    </row>
    <row r="47942" spans="38:38">
      <c r="AL47942" s="3"/>
    </row>
    <row r="47943" spans="38:38">
      <c r="AL47943" s="3"/>
    </row>
    <row r="47944" spans="38:38">
      <c r="AL47944" s="3"/>
    </row>
    <row r="47945" spans="38:38">
      <c r="AL47945" s="3"/>
    </row>
    <row r="47946" spans="38:38">
      <c r="AL47946" s="3"/>
    </row>
    <row r="47947" spans="38:38">
      <c r="AL47947" s="3"/>
    </row>
    <row r="47948" spans="38:38">
      <c r="AL47948" s="3"/>
    </row>
    <row r="47949" spans="38:38">
      <c r="AL47949" s="3"/>
    </row>
    <row r="47950" spans="38:38">
      <c r="AL47950" s="3"/>
    </row>
    <row r="47951" spans="38:38">
      <c r="AL47951" s="3"/>
    </row>
    <row r="47952" spans="38:38">
      <c r="AL47952" s="3"/>
    </row>
    <row r="47953" spans="38:38">
      <c r="AL47953" s="3"/>
    </row>
    <row r="47954" spans="38:38">
      <c r="AL47954" s="3"/>
    </row>
    <row r="47955" spans="38:38">
      <c r="AL47955" s="3"/>
    </row>
    <row r="47956" spans="38:38">
      <c r="AL47956" s="3"/>
    </row>
    <row r="47957" spans="38:38">
      <c r="AL47957" s="3"/>
    </row>
    <row r="47958" spans="38:38">
      <c r="AL47958" s="3"/>
    </row>
    <row r="47959" spans="38:38">
      <c r="AL47959" s="3"/>
    </row>
    <row r="47960" spans="38:38">
      <c r="AL47960" s="3"/>
    </row>
    <row r="47961" spans="38:38">
      <c r="AL47961" s="3"/>
    </row>
    <row r="47962" spans="38:38">
      <c r="AL47962" s="3"/>
    </row>
    <row r="47963" spans="38:38">
      <c r="AL47963" s="3"/>
    </row>
    <row r="47964" spans="38:38">
      <c r="AL47964" s="3"/>
    </row>
    <row r="47965" spans="38:38">
      <c r="AL47965" s="3"/>
    </row>
    <row r="47966" spans="38:38">
      <c r="AL47966" s="3"/>
    </row>
    <row r="47967" spans="38:38">
      <c r="AL47967" s="3"/>
    </row>
    <row r="47968" spans="38:38">
      <c r="AL47968" s="3"/>
    </row>
    <row r="47969" spans="38:38">
      <c r="AL47969" s="3"/>
    </row>
    <row r="47970" spans="38:38">
      <c r="AL47970" s="3"/>
    </row>
    <row r="47971" spans="38:38">
      <c r="AL47971" s="3"/>
    </row>
    <row r="47972" spans="38:38">
      <c r="AL47972" s="3"/>
    </row>
    <row r="47973" spans="38:38">
      <c r="AL47973" s="3"/>
    </row>
    <row r="47974" spans="38:38">
      <c r="AL47974" s="3"/>
    </row>
    <row r="47975" spans="38:38">
      <c r="AL47975" s="3"/>
    </row>
    <row r="47976" spans="38:38">
      <c r="AL47976" s="3"/>
    </row>
    <row r="47977" spans="38:38">
      <c r="AL47977" s="3"/>
    </row>
    <row r="47978" spans="38:38">
      <c r="AL47978" s="3"/>
    </row>
    <row r="47979" spans="38:38">
      <c r="AL47979" s="3"/>
    </row>
    <row r="47980" spans="38:38">
      <c r="AL47980" s="3"/>
    </row>
    <row r="47981" spans="38:38">
      <c r="AL47981" s="3"/>
    </row>
    <row r="47982" spans="38:38">
      <c r="AL47982" s="3"/>
    </row>
    <row r="47983" spans="38:38">
      <c r="AL47983" s="3"/>
    </row>
    <row r="47984" spans="38:38">
      <c r="AL47984" s="3"/>
    </row>
    <row r="47985" spans="38:38">
      <c r="AL47985" s="3"/>
    </row>
    <row r="47986" spans="38:38">
      <c r="AL47986" s="3"/>
    </row>
    <row r="47987" spans="38:38">
      <c r="AL47987" s="3"/>
    </row>
    <row r="47988" spans="38:38">
      <c r="AL47988" s="3"/>
    </row>
    <row r="47989" spans="38:38">
      <c r="AL47989" s="3"/>
    </row>
    <row r="47990" spans="38:38">
      <c r="AL47990" s="3"/>
    </row>
    <row r="47991" spans="38:38">
      <c r="AL47991" s="3"/>
    </row>
    <row r="47992" spans="38:38">
      <c r="AL47992" s="3"/>
    </row>
    <row r="47993" spans="38:38">
      <c r="AL47993" s="3"/>
    </row>
    <row r="47994" spans="38:38">
      <c r="AL47994" s="3"/>
    </row>
    <row r="47995" spans="38:38">
      <c r="AL47995" s="3"/>
    </row>
    <row r="47996" spans="38:38">
      <c r="AL47996" s="3"/>
    </row>
    <row r="47997" spans="38:38">
      <c r="AL47997" s="3"/>
    </row>
    <row r="47998" spans="38:38">
      <c r="AL47998" s="3"/>
    </row>
    <row r="47999" spans="38:38">
      <c r="AL47999" s="3"/>
    </row>
    <row r="48000" spans="38:38">
      <c r="AL48000" s="3"/>
    </row>
    <row r="48001" spans="38:38">
      <c r="AL48001" s="3"/>
    </row>
    <row r="48002" spans="38:38">
      <c r="AL48002" s="3"/>
    </row>
    <row r="48003" spans="38:38">
      <c r="AL48003" s="3"/>
    </row>
    <row r="48004" spans="38:38">
      <c r="AL48004" s="3"/>
    </row>
    <row r="48005" spans="38:38">
      <c r="AL48005" s="3"/>
    </row>
    <row r="48006" spans="38:38">
      <c r="AL48006" s="3"/>
    </row>
    <row r="48007" spans="38:38">
      <c r="AL48007" s="3"/>
    </row>
    <row r="48008" spans="38:38">
      <c r="AL48008" s="3"/>
    </row>
    <row r="48009" spans="38:38">
      <c r="AL48009" s="3"/>
    </row>
    <row r="48010" spans="38:38">
      <c r="AL48010" s="3"/>
    </row>
    <row r="48011" spans="38:38">
      <c r="AL48011" s="3"/>
    </row>
    <row r="48012" spans="38:38">
      <c r="AL48012" s="3"/>
    </row>
    <row r="48013" spans="38:38">
      <c r="AL48013" s="3"/>
    </row>
    <row r="48014" spans="38:38">
      <c r="AL48014" s="3"/>
    </row>
    <row r="48015" spans="38:38">
      <c r="AL48015" s="3"/>
    </row>
    <row r="48016" spans="38:38">
      <c r="AL48016" s="3"/>
    </row>
    <row r="48017" spans="38:38">
      <c r="AL48017" s="3"/>
    </row>
    <row r="48018" spans="38:38">
      <c r="AL48018" s="3"/>
    </row>
    <row r="48019" spans="38:38">
      <c r="AL48019" s="3"/>
    </row>
    <row r="48020" spans="38:38">
      <c r="AL48020" s="3"/>
    </row>
    <row r="48021" spans="38:38">
      <c r="AL48021" s="3"/>
    </row>
    <row r="48022" spans="38:38">
      <c r="AL48022" s="3"/>
    </row>
    <row r="48023" spans="38:38">
      <c r="AL48023" s="3"/>
    </row>
    <row r="48024" spans="38:38">
      <c r="AL48024" s="3"/>
    </row>
    <row r="48025" spans="38:38">
      <c r="AL48025" s="3"/>
    </row>
    <row r="48026" spans="38:38">
      <c r="AL48026" s="3"/>
    </row>
    <row r="48027" spans="38:38">
      <c r="AL48027" s="3"/>
    </row>
    <row r="48028" spans="38:38">
      <c r="AL48028" s="3"/>
    </row>
    <row r="48029" spans="38:38">
      <c r="AL48029" s="3"/>
    </row>
    <row r="48030" spans="38:38">
      <c r="AL48030" s="3"/>
    </row>
    <row r="48031" spans="38:38">
      <c r="AL48031" s="3"/>
    </row>
    <row r="48032" spans="38:38">
      <c r="AL48032" s="3"/>
    </row>
    <row r="48033" spans="38:38">
      <c r="AL48033" s="3"/>
    </row>
    <row r="48034" spans="38:38">
      <c r="AL48034" s="3"/>
    </row>
    <row r="48035" spans="38:38">
      <c r="AL48035" s="3"/>
    </row>
    <row r="48036" spans="38:38">
      <c r="AL48036" s="3"/>
    </row>
    <row r="48037" spans="38:38">
      <c r="AL48037" s="3"/>
    </row>
    <row r="48038" spans="38:38">
      <c r="AL48038" s="3"/>
    </row>
    <row r="48039" spans="38:38">
      <c r="AL48039" s="3"/>
    </row>
    <row r="48040" spans="38:38">
      <c r="AL48040" s="3"/>
    </row>
    <row r="48041" spans="38:38">
      <c r="AL48041" s="3"/>
    </row>
    <row r="48042" spans="38:38">
      <c r="AL48042" s="3"/>
    </row>
    <row r="48043" spans="38:38">
      <c r="AL48043" s="3"/>
    </row>
    <row r="48044" spans="38:38">
      <c r="AL48044" s="3"/>
    </row>
    <row r="48045" spans="38:38">
      <c r="AL48045" s="3"/>
    </row>
    <row r="48046" spans="38:38">
      <c r="AL48046" s="3"/>
    </row>
    <row r="48047" spans="38:38">
      <c r="AL48047" s="3"/>
    </row>
    <row r="48048" spans="38:38">
      <c r="AL48048" s="3"/>
    </row>
    <row r="48049" spans="38:38">
      <c r="AL48049" s="3"/>
    </row>
    <row r="48050" spans="38:38">
      <c r="AL48050" s="3"/>
    </row>
    <row r="48051" spans="38:38">
      <c r="AL48051" s="3"/>
    </row>
    <row r="48052" spans="38:38">
      <c r="AL48052" s="3"/>
    </row>
    <row r="48053" spans="38:38">
      <c r="AL48053" s="3"/>
    </row>
    <row r="48054" spans="38:38">
      <c r="AL48054" s="3"/>
    </row>
    <row r="48055" spans="38:38">
      <c r="AL48055" s="3"/>
    </row>
    <row r="48056" spans="38:38">
      <c r="AL48056" s="3"/>
    </row>
    <row r="48057" spans="38:38">
      <c r="AL48057" s="3"/>
    </row>
    <row r="48058" spans="38:38">
      <c r="AL48058" s="3"/>
    </row>
    <row r="48059" spans="38:38">
      <c r="AL48059" s="3"/>
    </row>
    <row r="48060" spans="38:38">
      <c r="AL48060" s="3"/>
    </row>
    <row r="48061" spans="38:38">
      <c r="AL48061" s="3"/>
    </row>
    <row r="48062" spans="38:38">
      <c r="AL48062" s="3"/>
    </row>
    <row r="48063" spans="38:38">
      <c r="AL48063" s="3"/>
    </row>
    <row r="48064" spans="38:38">
      <c r="AL48064" s="3"/>
    </row>
    <row r="48065" spans="38:38">
      <c r="AL48065" s="3"/>
    </row>
    <row r="48066" spans="38:38">
      <c r="AL48066" s="3"/>
    </row>
    <row r="48067" spans="38:38">
      <c r="AL48067" s="3"/>
    </row>
    <row r="48068" spans="38:38">
      <c r="AL48068" s="3"/>
    </row>
    <row r="48069" spans="38:38">
      <c r="AL48069" s="3"/>
    </row>
    <row r="48070" spans="38:38">
      <c r="AL48070" s="3"/>
    </row>
    <row r="48071" spans="38:38">
      <c r="AL48071" s="3"/>
    </row>
    <row r="48072" spans="38:38">
      <c r="AL48072" s="3"/>
    </row>
    <row r="48073" spans="38:38">
      <c r="AL48073" s="3"/>
    </row>
    <row r="48074" spans="38:38">
      <c r="AL48074" s="3"/>
    </row>
    <row r="48075" spans="38:38">
      <c r="AL48075" s="3"/>
    </row>
    <row r="48076" spans="38:38">
      <c r="AL48076" s="3"/>
    </row>
    <row r="48077" spans="38:38">
      <c r="AL48077" s="3"/>
    </row>
    <row r="48078" spans="38:38">
      <c r="AL48078" s="3"/>
    </row>
    <row r="48079" spans="38:38">
      <c r="AL48079" s="3"/>
    </row>
    <row r="48080" spans="38:38">
      <c r="AL48080" s="3"/>
    </row>
    <row r="48081" spans="38:38">
      <c r="AL48081" s="3"/>
    </row>
    <row r="48082" spans="38:38">
      <c r="AL48082" s="3"/>
    </row>
    <row r="48083" spans="38:38">
      <c r="AL48083" s="3"/>
    </row>
    <row r="48084" spans="38:38">
      <c r="AL48084" s="3"/>
    </row>
    <row r="48085" spans="38:38">
      <c r="AL48085" s="3"/>
    </row>
    <row r="48086" spans="38:38">
      <c r="AL48086" s="3"/>
    </row>
    <row r="48087" spans="38:38">
      <c r="AL48087" s="3"/>
    </row>
    <row r="48088" spans="38:38">
      <c r="AL48088" s="3"/>
    </row>
    <row r="48089" spans="38:38">
      <c r="AL48089" s="3"/>
    </row>
    <row r="48090" spans="38:38">
      <c r="AL48090" s="3"/>
    </row>
    <row r="48091" spans="38:38">
      <c r="AL48091" s="3"/>
    </row>
    <row r="48092" spans="38:38">
      <c r="AL48092" s="3"/>
    </row>
    <row r="48093" spans="38:38">
      <c r="AL48093" s="3"/>
    </row>
    <row r="48094" spans="38:38">
      <c r="AL48094" s="3"/>
    </row>
    <row r="48095" spans="38:38">
      <c r="AL48095" s="3"/>
    </row>
    <row r="48096" spans="38:38">
      <c r="AL48096" s="3"/>
    </row>
    <row r="48097" spans="38:38">
      <c r="AL48097" s="3"/>
    </row>
    <row r="48098" spans="38:38">
      <c r="AL48098" s="3"/>
    </row>
    <row r="48099" spans="38:38">
      <c r="AL48099" s="3"/>
    </row>
    <row r="48100" spans="38:38">
      <c r="AL48100" s="3"/>
    </row>
    <row r="48101" spans="38:38">
      <c r="AL48101" s="3"/>
    </row>
    <row r="48102" spans="38:38">
      <c r="AL48102" s="3"/>
    </row>
    <row r="48103" spans="38:38">
      <c r="AL48103" s="3"/>
    </row>
    <row r="48104" spans="38:38">
      <c r="AL48104" s="3"/>
    </row>
    <row r="48105" spans="38:38">
      <c r="AL48105" s="3"/>
    </row>
    <row r="48106" spans="38:38">
      <c r="AL48106" s="3"/>
    </row>
    <row r="48107" spans="38:38">
      <c r="AL48107" s="3"/>
    </row>
    <row r="48108" spans="38:38">
      <c r="AL48108" s="3"/>
    </row>
    <row r="48109" spans="38:38">
      <c r="AL48109" s="3"/>
    </row>
    <row r="48110" spans="38:38">
      <c r="AL48110" s="3"/>
    </row>
    <row r="48111" spans="38:38">
      <c r="AL48111" s="3"/>
    </row>
    <row r="48112" spans="38:38">
      <c r="AL48112" s="3"/>
    </row>
    <row r="48113" spans="38:38">
      <c r="AL48113" s="3"/>
    </row>
    <row r="48114" spans="38:38">
      <c r="AL48114" s="3"/>
    </row>
    <row r="48115" spans="38:38">
      <c r="AL48115" s="3"/>
    </row>
    <row r="48116" spans="38:38">
      <c r="AL48116" s="3"/>
    </row>
    <row r="48117" spans="38:38">
      <c r="AL48117" s="3"/>
    </row>
    <row r="48118" spans="38:38">
      <c r="AL48118" s="3"/>
    </row>
    <row r="48119" spans="38:38">
      <c r="AL48119" s="3"/>
    </row>
    <row r="48120" spans="38:38">
      <c r="AL48120" s="3"/>
    </row>
    <row r="48121" spans="38:38">
      <c r="AL48121" s="3"/>
    </row>
    <row r="48122" spans="38:38">
      <c r="AL48122" s="3"/>
    </row>
    <row r="48123" spans="38:38">
      <c r="AL48123" s="3"/>
    </row>
    <row r="48124" spans="38:38">
      <c r="AL48124" s="3"/>
    </row>
    <row r="48125" spans="38:38">
      <c r="AL48125" s="3"/>
    </row>
    <row r="48126" spans="38:38">
      <c r="AL48126" s="3"/>
    </row>
    <row r="48127" spans="38:38">
      <c r="AL48127" s="3"/>
    </row>
    <row r="48128" spans="38:38">
      <c r="AL48128" s="3"/>
    </row>
    <row r="48129" spans="38:38">
      <c r="AL48129" s="3"/>
    </row>
    <row r="48130" spans="38:38">
      <c r="AL48130" s="3"/>
    </row>
    <row r="48131" spans="38:38">
      <c r="AL48131" s="3"/>
    </row>
    <row r="48132" spans="38:38">
      <c r="AL48132" s="3"/>
    </row>
    <row r="48133" spans="38:38">
      <c r="AL48133" s="3"/>
    </row>
    <row r="48134" spans="38:38">
      <c r="AL48134" s="3"/>
    </row>
    <row r="48135" spans="38:38">
      <c r="AL48135" s="3"/>
    </row>
    <row r="48136" spans="38:38">
      <c r="AL48136" s="3"/>
    </row>
    <row r="48137" spans="38:38">
      <c r="AL48137" s="3"/>
    </row>
    <row r="48138" spans="38:38">
      <c r="AL48138" s="3"/>
    </row>
    <row r="48139" spans="38:38">
      <c r="AL48139" s="3"/>
    </row>
    <row r="48140" spans="38:38">
      <c r="AL48140" s="3"/>
    </row>
    <row r="48141" spans="38:38">
      <c r="AL48141" s="3"/>
    </row>
    <row r="48142" spans="38:38">
      <c r="AL48142" s="3"/>
    </row>
    <row r="48143" spans="38:38">
      <c r="AL48143" s="3"/>
    </row>
    <row r="48144" spans="38:38">
      <c r="AL48144" s="3"/>
    </row>
    <row r="48145" spans="38:38">
      <c r="AL48145" s="3"/>
    </row>
    <row r="48146" spans="38:38">
      <c r="AL48146" s="3"/>
    </row>
    <row r="48147" spans="38:38">
      <c r="AL48147" s="3"/>
    </row>
    <row r="48148" spans="38:38">
      <c r="AL48148" s="3"/>
    </row>
    <row r="48149" spans="38:38">
      <c r="AL48149" s="3"/>
    </row>
    <row r="48150" spans="38:38">
      <c r="AL48150" s="3"/>
    </row>
    <row r="48151" spans="38:38">
      <c r="AL48151" s="3"/>
    </row>
    <row r="48152" spans="38:38">
      <c r="AL48152" s="3"/>
    </row>
    <row r="48153" spans="38:38">
      <c r="AL48153" s="3"/>
    </row>
    <row r="48154" spans="38:38">
      <c r="AL48154" s="3"/>
    </row>
    <row r="48155" spans="38:38">
      <c r="AL48155" s="3"/>
    </row>
    <row r="48156" spans="38:38">
      <c r="AL48156" s="3"/>
    </row>
    <row r="48157" spans="38:38">
      <c r="AL48157" s="3"/>
    </row>
    <row r="48158" spans="38:38">
      <c r="AL48158" s="3"/>
    </row>
    <row r="48159" spans="38:38">
      <c r="AL48159" s="3"/>
    </row>
    <row r="48160" spans="38:38">
      <c r="AL48160" s="3"/>
    </row>
    <row r="48161" spans="38:38">
      <c r="AL48161" s="3"/>
    </row>
    <row r="48162" spans="38:38">
      <c r="AL48162" s="3"/>
    </row>
    <row r="48163" spans="38:38">
      <c r="AL48163" s="3"/>
    </row>
    <row r="48164" spans="38:38">
      <c r="AL48164" s="3"/>
    </row>
    <row r="48165" spans="38:38">
      <c r="AL48165" s="3"/>
    </row>
    <row r="48166" spans="38:38">
      <c r="AL48166" s="3"/>
    </row>
    <row r="48167" spans="38:38">
      <c r="AL48167" s="3"/>
    </row>
    <row r="48168" spans="38:38">
      <c r="AL48168" s="3"/>
    </row>
    <row r="48169" spans="38:38">
      <c r="AL48169" s="3"/>
    </row>
    <row r="48170" spans="38:38">
      <c r="AL48170" s="3"/>
    </row>
    <row r="48171" spans="38:38">
      <c r="AL48171" s="3"/>
    </row>
    <row r="48172" spans="38:38">
      <c r="AL48172" s="3"/>
    </row>
    <row r="48173" spans="38:38">
      <c r="AL48173" s="3"/>
    </row>
    <row r="48174" spans="38:38">
      <c r="AL48174" s="3"/>
    </row>
    <row r="48175" spans="38:38">
      <c r="AL48175" s="3"/>
    </row>
    <row r="48176" spans="38:38">
      <c r="AL48176" s="3"/>
    </row>
    <row r="48177" spans="38:38">
      <c r="AL48177" s="3"/>
    </row>
    <row r="48178" spans="38:38">
      <c r="AL48178" s="3"/>
    </row>
    <row r="48179" spans="38:38">
      <c r="AL48179" s="3"/>
    </row>
    <row r="48180" spans="38:38">
      <c r="AL48180" s="3"/>
    </row>
    <row r="48181" spans="38:38">
      <c r="AL48181" s="3"/>
    </row>
    <row r="48182" spans="38:38">
      <c r="AL48182" s="3"/>
    </row>
    <row r="48183" spans="38:38">
      <c r="AL48183" s="3"/>
    </row>
    <row r="48184" spans="38:38">
      <c r="AL48184" s="3"/>
    </row>
    <row r="48185" spans="38:38">
      <c r="AL48185" s="3"/>
    </row>
    <row r="48186" spans="38:38">
      <c r="AL48186" s="3"/>
    </row>
    <row r="48187" spans="38:38">
      <c r="AL48187" s="3"/>
    </row>
    <row r="48188" spans="38:38">
      <c r="AL48188" s="3"/>
    </row>
    <row r="48189" spans="38:38">
      <c r="AL48189" s="3"/>
    </row>
    <row r="48190" spans="38:38">
      <c r="AL48190" s="3"/>
    </row>
    <row r="48191" spans="38:38">
      <c r="AL48191" s="3"/>
    </row>
    <row r="48192" spans="38:38">
      <c r="AL48192" s="3"/>
    </row>
    <row r="48193" spans="38:38">
      <c r="AL48193" s="3"/>
    </row>
    <row r="48194" spans="38:38">
      <c r="AL48194" s="3"/>
    </row>
    <row r="48195" spans="38:38">
      <c r="AL48195" s="3"/>
    </row>
    <row r="48196" spans="38:38">
      <c r="AL48196" s="3"/>
    </row>
    <row r="48197" spans="38:38">
      <c r="AL48197" s="3"/>
    </row>
    <row r="48198" spans="38:38">
      <c r="AL48198" s="3"/>
    </row>
    <row r="48199" spans="38:38">
      <c r="AL48199" s="3"/>
    </row>
    <row r="48200" spans="38:38">
      <c r="AL48200" s="3"/>
    </row>
    <row r="48201" spans="38:38">
      <c r="AL48201" s="3"/>
    </row>
    <row r="48202" spans="38:38">
      <c r="AL48202" s="3"/>
    </row>
    <row r="48203" spans="38:38">
      <c r="AL48203" s="3"/>
    </row>
    <row r="48204" spans="38:38">
      <c r="AL48204" s="3"/>
    </row>
    <row r="48205" spans="38:38">
      <c r="AL48205" s="3"/>
    </row>
    <row r="48206" spans="38:38">
      <c r="AL48206" s="3"/>
    </row>
    <row r="48207" spans="38:38">
      <c r="AL48207" s="3"/>
    </row>
    <row r="48208" spans="38:38">
      <c r="AL48208" s="3"/>
    </row>
    <row r="48209" spans="38:38">
      <c r="AL48209" s="3"/>
    </row>
    <row r="48210" spans="38:38">
      <c r="AL48210" s="3"/>
    </row>
    <row r="48211" spans="38:38">
      <c r="AL48211" s="3"/>
    </row>
    <row r="48212" spans="38:38">
      <c r="AL48212" s="3"/>
    </row>
    <row r="48213" spans="38:38">
      <c r="AL48213" s="3"/>
    </row>
    <row r="48214" spans="38:38">
      <c r="AL48214" s="3"/>
    </row>
    <row r="48215" spans="38:38">
      <c r="AL48215" s="3"/>
    </row>
    <row r="48216" spans="38:38">
      <c r="AL48216" s="3"/>
    </row>
    <row r="48217" spans="38:38">
      <c r="AL48217" s="3"/>
    </row>
    <row r="48218" spans="38:38">
      <c r="AL48218" s="3"/>
    </row>
    <row r="48219" spans="38:38">
      <c r="AL48219" s="3"/>
    </row>
    <row r="48220" spans="38:38">
      <c r="AL48220" s="3"/>
    </row>
    <row r="48221" spans="38:38">
      <c r="AL48221" s="3"/>
    </row>
    <row r="48222" spans="38:38">
      <c r="AL48222" s="3"/>
    </row>
    <row r="48223" spans="38:38">
      <c r="AL48223" s="3"/>
    </row>
    <row r="48224" spans="38:38">
      <c r="AL48224" s="3"/>
    </row>
    <row r="48225" spans="38:38">
      <c r="AL48225" s="3"/>
    </row>
    <row r="48226" spans="38:38">
      <c r="AL48226" s="3"/>
    </row>
    <row r="48227" spans="38:38">
      <c r="AL48227" s="3"/>
    </row>
    <row r="48228" spans="38:38">
      <c r="AL48228" s="3"/>
    </row>
    <row r="48229" spans="38:38">
      <c r="AL48229" s="3"/>
    </row>
    <row r="48230" spans="38:38">
      <c r="AL48230" s="3"/>
    </row>
    <row r="48231" spans="38:38">
      <c r="AL48231" s="3"/>
    </row>
    <row r="48232" spans="38:38">
      <c r="AL48232" s="3"/>
    </row>
    <row r="48233" spans="38:38">
      <c r="AL48233" s="3"/>
    </row>
    <row r="48234" spans="38:38">
      <c r="AL48234" s="3"/>
    </row>
    <row r="48235" spans="38:38">
      <c r="AL48235" s="3"/>
    </row>
    <row r="48236" spans="38:38">
      <c r="AL48236" s="3"/>
    </row>
    <row r="48237" spans="38:38">
      <c r="AL48237" s="3"/>
    </row>
    <row r="48238" spans="38:38">
      <c r="AL48238" s="3"/>
    </row>
    <row r="48239" spans="38:38">
      <c r="AL48239" s="3"/>
    </row>
    <row r="48240" spans="38:38">
      <c r="AL48240" s="3"/>
    </row>
    <row r="48241" spans="38:38">
      <c r="AL48241" s="3"/>
    </row>
    <row r="48242" spans="38:38">
      <c r="AL48242" s="3"/>
    </row>
    <row r="48243" spans="38:38">
      <c r="AL48243" s="3"/>
    </row>
    <row r="48244" spans="38:38">
      <c r="AL48244" s="3"/>
    </row>
    <row r="48245" spans="38:38">
      <c r="AL48245" s="3"/>
    </row>
    <row r="48246" spans="38:38">
      <c r="AL48246" s="3"/>
    </row>
    <row r="48247" spans="38:38">
      <c r="AL48247" s="3"/>
    </row>
    <row r="48248" spans="38:38">
      <c r="AL48248" s="3"/>
    </row>
    <row r="48249" spans="38:38">
      <c r="AL48249" s="3"/>
    </row>
    <row r="48250" spans="38:38">
      <c r="AL48250" s="3"/>
    </row>
    <row r="48251" spans="38:38">
      <c r="AL48251" s="3"/>
    </row>
    <row r="48252" spans="38:38">
      <c r="AL48252" s="3"/>
    </row>
    <row r="48253" spans="38:38">
      <c r="AL48253" s="3"/>
    </row>
    <row r="48254" spans="38:38">
      <c r="AL48254" s="3"/>
    </row>
    <row r="48255" spans="38:38">
      <c r="AL48255" s="3"/>
    </row>
    <row r="48256" spans="38:38">
      <c r="AL48256" s="3"/>
    </row>
    <row r="48257" spans="38:38">
      <c r="AL48257" s="3"/>
    </row>
    <row r="48258" spans="38:38">
      <c r="AL48258" s="3"/>
    </row>
    <row r="48259" spans="38:38">
      <c r="AL48259" s="3"/>
    </row>
    <row r="48260" spans="38:38">
      <c r="AL48260" s="3"/>
    </row>
    <row r="48261" spans="38:38">
      <c r="AL48261" s="3"/>
    </row>
    <row r="48262" spans="38:38">
      <c r="AL48262" s="3"/>
    </row>
    <row r="48263" spans="38:38">
      <c r="AL48263" s="3"/>
    </row>
    <row r="48264" spans="38:38">
      <c r="AL48264" s="3"/>
    </row>
    <row r="48265" spans="38:38">
      <c r="AL48265" s="3"/>
    </row>
    <row r="48266" spans="38:38">
      <c r="AL48266" s="3"/>
    </row>
    <row r="48267" spans="38:38">
      <c r="AL48267" s="3"/>
    </row>
    <row r="48268" spans="38:38">
      <c r="AL48268" s="3"/>
    </row>
    <row r="48269" spans="38:38">
      <c r="AL48269" s="3"/>
    </row>
    <row r="48270" spans="38:38">
      <c r="AL48270" s="3"/>
    </row>
    <row r="48271" spans="38:38">
      <c r="AL48271" s="3"/>
    </row>
    <row r="48272" spans="38:38">
      <c r="AL48272" s="3"/>
    </row>
    <row r="48273" spans="38:38">
      <c r="AL48273" s="3"/>
    </row>
    <row r="48274" spans="38:38">
      <c r="AL48274" s="3"/>
    </row>
    <row r="48275" spans="38:38">
      <c r="AL48275" s="3"/>
    </row>
    <row r="48276" spans="38:38">
      <c r="AL48276" s="3"/>
    </row>
    <row r="48277" spans="38:38">
      <c r="AL48277" s="3"/>
    </row>
    <row r="48278" spans="38:38">
      <c r="AL48278" s="3"/>
    </row>
    <row r="48279" spans="38:38">
      <c r="AL48279" s="3"/>
    </row>
    <row r="48280" spans="38:38">
      <c r="AL48280" s="3"/>
    </row>
    <row r="48281" spans="38:38">
      <c r="AL48281" s="3"/>
    </row>
    <row r="48282" spans="38:38">
      <c r="AL48282" s="3"/>
    </row>
    <row r="48283" spans="38:38">
      <c r="AL48283" s="3"/>
    </row>
    <row r="48284" spans="38:38">
      <c r="AL48284" s="3"/>
    </row>
    <row r="48285" spans="38:38">
      <c r="AL48285" s="3"/>
    </row>
    <row r="48286" spans="38:38">
      <c r="AL48286" s="3"/>
    </row>
    <row r="48287" spans="38:38">
      <c r="AL48287" s="3"/>
    </row>
    <row r="48288" spans="38:38">
      <c r="AL48288" s="3"/>
    </row>
    <row r="48289" spans="38:38">
      <c r="AL48289" s="3"/>
    </row>
    <row r="48290" spans="38:38">
      <c r="AL48290" s="3"/>
    </row>
    <row r="48291" spans="38:38">
      <c r="AL48291" s="3"/>
    </row>
    <row r="48292" spans="38:38">
      <c r="AL48292" s="3"/>
    </row>
    <row r="48293" spans="38:38">
      <c r="AL48293" s="3"/>
    </row>
    <row r="48294" spans="38:38">
      <c r="AL48294" s="3"/>
    </row>
    <row r="48295" spans="38:38">
      <c r="AL48295" s="3"/>
    </row>
    <row r="48296" spans="38:38">
      <c r="AL48296" s="3"/>
    </row>
    <row r="48297" spans="38:38">
      <c r="AL48297" s="3"/>
    </row>
    <row r="48298" spans="38:38">
      <c r="AL48298" s="3"/>
    </row>
    <row r="48299" spans="38:38">
      <c r="AL48299" s="3"/>
    </row>
    <row r="48300" spans="38:38">
      <c r="AL48300" s="3"/>
    </row>
    <row r="48301" spans="38:38">
      <c r="AL48301" s="3"/>
    </row>
    <row r="48302" spans="38:38">
      <c r="AL48302" s="3"/>
    </row>
    <row r="48303" spans="38:38">
      <c r="AL48303" s="3"/>
    </row>
    <row r="48304" spans="38:38">
      <c r="AL48304" s="3"/>
    </row>
    <row r="48305" spans="38:38">
      <c r="AL48305" s="3"/>
    </row>
    <row r="48306" spans="38:38">
      <c r="AL48306" s="3"/>
    </row>
    <row r="48307" spans="38:38">
      <c r="AL48307" s="3"/>
    </row>
    <row r="48308" spans="38:38">
      <c r="AL48308" s="3"/>
    </row>
    <row r="48309" spans="38:38">
      <c r="AL48309" s="3"/>
    </row>
    <row r="48310" spans="38:38">
      <c r="AL48310" s="3"/>
    </row>
    <row r="48311" spans="38:38">
      <c r="AL48311" s="3"/>
    </row>
    <row r="48312" spans="38:38">
      <c r="AL48312" s="3"/>
    </row>
    <row r="48313" spans="38:38">
      <c r="AL48313" s="3"/>
    </row>
    <row r="48314" spans="38:38">
      <c r="AL48314" s="3"/>
    </row>
    <row r="48315" spans="38:38">
      <c r="AL48315" s="3"/>
    </row>
    <row r="48316" spans="38:38">
      <c r="AL48316" s="3"/>
    </row>
    <row r="48317" spans="38:38">
      <c r="AL48317" s="3"/>
    </row>
    <row r="48318" spans="38:38">
      <c r="AL48318" s="3"/>
    </row>
    <row r="48319" spans="38:38">
      <c r="AL48319" s="3"/>
    </row>
    <row r="48320" spans="38:38">
      <c r="AL48320" s="3"/>
    </row>
    <row r="48321" spans="38:38">
      <c r="AL48321" s="3"/>
    </row>
    <row r="48322" spans="38:38">
      <c r="AL48322" s="3"/>
    </row>
    <row r="48323" spans="38:38">
      <c r="AL48323" s="3"/>
    </row>
    <row r="48324" spans="38:38">
      <c r="AL48324" s="3"/>
    </row>
    <row r="48325" spans="38:38">
      <c r="AL48325" s="3"/>
    </row>
    <row r="48326" spans="38:38">
      <c r="AL48326" s="3"/>
    </row>
    <row r="48327" spans="38:38">
      <c r="AL48327" s="3"/>
    </row>
    <row r="48328" spans="38:38">
      <c r="AL48328" s="3"/>
    </row>
    <row r="48329" spans="38:38">
      <c r="AL48329" s="3"/>
    </row>
    <row r="48330" spans="38:38">
      <c r="AL48330" s="3"/>
    </row>
    <row r="48331" spans="38:38">
      <c r="AL48331" s="3"/>
    </row>
    <row r="48332" spans="38:38">
      <c r="AL48332" s="3"/>
    </row>
    <row r="48333" spans="38:38">
      <c r="AL48333" s="3"/>
    </row>
    <row r="48334" spans="38:38">
      <c r="AL48334" s="3"/>
    </row>
    <row r="48335" spans="38:38">
      <c r="AL48335" s="3"/>
    </row>
    <row r="48336" spans="38:38">
      <c r="AL48336" s="3"/>
    </row>
    <row r="48337" spans="38:38">
      <c r="AL48337" s="3"/>
    </row>
    <row r="48338" spans="38:38">
      <c r="AL48338" s="3"/>
    </row>
    <row r="48339" spans="38:38">
      <c r="AL48339" s="3"/>
    </row>
    <row r="48340" spans="38:38">
      <c r="AL48340" s="3"/>
    </row>
    <row r="48341" spans="38:38">
      <c r="AL48341" s="3"/>
    </row>
    <row r="48342" spans="38:38">
      <c r="AL48342" s="3"/>
    </row>
    <row r="48343" spans="38:38">
      <c r="AL48343" s="3"/>
    </row>
    <row r="48344" spans="38:38">
      <c r="AL48344" s="3"/>
    </row>
    <row r="48345" spans="38:38">
      <c r="AL48345" s="3"/>
    </row>
    <row r="48346" spans="38:38">
      <c r="AL48346" s="3"/>
    </row>
    <row r="48347" spans="38:38">
      <c r="AL48347" s="3"/>
    </row>
    <row r="48348" spans="38:38">
      <c r="AL48348" s="3"/>
    </row>
    <row r="48349" spans="38:38">
      <c r="AL48349" s="3"/>
    </row>
    <row r="48350" spans="38:38">
      <c r="AL48350" s="3"/>
    </row>
    <row r="48351" spans="38:38">
      <c r="AL48351" s="3"/>
    </row>
    <row r="48352" spans="38:38">
      <c r="AL48352" s="3"/>
    </row>
    <row r="48353" spans="38:38">
      <c r="AL48353" s="3"/>
    </row>
    <row r="48354" spans="38:38">
      <c r="AL48354" s="3"/>
    </row>
    <row r="48355" spans="38:38">
      <c r="AL48355" s="3"/>
    </row>
    <row r="48356" spans="38:38">
      <c r="AL48356" s="3"/>
    </row>
    <row r="48357" spans="38:38">
      <c r="AL48357" s="3"/>
    </row>
    <row r="48358" spans="38:38">
      <c r="AL48358" s="3"/>
    </row>
    <row r="48359" spans="38:38">
      <c r="AL48359" s="3"/>
    </row>
    <row r="48360" spans="38:38">
      <c r="AL48360" s="3"/>
    </row>
    <row r="48361" spans="38:38">
      <c r="AL48361" s="3"/>
    </row>
    <row r="48362" spans="38:38">
      <c r="AL48362" s="3"/>
    </row>
    <row r="48363" spans="38:38">
      <c r="AL48363" s="3"/>
    </row>
    <row r="48364" spans="38:38">
      <c r="AL48364" s="3"/>
    </row>
    <row r="48365" spans="38:38">
      <c r="AL48365" s="3"/>
    </row>
    <row r="48366" spans="38:38">
      <c r="AL48366" s="3"/>
    </row>
    <row r="48367" spans="38:38">
      <c r="AL48367" s="3"/>
    </row>
    <row r="48368" spans="38:38">
      <c r="AL48368" s="3"/>
    </row>
    <row r="48369" spans="38:38">
      <c r="AL48369" s="3"/>
    </row>
    <row r="48370" spans="38:38">
      <c r="AL48370" s="3"/>
    </row>
    <row r="48371" spans="38:38">
      <c r="AL48371" s="3"/>
    </row>
    <row r="48372" spans="38:38">
      <c r="AL48372" s="3"/>
    </row>
    <row r="48373" spans="38:38">
      <c r="AL48373" s="3"/>
    </row>
    <row r="48374" spans="38:38">
      <c r="AL48374" s="3"/>
    </row>
    <row r="48375" spans="38:38">
      <c r="AL48375" s="3"/>
    </row>
    <row r="48376" spans="38:38">
      <c r="AL48376" s="3"/>
    </row>
    <row r="48377" spans="38:38">
      <c r="AL48377" s="3"/>
    </row>
    <row r="48378" spans="38:38">
      <c r="AL48378" s="3"/>
    </row>
    <row r="48379" spans="38:38">
      <c r="AL48379" s="3"/>
    </row>
    <row r="48380" spans="38:38">
      <c r="AL48380" s="3"/>
    </row>
    <row r="48381" spans="38:38">
      <c r="AL48381" s="3"/>
    </row>
    <row r="48382" spans="38:38">
      <c r="AL48382" s="3"/>
    </row>
    <row r="48383" spans="38:38">
      <c r="AL48383" s="3"/>
    </row>
    <row r="48384" spans="38:38">
      <c r="AL48384" s="3"/>
    </row>
    <row r="48385" spans="38:38">
      <c r="AL48385" s="3"/>
    </row>
    <row r="48386" spans="38:38">
      <c r="AL48386" s="3"/>
    </row>
    <row r="48387" spans="38:38">
      <c r="AL48387" s="3"/>
    </row>
    <row r="48388" spans="38:38">
      <c r="AL48388" s="3"/>
    </row>
    <row r="48389" spans="38:38">
      <c r="AL48389" s="3"/>
    </row>
    <row r="48390" spans="38:38">
      <c r="AL48390" s="3"/>
    </row>
    <row r="48391" spans="38:38">
      <c r="AL48391" s="3"/>
    </row>
    <row r="48392" spans="38:38">
      <c r="AL48392" s="3"/>
    </row>
    <row r="48393" spans="38:38">
      <c r="AL48393" s="3"/>
    </row>
    <row r="48394" spans="38:38">
      <c r="AL48394" s="3"/>
    </row>
    <row r="48395" spans="38:38">
      <c r="AL48395" s="3"/>
    </row>
    <row r="48396" spans="38:38">
      <c r="AL48396" s="3"/>
    </row>
    <row r="48397" spans="38:38">
      <c r="AL48397" s="3"/>
    </row>
    <row r="48398" spans="38:38">
      <c r="AL48398" s="3"/>
    </row>
    <row r="48399" spans="38:38">
      <c r="AL48399" s="3"/>
    </row>
    <row r="48400" spans="38:38">
      <c r="AL48400" s="3"/>
    </row>
    <row r="48401" spans="38:38">
      <c r="AL48401" s="3"/>
    </row>
    <row r="48402" spans="38:38">
      <c r="AL48402" s="3"/>
    </row>
    <row r="48403" spans="38:38">
      <c r="AL48403" s="3"/>
    </row>
    <row r="48404" spans="38:38">
      <c r="AL48404" s="3"/>
    </row>
    <row r="48405" spans="38:38">
      <c r="AL48405" s="3"/>
    </row>
    <row r="48406" spans="38:38">
      <c r="AL48406" s="3"/>
    </row>
    <row r="48407" spans="38:38">
      <c r="AL48407" s="3"/>
    </row>
    <row r="48408" spans="38:38">
      <c r="AL48408" s="3"/>
    </row>
    <row r="48409" spans="38:38">
      <c r="AL48409" s="3"/>
    </row>
    <row r="48410" spans="38:38">
      <c r="AL48410" s="3"/>
    </row>
    <row r="48411" spans="38:38">
      <c r="AL48411" s="3"/>
    </row>
    <row r="48412" spans="38:38">
      <c r="AL48412" s="3"/>
    </row>
    <row r="48413" spans="38:38">
      <c r="AL48413" s="3"/>
    </row>
    <row r="48414" spans="38:38">
      <c r="AL48414" s="3"/>
    </row>
    <row r="48415" spans="38:38">
      <c r="AL48415" s="3"/>
    </row>
    <row r="48416" spans="38:38">
      <c r="AL48416" s="3"/>
    </row>
    <row r="48417" spans="38:38">
      <c r="AL48417" s="3"/>
    </row>
    <row r="48418" spans="38:38">
      <c r="AL48418" s="3"/>
    </row>
    <row r="48419" spans="38:38">
      <c r="AL48419" s="3"/>
    </row>
    <row r="48420" spans="38:38">
      <c r="AL48420" s="3"/>
    </row>
    <row r="48421" spans="38:38">
      <c r="AL48421" s="3"/>
    </row>
    <row r="48422" spans="38:38">
      <c r="AL48422" s="3"/>
    </row>
    <row r="48423" spans="38:38">
      <c r="AL48423" s="3"/>
    </row>
    <row r="48424" spans="38:38">
      <c r="AL48424" s="3"/>
    </row>
    <row r="48425" spans="38:38">
      <c r="AL48425" s="3"/>
    </row>
    <row r="48426" spans="38:38">
      <c r="AL48426" s="3"/>
    </row>
    <row r="48427" spans="38:38">
      <c r="AL48427" s="3"/>
    </row>
    <row r="48428" spans="38:38">
      <c r="AL48428" s="3"/>
    </row>
    <row r="48429" spans="38:38">
      <c r="AL48429" s="3"/>
    </row>
    <row r="48430" spans="38:38">
      <c r="AL48430" s="3"/>
    </row>
    <row r="48431" spans="38:38">
      <c r="AL48431" s="3"/>
    </row>
    <row r="48432" spans="38:38">
      <c r="AL48432" s="3"/>
    </row>
    <row r="48433" spans="38:38">
      <c r="AL48433" s="3"/>
    </row>
    <row r="48434" spans="38:38">
      <c r="AL48434" s="3"/>
    </row>
    <row r="48435" spans="38:38">
      <c r="AL48435" s="3"/>
    </row>
    <row r="48436" spans="38:38">
      <c r="AL48436" s="3"/>
    </row>
    <row r="48437" spans="38:38">
      <c r="AL48437" s="3"/>
    </row>
    <row r="48438" spans="38:38">
      <c r="AL48438" s="3"/>
    </row>
    <row r="48439" spans="38:38">
      <c r="AL48439" s="3"/>
    </row>
    <row r="48440" spans="38:38">
      <c r="AL48440" s="3"/>
    </row>
    <row r="48441" spans="38:38">
      <c r="AL48441" s="3"/>
    </row>
    <row r="48442" spans="38:38">
      <c r="AL48442" s="3"/>
    </row>
    <row r="48443" spans="38:38">
      <c r="AL48443" s="3"/>
    </row>
    <row r="48444" spans="38:38">
      <c r="AL48444" s="3"/>
    </row>
    <row r="48445" spans="38:38">
      <c r="AL48445" s="3"/>
    </row>
    <row r="48446" spans="38:38">
      <c r="AL48446" s="3"/>
    </row>
    <row r="48447" spans="38:38">
      <c r="AL48447" s="3"/>
    </row>
    <row r="48448" spans="38:38">
      <c r="AL48448" s="3"/>
    </row>
    <row r="48449" spans="38:38">
      <c r="AL48449" s="3"/>
    </row>
    <row r="48450" spans="38:38">
      <c r="AL48450" s="3"/>
    </row>
    <row r="48451" spans="38:38">
      <c r="AL48451" s="3"/>
    </row>
    <row r="48452" spans="38:38">
      <c r="AL48452" s="3"/>
    </row>
    <row r="48453" spans="38:38">
      <c r="AL48453" s="3"/>
    </row>
    <row r="48454" spans="38:38">
      <c r="AL48454" s="3"/>
    </row>
    <row r="48455" spans="38:38">
      <c r="AL48455" s="3"/>
    </row>
    <row r="48456" spans="38:38">
      <c r="AL48456" s="3"/>
    </row>
    <row r="48457" spans="38:38">
      <c r="AL48457" s="3"/>
    </row>
    <row r="48458" spans="38:38">
      <c r="AL48458" s="3"/>
    </row>
    <row r="48459" spans="38:38">
      <c r="AL48459" s="3"/>
    </row>
    <row r="48460" spans="38:38">
      <c r="AL48460" s="3"/>
    </row>
    <row r="48461" spans="38:38">
      <c r="AL48461" s="3"/>
    </row>
    <row r="48462" spans="38:38">
      <c r="AL48462" s="3"/>
    </row>
    <row r="48463" spans="38:38">
      <c r="AL48463" s="3"/>
    </row>
    <row r="48464" spans="38:38">
      <c r="AL48464" s="3"/>
    </row>
    <row r="48465" spans="38:38">
      <c r="AL48465" s="3"/>
    </row>
    <row r="48466" spans="38:38">
      <c r="AL48466" s="3"/>
    </row>
    <row r="48467" spans="38:38">
      <c r="AL48467" s="3"/>
    </row>
    <row r="48468" spans="38:38">
      <c r="AL48468" s="3"/>
    </row>
    <row r="48469" spans="38:38">
      <c r="AL48469" s="3"/>
    </row>
    <row r="48470" spans="38:38">
      <c r="AL48470" s="3"/>
    </row>
    <row r="48471" spans="38:38">
      <c r="AL48471" s="3"/>
    </row>
    <row r="48472" spans="38:38">
      <c r="AL48472" s="3"/>
    </row>
    <row r="48473" spans="38:38">
      <c r="AL48473" s="3"/>
    </row>
    <row r="48474" spans="38:38">
      <c r="AL48474" s="3"/>
    </row>
    <row r="48475" spans="38:38">
      <c r="AL48475" s="3"/>
    </row>
    <row r="48476" spans="38:38">
      <c r="AL48476" s="3"/>
    </row>
    <row r="48477" spans="38:38">
      <c r="AL48477" s="3"/>
    </row>
    <row r="48478" spans="38:38">
      <c r="AL48478" s="3"/>
    </row>
    <row r="48479" spans="38:38">
      <c r="AL48479" s="3"/>
    </row>
    <row r="48480" spans="38:38">
      <c r="AL48480" s="3"/>
    </row>
    <row r="48481" spans="38:38">
      <c r="AL48481" s="3"/>
    </row>
    <row r="48482" spans="38:38">
      <c r="AL48482" s="3"/>
    </row>
    <row r="48483" spans="38:38">
      <c r="AL48483" s="3"/>
    </row>
    <row r="48484" spans="38:38">
      <c r="AL48484" s="3"/>
    </row>
    <row r="48485" spans="38:38">
      <c r="AL48485" s="3"/>
    </row>
    <row r="48486" spans="38:38">
      <c r="AL48486" s="3"/>
    </row>
    <row r="48487" spans="38:38">
      <c r="AL48487" s="3"/>
    </row>
    <row r="48488" spans="38:38">
      <c r="AL48488" s="3"/>
    </row>
    <row r="48489" spans="38:38">
      <c r="AL48489" s="3"/>
    </row>
    <row r="48490" spans="38:38">
      <c r="AL48490" s="3"/>
    </row>
    <row r="48491" spans="38:38">
      <c r="AL48491" s="3"/>
    </row>
    <row r="48492" spans="38:38">
      <c r="AL48492" s="3"/>
    </row>
    <row r="48493" spans="38:38">
      <c r="AL48493" s="3"/>
    </row>
    <row r="48494" spans="38:38">
      <c r="AL48494" s="3"/>
    </row>
    <row r="48495" spans="38:38">
      <c r="AL48495" s="3"/>
    </row>
    <row r="48496" spans="38:38">
      <c r="AL48496" s="3"/>
    </row>
    <row r="48497" spans="38:38">
      <c r="AL48497" s="3"/>
    </row>
    <row r="48498" spans="38:38">
      <c r="AL48498" s="3"/>
    </row>
    <row r="48499" spans="38:38">
      <c r="AL48499" s="3"/>
    </row>
    <row r="48500" spans="38:38">
      <c r="AL48500" s="3"/>
    </row>
    <row r="48501" spans="38:38">
      <c r="AL48501" s="3"/>
    </row>
    <row r="48502" spans="38:38">
      <c r="AL48502" s="3"/>
    </row>
    <row r="48503" spans="38:38">
      <c r="AL48503" s="3"/>
    </row>
    <row r="48504" spans="38:38">
      <c r="AL48504" s="3"/>
    </row>
    <row r="48505" spans="38:38">
      <c r="AL48505" s="3"/>
    </row>
    <row r="48506" spans="38:38">
      <c r="AL48506" s="3"/>
    </row>
    <row r="48507" spans="38:38">
      <c r="AL48507" s="3"/>
    </row>
    <row r="48508" spans="38:38">
      <c r="AL48508" s="3"/>
    </row>
    <row r="48509" spans="38:38">
      <c r="AL48509" s="3"/>
    </row>
    <row r="48510" spans="38:38">
      <c r="AL48510" s="3"/>
    </row>
    <row r="48511" spans="38:38">
      <c r="AL48511" s="3"/>
    </row>
    <row r="48512" spans="38:38">
      <c r="AL48512" s="3"/>
    </row>
    <row r="48513" spans="38:38">
      <c r="AL48513" s="3"/>
    </row>
    <row r="48514" spans="38:38">
      <c r="AL48514" s="3"/>
    </row>
    <row r="48515" spans="38:38">
      <c r="AL48515" s="3"/>
    </row>
    <row r="48516" spans="38:38">
      <c r="AL48516" s="3"/>
    </row>
    <row r="48517" spans="38:38">
      <c r="AL48517" s="3"/>
    </row>
    <row r="48518" spans="38:38">
      <c r="AL48518" s="3"/>
    </row>
    <row r="48519" spans="38:38">
      <c r="AL48519" s="3"/>
    </row>
    <row r="48520" spans="38:38">
      <c r="AL48520" s="3"/>
    </row>
    <row r="48521" spans="38:38">
      <c r="AL48521" s="3"/>
    </row>
    <row r="48522" spans="38:38">
      <c r="AL48522" s="3"/>
    </row>
    <row r="48523" spans="38:38">
      <c r="AL48523" s="3"/>
    </row>
    <row r="48524" spans="38:38">
      <c r="AL48524" s="3"/>
    </row>
    <row r="48525" spans="38:38">
      <c r="AL48525" s="3"/>
    </row>
    <row r="48526" spans="38:38">
      <c r="AL48526" s="3"/>
    </row>
    <row r="48527" spans="38:38">
      <c r="AL48527" s="3"/>
    </row>
    <row r="48528" spans="38:38">
      <c r="AL48528" s="3"/>
    </row>
    <row r="48529" spans="38:38">
      <c r="AL48529" s="3"/>
    </row>
    <row r="48530" spans="38:38">
      <c r="AL48530" s="3"/>
    </row>
    <row r="48531" spans="38:38">
      <c r="AL48531" s="3"/>
    </row>
    <row r="48532" spans="38:38">
      <c r="AL48532" s="3"/>
    </row>
    <row r="48533" spans="38:38">
      <c r="AL48533" s="3"/>
    </row>
    <row r="48534" spans="38:38">
      <c r="AL48534" s="3"/>
    </row>
    <row r="48535" spans="38:38">
      <c r="AL48535" s="3"/>
    </row>
    <row r="48536" spans="38:38">
      <c r="AL48536" s="3"/>
    </row>
    <row r="48537" spans="38:38">
      <c r="AL48537" s="3"/>
    </row>
    <row r="48538" spans="38:38">
      <c r="AL48538" s="3"/>
    </row>
    <row r="48539" spans="38:38">
      <c r="AL48539" s="3"/>
    </row>
    <row r="48540" spans="38:38">
      <c r="AL48540" s="3"/>
    </row>
    <row r="48541" spans="38:38">
      <c r="AL48541" s="3"/>
    </row>
    <row r="48542" spans="38:38">
      <c r="AL48542" s="3"/>
    </row>
    <row r="48543" spans="38:38">
      <c r="AL48543" s="3"/>
    </row>
    <row r="48544" spans="38:38">
      <c r="AL48544" s="3"/>
    </row>
    <row r="48545" spans="38:38">
      <c r="AL48545" s="3"/>
    </row>
    <row r="48546" spans="38:38">
      <c r="AL48546" s="3"/>
    </row>
    <row r="48547" spans="38:38">
      <c r="AL48547" s="3"/>
    </row>
    <row r="48548" spans="38:38">
      <c r="AL48548" s="3"/>
    </row>
    <row r="48549" spans="38:38">
      <c r="AL48549" s="3"/>
    </row>
    <row r="48550" spans="38:38">
      <c r="AL48550" s="3"/>
    </row>
    <row r="48551" spans="38:38">
      <c r="AL48551" s="3"/>
    </row>
    <row r="48552" spans="38:38">
      <c r="AL48552" s="3"/>
    </row>
    <row r="48553" spans="38:38">
      <c r="AL48553" s="3"/>
    </row>
    <row r="48554" spans="38:38">
      <c r="AL48554" s="3"/>
    </row>
    <row r="48555" spans="38:38">
      <c r="AL48555" s="3"/>
    </row>
    <row r="48556" spans="38:38">
      <c r="AL48556" s="3"/>
    </row>
    <row r="48557" spans="38:38">
      <c r="AL48557" s="3"/>
    </row>
    <row r="48558" spans="38:38">
      <c r="AL48558" s="3"/>
    </row>
    <row r="48559" spans="38:38">
      <c r="AL48559" s="3"/>
    </row>
    <row r="48560" spans="38:38">
      <c r="AL48560" s="3"/>
    </row>
    <row r="48561" spans="38:38">
      <c r="AL48561" s="3"/>
    </row>
    <row r="48562" spans="38:38">
      <c r="AL48562" s="3"/>
    </row>
    <row r="48563" spans="38:38">
      <c r="AL48563" s="3"/>
    </row>
    <row r="48564" spans="38:38">
      <c r="AL48564" s="3"/>
    </row>
    <row r="48565" spans="38:38">
      <c r="AL48565" s="3"/>
    </row>
    <row r="48566" spans="38:38">
      <c r="AL48566" s="3"/>
    </row>
    <row r="48567" spans="38:38">
      <c r="AL48567" s="3"/>
    </row>
    <row r="48568" spans="38:38">
      <c r="AL48568" s="3"/>
    </row>
    <row r="48569" spans="38:38">
      <c r="AL48569" s="3"/>
    </row>
    <row r="48570" spans="38:38">
      <c r="AL48570" s="3"/>
    </row>
    <row r="48571" spans="38:38">
      <c r="AL48571" s="3"/>
    </row>
    <row r="48572" spans="38:38">
      <c r="AL48572" s="3"/>
    </row>
    <row r="48573" spans="38:38">
      <c r="AL48573" s="3"/>
    </row>
    <row r="48574" spans="38:38">
      <c r="AL48574" s="3"/>
    </row>
    <row r="48575" spans="38:38">
      <c r="AL48575" s="3"/>
    </row>
    <row r="48576" spans="38:38">
      <c r="AL48576" s="3"/>
    </row>
    <row r="48577" spans="38:38">
      <c r="AL48577" s="3"/>
    </row>
    <row r="48578" spans="38:38">
      <c r="AL48578" s="3"/>
    </row>
    <row r="48579" spans="38:38">
      <c r="AL48579" s="3"/>
    </row>
    <row r="48580" spans="38:38">
      <c r="AL48580" s="3"/>
    </row>
    <row r="48581" spans="38:38">
      <c r="AL48581" s="3"/>
    </row>
    <row r="48582" spans="38:38">
      <c r="AL48582" s="3"/>
    </row>
    <row r="48583" spans="38:38">
      <c r="AL48583" s="3"/>
    </row>
    <row r="48584" spans="38:38">
      <c r="AL48584" s="3"/>
    </row>
    <row r="48585" spans="38:38">
      <c r="AL48585" s="3"/>
    </row>
    <row r="48586" spans="38:38">
      <c r="AL48586" s="3"/>
    </row>
    <row r="48587" spans="38:38">
      <c r="AL48587" s="3"/>
    </row>
    <row r="48588" spans="38:38">
      <c r="AL48588" s="3"/>
    </row>
    <row r="48589" spans="38:38">
      <c r="AL48589" s="3"/>
    </row>
    <row r="48590" spans="38:38">
      <c r="AL48590" s="3"/>
    </row>
    <row r="48591" spans="38:38">
      <c r="AL48591" s="3"/>
    </row>
    <row r="48592" spans="38:38">
      <c r="AL48592" s="3"/>
    </row>
    <row r="48593" spans="38:38">
      <c r="AL48593" s="3"/>
    </row>
    <row r="48594" spans="38:38">
      <c r="AL48594" s="3"/>
    </row>
    <row r="48595" spans="38:38">
      <c r="AL48595" s="3"/>
    </row>
    <row r="48596" spans="38:38">
      <c r="AL48596" s="3"/>
    </row>
    <row r="48597" spans="38:38">
      <c r="AL48597" s="3"/>
    </row>
    <row r="48598" spans="38:38">
      <c r="AL48598" s="3"/>
    </row>
    <row r="48599" spans="38:38">
      <c r="AL48599" s="3"/>
    </row>
    <row r="48600" spans="38:38">
      <c r="AL48600" s="3"/>
    </row>
    <row r="48601" spans="38:38">
      <c r="AL48601" s="3"/>
    </row>
    <row r="48602" spans="38:38">
      <c r="AL48602" s="3"/>
    </row>
    <row r="48603" spans="38:38">
      <c r="AL48603" s="3"/>
    </row>
    <row r="48604" spans="38:38">
      <c r="AL48604" s="3"/>
    </row>
    <row r="48605" spans="38:38">
      <c r="AL48605" s="3"/>
    </row>
    <row r="48606" spans="38:38">
      <c r="AL48606" s="3"/>
    </row>
    <row r="48607" spans="38:38">
      <c r="AL48607" s="3"/>
    </row>
    <row r="48608" spans="38:38">
      <c r="AL48608" s="3"/>
    </row>
    <row r="48609" spans="38:38">
      <c r="AL48609" s="3"/>
    </row>
    <row r="48610" spans="38:38">
      <c r="AL48610" s="3"/>
    </row>
    <row r="48611" spans="38:38">
      <c r="AL48611" s="3"/>
    </row>
    <row r="48612" spans="38:38">
      <c r="AL48612" s="3"/>
    </row>
    <row r="48613" spans="38:38">
      <c r="AL48613" s="3"/>
    </row>
    <row r="48614" spans="38:38">
      <c r="AL48614" s="3"/>
    </row>
    <row r="48615" spans="38:38">
      <c r="AL48615" s="3"/>
    </row>
    <row r="48616" spans="38:38">
      <c r="AL48616" s="3"/>
    </row>
    <row r="48617" spans="38:38">
      <c r="AL48617" s="3"/>
    </row>
    <row r="48618" spans="38:38">
      <c r="AL48618" s="3"/>
    </row>
    <row r="48619" spans="38:38">
      <c r="AL48619" s="3"/>
    </row>
    <row r="48620" spans="38:38">
      <c r="AL48620" s="3"/>
    </row>
    <row r="48621" spans="38:38">
      <c r="AL48621" s="3"/>
    </row>
    <row r="48622" spans="38:38">
      <c r="AL48622" s="3"/>
    </row>
    <row r="48623" spans="38:38">
      <c r="AL48623" s="3"/>
    </row>
    <row r="48624" spans="38:38">
      <c r="AL48624" s="3"/>
    </row>
    <row r="48625" spans="38:38">
      <c r="AL48625" s="3"/>
    </row>
    <row r="48626" spans="38:38">
      <c r="AL48626" s="3"/>
    </row>
    <row r="48627" spans="38:38">
      <c r="AL48627" s="3"/>
    </row>
    <row r="48628" spans="38:38">
      <c r="AL48628" s="3"/>
    </row>
    <row r="48629" spans="38:38">
      <c r="AL48629" s="3"/>
    </row>
    <row r="48630" spans="38:38">
      <c r="AL48630" s="3"/>
    </row>
    <row r="48631" spans="38:38">
      <c r="AL48631" s="3"/>
    </row>
    <row r="48632" spans="38:38">
      <c r="AL48632" s="3"/>
    </row>
    <row r="48633" spans="38:38">
      <c r="AL48633" s="3"/>
    </row>
    <row r="48634" spans="38:38">
      <c r="AL48634" s="3"/>
    </row>
    <row r="48635" spans="38:38">
      <c r="AL48635" s="3"/>
    </row>
    <row r="48636" spans="38:38">
      <c r="AL48636" s="3"/>
    </row>
    <row r="48637" spans="38:38">
      <c r="AL48637" s="3"/>
    </row>
    <row r="48638" spans="38:38">
      <c r="AL48638" s="3"/>
    </row>
    <row r="48639" spans="38:38">
      <c r="AL48639" s="3"/>
    </row>
    <row r="48640" spans="38:38">
      <c r="AL48640" s="3"/>
    </row>
    <row r="48641" spans="38:38">
      <c r="AL48641" s="3"/>
    </row>
    <row r="48642" spans="38:38">
      <c r="AL48642" s="3"/>
    </row>
    <row r="48643" spans="38:38">
      <c r="AL48643" s="3"/>
    </row>
    <row r="48644" spans="38:38">
      <c r="AL48644" s="3"/>
    </row>
    <row r="48645" spans="38:38">
      <c r="AL48645" s="3"/>
    </row>
    <row r="48646" spans="38:38">
      <c r="AL48646" s="3"/>
    </row>
    <row r="48647" spans="38:38">
      <c r="AL48647" s="3"/>
    </row>
    <row r="48648" spans="38:38">
      <c r="AL48648" s="3"/>
    </row>
    <row r="48649" spans="38:38">
      <c r="AL48649" s="3"/>
    </row>
    <row r="48650" spans="38:38">
      <c r="AL48650" s="3"/>
    </row>
    <row r="48651" spans="38:38">
      <c r="AL48651" s="3"/>
    </row>
    <row r="48652" spans="38:38">
      <c r="AL48652" s="3"/>
    </row>
    <row r="48653" spans="38:38">
      <c r="AL48653" s="3"/>
    </row>
    <row r="48654" spans="38:38">
      <c r="AL48654" s="3"/>
    </row>
    <row r="48655" spans="38:38">
      <c r="AL48655" s="3"/>
    </row>
    <row r="48656" spans="38:38">
      <c r="AL48656" s="3"/>
    </row>
    <row r="48657" spans="38:38">
      <c r="AL48657" s="3"/>
    </row>
    <row r="48658" spans="38:38">
      <c r="AL48658" s="3"/>
    </row>
    <row r="48659" spans="38:38">
      <c r="AL48659" s="3"/>
    </row>
    <row r="48660" spans="38:38">
      <c r="AL48660" s="3"/>
    </row>
    <row r="48661" spans="38:38">
      <c r="AL48661" s="3"/>
    </row>
    <row r="48662" spans="38:38">
      <c r="AL48662" s="3"/>
    </row>
    <row r="48663" spans="38:38">
      <c r="AL48663" s="3"/>
    </row>
    <row r="48664" spans="38:38">
      <c r="AL48664" s="3"/>
    </row>
    <row r="48665" spans="38:38">
      <c r="AL48665" s="3"/>
    </row>
    <row r="48666" spans="38:38">
      <c r="AL48666" s="3"/>
    </row>
    <row r="48667" spans="38:38">
      <c r="AL48667" s="3"/>
    </row>
    <row r="48668" spans="38:38">
      <c r="AL48668" s="3"/>
    </row>
    <row r="48669" spans="38:38">
      <c r="AL48669" s="3"/>
    </row>
    <row r="48670" spans="38:38">
      <c r="AL48670" s="3"/>
    </row>
    <row r="48671" spans="38:38">
      <c r="AL48671" s="3"/>
    </row>
    <row r="48672" spans="38:38">
      <c r="AL48672" s="3"/>
    </row>
    <row r="48673" spans="38:38">
      <c r="AL48673" s="3"/>
    </row>
    <row r="48674" spans="38:38">
      <c r="AL48674" s="3"/>
    </row>
    <row r="48675" spans="38:38">
      <c r="AL48675" s="3"/>
    </row>
    <row r="48676" spans="38:38">
      <c r="AL48676" s="3"/>
    </row>
    <row r="48677" spans="38:38">
      <c r="AL48677" s="3"/>
    </row>
    <row r="48678" spans="38:38">
      <c r="AL48678" s="3"/>
    </row>
    <row r="48679" spans="38:38">
      <c r="AL48679" s="3"/>
    </row>
    <row r="48680" spans="38:38">
      <c r="AL48680" s="3"/>
    </row>
    <row r="48681" spans="38:38">
      <c r="AL48681" s="3"/>
    </row>
    <row r="48682" spans="38:38">
      <c r="AL48682" s="3"/>
    </row>
    <row r="48683" spans="38:38">
      <c r="AL48683" s="3"/>
    </row>
    <row r="48684" spans="38:38">
      <c r="AL48684" s="3"/>
    </row>
    <row r="48685" spans="38:38">
      <c r="AL48685" s="3"/>
    </row>
    <row r="48686" spans="38:38">
      <c r="AL48686" s="3"/>
    </row>
    <row r="48687" spans="38:38">
      <c r="AL48687" s="3"/>
    </row>
    <row r="48688" spans="38:38">
      <c r="AL48688" s="3"/>
    </row>
    <row r="48689" spans="38:38">
      <c r="AL48689" s="3"/>
    </row>
    <row r="48690" spans="38:38">
      <c r="AL48690" s="3"/>
    </row>
    <row r="48691" spans="38:38">
      <c r="AL48691" s="3"/>
    </row>
    <row r="48692" spans="38:38">
      <c r="AL48692" s="3"/>
    </row>
    <row r="48693" spans="38:38">
      <c r="AL48693" s="3"/>
    </row>
    <row r="48694" spans="38:38">
      <c r="AL48694" s="3"/>
    </row>
    <row r="48695" spans="38:38">
      <c r="AL48695" s="3"/>
    </row>
    <row r="48696" spans="38:38">
      <c r="AL48696" s="3"/>
    </row>
    <row r="48697" spans="38:38">
      <c r="AL48697" s="3"/>
    </row>
    <row r="48698" spans="38:38">
      <c r="AL48698" s="3"/>
    </row>
    <row r="48699" spans="38:38">
      <c r="AL48699" s="3"/>
    </row>
    <row r="48700" spans="38:38">
      <c r="AL48700" s="3"/>
    </row>
    <row r="48701" spans="38:38">
      <c r="AL48701" s="3"/>
    </row>
    <row r="48702" spans="38:38">
      <c r="AL48702" s="3"/>
    </row>
    <row r="48703" spans="38:38">
      <c r="AL48703" s="3"/>
    </row>
    <row r="48704" spans="38:38">
      <c r="AL48704" s="3"/>
    </row>
    <row r="48705" spans="38:38">
      <c r="AL48705" s="3"/>
    </row>
    <row r="48706" spans="38:38">
      <c r="AL48706" s="3"/>
    </row>
    <row r="48707" spans="38:38">
      <c r="AL48707" s="3"/>
    </row>
    <row r="48708" spans="38:38">
      <c r="AL48708" s="3"/>
    </row>
    <row r="48709" spans="38:38">
      <c r="AL48709" s="3"/>
    </row>
    <row r="48710" spans="38:38">
      <c r="AL48710" s="3"/>
    </row>
    <row r="48711" spans="38:38">
      <c r="AL48711" s="3"/>
    </row>
    <row r="48712" spans="38:38">
      <c r="AL48712" s="3"/>
    </row>
    <row r="48713" spans="38:38">
      <c r="AL48713" s="3"/>
    </row>
    <row r="48714" spans="38:38">
      <c r="AL48714" s="3"/>
    </row>
    <row r="48715" spans="38:38">
      <c r="AL48715" s="3"/>
    </row>
    <row r="48716" spans="38:38">
      <c r="AL48716" s="3"/>
    </row>
    <row r="48717" spans="38:38">
      <c r="AL48717" s="3"/>
    </row>
    <row r="48718" spans="38:38">
      <c r="AL48718" s="3"/>
    </row>
    <row r="48719" spans="38:38">
      <c r="AL48719" s="3"/>
    </row>
    <row r="48720" spans="38:38">
      <c r="AL48720" s="3"/>
    </row>
    <row r="48721" spans="38:38">
      <c r="AL48721" s="3"/>
    </row>
    <row r="48722" spans="38:38">
      <c r="AL48722" s="3"/>
    </row>
    <row r="48723" spans="38:38">
      <c r="AL48723" s="3"/>
    </row>
    <row r="48724" spans="38:38">
      <c r="AL48724" s="3"/>
    </row>
    <row r="48725" spans="38:38">
      <c r="AL48725" s="3"/>
    </row>
    <row r="48726" spans="38:38">
      <c r="AL48726" s="3"/>
    </row>
    <row r="48727" spans="38:38">
      <c r="AL48727" s="3"/>
    </row>
    <row r="48728" spans="38:38">
      <c r="AL48728" s="3"/>
    </row>
    <row r="48729" spans="38:38">
      <c r="AL48729" s="3"/>
    </row>
    <row r="48730" spans="38:38">
      <c r="AL48730" s="3"/>
    </row>
    <row r="48731" spans="38:38">
      <c r="AL48731" s="3"/>
    </row>
    <row r="48732" spans="38:38">
      <c r="AL48732" s="3"/>
    </row>
    <row r="48733" spans="38:38">
      <c r="AL48733" s="3"/>
    </row>
    <row r="48734" spans="38:38">
      <c r="AL48734" s="3"/>
    </row>
    <row r="48735" spans="38:38">
      <c r="AL48735" s="3"/>
    </row>
    <row r="48736" spans="38:38">
      <c r="AL48736" s="3"/>
    </row>
    <row r="48737" spans="38:38">
      <c r="AL48737" s="3"/>
    </row>
    <row r="48738" spans="38:38">
      <c r="AL48738" s="3"/>
    </row>
    <row r="48739" spans="38:38">
      <c r="AL48739" s="3"/>
    </row>
    <row r="48740" spans="38:38">
      <c r="AL48740" s="3"/>
    </row>
    <row r="48741" spans="38:38">
      <c r="AL48741" s="3"/>
    </row>
    <row r="48742" spans="38:38">
      <c r="AL48742" s="3"/>
    </row>
    <row r="48743" spans="38:38">
      <c r="AL48743" s="3"/>
    </row>
    <row r="48744" spans="38:38">
      <c r="AL48744" s="3"/>
    </row>
    <row r="48745" spans="38:38">
      <c r="AL48745" s="3"/>
    </row>
    <row r="48746" spans="38:38">
      <c r="AL48746" s="3"/>
    </row>
    <row r="48747" spans="38:38">
      <c r="AL48747" s="3"/>
    </row>
    <row r="48748" spans="38:38">
      <c r="AL48748" s="3"/>
    </row>
    <row r="48749" spans="38:38">
      <c r="AL48749" s="3"/>
    </row>
    <row r="48750" spans="38:38">
      <c r="AL48750" s="3"/>
    </row>
    <row r="48751" spans="38:38">
      <c r="AL48751" s="3"/>
    </row>
    <row r="48752" spans="38:38">
      <c r="AL48752" s="3"/>
    </row>
    <row r="48753" spans="38:38">
      <c r="AL48753" s="3"/>
    </row>
    <row r="48754" spans="38:38">
      <c r="AL48754" s="3"/>
    </row>
    <row r="48755" spans="38:38">
      <c r="AL48755" s="3"/>
    </row>
    <row r="48756" spans="38:38">
      <c r="AL48756" s="3"/>
    </row>
    <row r="48757" spans="38:38">
      <c r="AL48757" s="3"/>
    </row>
    <row r="48758" spans="38:38">
      <c r="AL48758" s="3"/>
    </row>
    <row r="48759" spans="38:38">
      <c r="AL48759" s="3"/>
    </row>
    <row r="48760" spans="38:38">
      <c r="AL48760" s="3"/>
    </row>
    <row r="48761" spans="38:38">
      <c r="AL48761" s="3"/>
    </row>
    <row r="48762" spans="38:38">
      <c r="AL48762" s="3"/>
    </row>
    <row r="48763" spans="38:38">
      <c r="AL48763" s="3"/>
    </row>
    <row r="48764" spans="38:38">
      <c r="AL48764" s="3"/>
    </row>
    <row r="48765" spans="38:38">
      <c r="AL48765" s="3"/>
    </row>
    <row r="48766" spans="38:38">
      <c r="AL48766" s="3"/>
    </row>
    <row r="48767" spans="38:38">
      <c r="AL48767" s="3"/>
    </row>
    <row r="48768" spans="38:38">
      <c r="AL48768" s="3"/>
    </row>
    <row r="48769" spans="38:38">
      <c r="AL48769" s="3"/>
    </row>
    <row r="48770" spans="38:38">
      <c r="AL48770" s="3"/>
    </row>
    <row r="48771" spans="38:38">
      <c r="AL48771" s="3"/>
    </row>
    <row r="48772" spans="38:38">
      <c r="AL48772" s="3"/>
    </row>
    <row r="48773" spans="38:38">
      <c r="AL48773" s="3"/>
    </row>
    <row r="48774" spans="38:38">
      <c r="AL48774" s="3"/>
    </row>
    <row r="48775" spans="38:38">
      <c r="AL48775" s="3"/>
    </row>
    <row r="48776" spans="38:38">
      <c r="AL48776" s="3"/>
    </row>
    <row r="48777" spans="38:38">
      <c r="AL48777" s="3"/>
    </row>
    <row r="48778" spans="38:38">
      <c r="AL48778" s="3"/>
    </row>
    <row r="48779" spans="38:38">
      <c r="AL48779" s="3"/>
    </row>
    <row r="48780" spans="38:38">
      <c r="AL48780" s="3"/>
    </row>
    <row r="48781" spans="38:38">
      <c r="AL48781" s="3"/>
    </row>
    <row r="48782" spans="38:38">
      <c r="AL48782" s="3"/>
    </row>
    <row r="48783" spans="38:38">
      <c r="AL48783" s="3"/>
    </row>
    <row r="48784" spans="38:38">
      <c r="AL48784" s="3"/>
    </row>
    <row r="48785" spans="38:38">
      <c r="AL48785" s="3"/>
    </row>
    <row r="48786" spans="38:38">
      <c r="AL48786" s="3"/>
    </row>
    <row r="48787" spans="38:38">
      <c r="AL48787" s="3"/>
    </row>
    <row r="48788" spans="38:38">
      <c r="AL48788" s="3"/>
    </row>
    <row r="48789" spans="38:38">
      <c r="AL48789" s="3"/>
    </row>
    <row r="48790" spans="38:38">
      <c r="AL48790" s="3"/>
    </row>
    <row r="48791" spans="38:38">
      <c r="AL48791" s="3"/>
    </row>
    <row r="48792" spans="38:38">
      <c r="AL48792" s="3"/>
    </row>
    <row r="48793" spans="38:38">
      <c r="AL48793" s="3"/>
    </row>
    <row r="48794" spans="38:38">
      <c r="AL48794" s="3"/>
    </row>
    <row r="48795" spans="38:38">
      <c r="AL48795" s="3"/>
    </row>
    <row r="48796" spans="38:38">
      <c r="AL48796" s="3"/>
    </row>
    <row r="48797" spans="38:38">
      <c r="AL48797" s="3"/>
    </row>
    <row r="48798" spans="38:38">
      <c r="AL48798" s="3"/>
    </row>
    <row r="48799" spans="38:38">
      <c r="AL48799" s="3"/>
    </row>
    <row r="48800" spans="38:38">
      <c r="AL48800" s="3"/>
    </row>
    <row r="48801" spans="38:38">
      <c r="AL48801" s="3"/>
    </row>
    <row r="48802" spans="38:38">
      <c r="AL48802" s="3"/>
    </row>
    <row r="48803" spans="38:38">
      <c r="AL48803" s="3"/>
    </row>
    <row r="48804" spans="38:38">
      <c r="AL48804" s="3"/>
    </row>
    <row r="48805" spans="38:38">
      <c r="AL48805" s="3"/>
    </row>
    <row r="48806" spans="38:38">
      <c r="AL48806" s="3"/>
    </row>
    <row r="48807" spans="38:38">
      <c r="AL48807" s="3"/>
    </row>
    <row r="48808" spans="38:38">
      <c r="AL48808" s="3"/>
    </row>
    <row r="48809" spans="38:38">
      <c r="AL48809" s="3"/>
    </row>
    <row r="48810" spans="38:38">
      <c r="AL48810" s="3"/>
    </row>
    <row r="48811" spans="38:38">
      <c r="AL48811" s="3"/>
    </row>
    <row r="48812" spans="38:38">
      <c r="AL48812" s="3"/>
    </row>
    <row r="48813" spans="38:38">
      <c r="AL48813" s="3"/>
    </row>
    <row r="48814" spans="38:38">
      <c r="AL48814" s="3"/>
    </row>
    <row r="48815" spans="38:38">
      <c r="AL48815" s="3"/>
    </row>
    <row r="48816" spans="38:38">
      <c r="AL48816" s="3"/>
    </row>
    <row r="48817" spans="38:38">
      <c r="AL48817" s="3"/>
    </row>
    <row r="48818" spans="38:38">
      <c r="AL48818" s="3"/>
    </row>
    <row r="48819" spans="38:38">
      <c r="AL48819" s="3"/>
    </row>
    <row r="48820" spans="38:38">
      <c r="AL48820" s="3"/>
    </row>
    <row r="48821" spans="38:38">
      <c r="AL48821" s="3"/>
    </row>
    <row r="48822" spans="38:38">
      <c r="AL48822" s="3"/>
    </row>
    <row r="48823" spans="38:38">
      <c r="AL48823" s="3"/>
    </row>
    <row r="48824" spans="38:38">
      <c r="AL48824" s="3"/>
    </row>
    <row r="48825" spans="38:38">
      <c r="AL48825" s="3"/>
    </row>
    <row r="48826" spans="38:38">
      <c r="AL48826" s="3"/>
    </row>
    <row r="48827" spans="38:38">
      <c r="AL48827" s="3"/>
    </row>
    <row r="48828" spans="38:38">
      <c r="AL48828" s="3"/>
    </row>
    <row r="48829" spans="38:38">
      <c r="AL48829" s="3"/>
    </row>
    <row r="48830" spans="38:38">
      <c r="AL48830" s="3"/>
    </row>
    <row r="48831" spans="38:38">
      <c r="AL48831" s="3"/>
    </row>
    <row r="48832" spans="38:38">
      <c r="AL48832" s="3"/>
    </row>
    <row r="48833" spans="38:38">
      <c r="AL48833" s="3"/>
    </row>
    <row r="48834" spans="38:38">
      <c r="AL48834" s="3"/>
    </row>
    <row r="48835" spans="38:38">
      <c r="AL48835" s="3"/>
    </row>
    <row r="48836" spans="38:38">
      <c r="AL48836" s="3"/>
    </row>
    <row r="48837" spans="38:38">
      <c r="AL48837" s="3"/>
    </row>
    <row r="48838" spans="38:38">
      <c r="AL48838" s="3"/>
    </row>
    <row r="48839" spans="38:38">
      <c r="AL48839" s="3"/>
    </row>
    <row r="48840" spans="38:38">
      <c r="AL48840" s="3"/>
    </row>
    <row r="48841" spans="38:38">
      <c r="AL48841" s="3"/>
    </row>
    <row r="48842" spans="38:38">
      <c r="AL48842" s="3"/>
    </row>
    <row r="48843" spans="38:38">
      <c r="AL48843" s="3"/>
    </row>
    <row r="48844" spans="38:38">
      <c r="AL48844" s="3"/>
    </row>
    <row r="48845" spans="38:38">
      <c r="AL48845" s="3"/>
    </row>
    <row r="48846" spans="38:38">
      <c r="AL48846" s="3"/>
    </row>
    <row r="48847" spans="38:38">
      <c r="AL48847" s="3"/>
    </row>
    <row r="48848" spans="38:38">
      <c r="AL48848" s="3"/>
    </row>
    <row r="48849" spans="38:38">
      <c r="AL48849" s="3"/>
    </row>
    <row r="48850" spans="38:38">
      <c r="AL48850" s="3"/>
    </row>
    <row r="48851" spans="38:38">
      <c r="AL48851" s="3"/>
    </row>
    <row r="48852" spans="38:38">
      <c r="AL48852" s="3"/>
    </row>
    <row r="48853" spans="38:38">
      <c r="AL48853" s="3"/>
    </row>
    <row r="48854" spans="38:38">
      <c r="AL48854" s="3"/>
    </row>
    <row r="48855" spans="38:38">
      <c r="AL48855" s="3"/>
    </row>
    <row r="48856" spans="38:38">
      <c r="AL48856" s="3"/>
    </row>
    <row r="48857" spans="38:38">
      <c r="AL48857" s="3"/>
    </row>
    <row r="48858" spans="38:38">
      <c r="AL48858" s="3"/>
    </row>
    <row r="48859" spans="38:38">
      <c r="AL48859" s="3"/>
    </row>
    <row r="48860" spans="38:38">
      <c r="AL48860" s="3"/>
    </row>
    <row r="48861" spans="38:38">
      <c r="AL48861" s="3"/>
    </row>
    <row r="48862" spans="38:38">
      <c r="AL48862" s="3"/>
    </row>
    <row r="48863" spans="38:38">
      <c r="AL48863" s="3"/>
    </row>
    <row r="48864" spans="38:38">
      <c r="AL48864" s="3"/>
    </row>
    <row r="48865" spans="38:38">
      <c r="AL48865" s="3"/>
    </row>
    <row r="48866" spans="38:38">
      <c r="AL48866" s="3"/>
    </row>
    <row r="48867" spans="38:38">
      <c r="AL48867" s="3"/>
    </row>
    <row r="48868" spans="38:38">
      <c r="AL48868" s="3"/>
    </row>
    <row r="48869" spans="38:38">
      <c r="AL48869" s="3"/>
    </row>
    <row r="48870" spans="38:38">
      <c r="AL48870" s="3"/>
    </row>
    <row r="48871" spans="38:38">
      <c r="AL48871" s="3"/>
    </row>
    <row r="48872" spans="38:38">
      <c r="AL48872" s="3"/>
    </row>
    <row r="48873" spans="38:38">
      <c r="AL48873" s="3"/>
    </row>
    <row r="48874" spans="38:38">
      <c r="AL48874" s="3"/>
    </row>
    <row r="48875" spans="38:38">
      <c r="AL48875" s="3"/>
    </row>
    <row r="48876" spans="38:38">
      <c r="AL48876" s="3"/>
    </row>
    <row r="48877" spans="38:38">
      <c r="AL48877" s="3"/>
    </row>
    <row r="48878" spans="38:38">
      <c r="AL48878" s="3"/>
    </row>
    <row r="48879" spans="38:38">
      <c r="AL48879" s="3"/>
    </row>
    <row r="48880" spans="38:38">
      <c r="AL48880" s="3"/>
    </row>
    <row r="48881" spans="38:38">
      <c r="AL48881" s="3"/>
    </row>
    <row r="48882" spans="38:38">
      <c r="AL48882" s="3"/>
    </row>
    <row r="48883" spans="38:38">
      <c r="AL48883" s="3"/>
    </row>
    <row r="48884" spans="38:38">
      <c r="AL48884" s="3"/>
    </row>
    <row r="48885" spans="38:38">
      <c r="AL48885" s="3"/>
    </row>
    <row r="48886" spans="38:38">
      <c r="AL48886" s="3"/>
    </row>
    <row r="48887" spans="38:38">
      <c r="AL48887" s="3"/>
    </row>
    <row r="48888" spans="38:38">
      <c r="AL48888" s="3"/>
    </row>
    <row r="48889" spans="38:38">
      <c r="AL48889" s="3"/>
    </row>
    <row r="48890" spans="38:38">
      <c r="AL48890" s="3"/>
    </row>
    <row r="48891" spans="38:38">
      <c r="AL48891" s="3"/>
    </row>
    <row r="48892" spans="38:38">
      <c r="AL48892" s="3"/>
    </row>
    <row r="48893" spans="38:38">
      <c r="AL48893" s="3"/>
    </row>
    <row r="48894" spans="38:38">
      <c r="AL48894" s="3"/>
    </row>
    <row r="48895" spans="38:38">
      <c r="AL48895" s="3"/>
    </row>
    <row r="48896" spans="38:38">
      <c r="AL48896" s="3"/>
    </row>
    <row r="48897" spans="38:38">
      <c r="AL48897" s="3"/>
    </row>
    <row r="48898" spans="38:38">
      <c r="AL48898" s="3"/>
    </row>
    <row r="48899" spans="38:38">
      <c r="AL48899" s="3"/>
    </row>
    <row r="48900" spans="38:38">
      <c r="AL48900" s="3"/>
    </row>
    <row r="48901" spans="38:38">
      <c r="AL48901" s="3"/>
    </row>
    <row r="48902" spans="38:38">
      <c r="AL48902" s="3"/>
    </row>
    <row r="48903" spans="38:38">
      <c r="AL48903" s="3"/>
    </row>
    <row r="48904" spans="38:38">
      <c r="AL48904" s="3"/>
    </row>
    <row r="48905" spans="38:38">
      <c r="AL48905" s="3"/>
    </row>
    <row r="48906" spans="38:38">
      <c r="AL48906" s="3"/>
    </row>
    <row r="48907" spans="38:38">
      <c r="AL48907" s="3"/>
    </row>
    <row r="48908" spans="38:38">
      <c r="AL48908" s="3"/>
    </row>
    <row r="48909" spans="38:38">
      <c r="AL48909" s="3"/>
    </row>
    <row r="48910" spans="38:38">
      <c r="AL48910" s="3"/>
    </row>
    <row r="48911" spans="38:38">
      <c r="AL48911" s="3"/>
    </row>
    <row r="48912" spans="38:38">
      <c r="AL48912" s="3"/>
    </row>
    <row r="48913" spans="38:38">
      <c r="AL48913" s="3"/>
    </row>
    <row r="48914" spans="38:38">
      <c r="AL48914" s="3"/>
    </row>
    <row r="48915" spans="38:38">
      <c r="AL48915" s="3"/>
    </row>
    <row r="48916" spans="38:38">
      <c r="AL48916" s="3"/>
    </row>
    <row r="48917" spans="38:38">
      <c r="AL48917" s="3"/>
    </row>
    <row r="48918" spans="38:38">
      <c r="AL48918" s="3"/>
    </row>
    <row r="48919" spans="38:38">
      <c r="AL48919" s="3"/>
    </row>
    <row r="48920" spans="38:38">
      <c r="AL48920" s="3"/>
    </row>
    <row r="48921" spans="38:38">
      <c r="AL48921" s="3"/>
    </row>
    <row r="48922" spans="38:38">
      <c r="AL48922" s="3"/>
    </row>
    <row r="48923" spans="38:38">
      <c r="AL48923" s="3"/>
    </row>
    <row r="48924" spans="38:38">
      <c r="AL48924" s="3"/>
    </row>
    <row r="48925" spans="38:38">
      <c r="AL48925" s="3"/>
    </row>
    <row r="48926" spans="38:38">
      <c r="AL48926" s="3"/>
    </row>
    <row r="48927" spans="38:38">
      <c r="AL48927" s="3"/>
    </row>
    <row r="48928" spans="38:38">
      <c r="AL48928" s="3"/>
    </row>
    <row r="48929" spans="38:38">
      <c r="AL48929" s="3"/>
    </row>
    <row r="48930" spans="38:38">
      <c r="AL48930" s="3"/>
    </row>
    <row r="48931" spans="38:38">
      <c r="AL48931" s="3"/>
    </row>
    <row r="48932" spans="38:38">
      <c r="AL48932" s="3"/>
    </row>
    <row r="48933" spans="38:38">
      <c r="AL48933" s="3"/>
    </row>
    <row r="48934" spans="38:38">
      <c r="AL48934" s="3"/>
    </row>
    <row r="48935" spans="38:38">
      <c r="AL48935" s="3"/>
    </row>
    <row r="48936" spans="38:38">
      <c r="AL48936" s="3"/>
    </row>
    <row r="48937" spans="38:38">
      <c r="AL48937" s="3"/>
    </row>
    <row r="48938" spans="38:38">
      <c r="AL48938" s="3"/>
    </row>
    <row r="48939" spans="38:38">
      <c r="AL48939" s="3"/>
    </row>
    <row r="48940" spans="38:38">
      <c r="AL48940" s="3"/>
    </row>
    <row r="48941" spans="38:38">
      <c r="AL48941" s="3"/>
    </row>
    <row r="48942" spans="38:38">
      <c r="AL48942" s="3"/>
    </row>
    <row r="48943" spans="38:38">
      <c r="AL48943" s="3"/>
    </row>
    <row r="48944" spans="38:38">
      <c r="AL48944" s="3"/>
    </row>
    <row r="48945" spans="38:38">
      <c r="AL48945" s="3"/>
    </row>
    <row r="48946" spans="38:38">
      <c r="AL48946" s="3"/>
    </row>
    <row r="48947" spans="38:38">
      <c r="AL48947" s="3"/>
    </row>
    <row r="48948" spans="38:38">
      <c r="AL48948" s="3"/>
    </row>
    <row r="48949" spans="38:38">
      <c r="AL48949" s="3"/>
    </row>
    <row r="48950" spans="38:38">
      <c r="AL48950" s="3"/>
    </row>
    <row r="48951" spans="38:38">
      <c r="AL48951" s="3"/>
    </row>
    <row r="48952" spans="38:38">
      <c r="AL48952" s="3"/>
    </row>
    <row r="48953" spans="38:38">
      <c r="AL48953" s="3"/>
    </row>
    <row r="48954" spans="38:38">
      <c r="AL48954" s="3"/>
    </row>
    <row r="48955" spans="38:38">
      <c r="AL48955" s="3"/>
    </row>
    <row r="48956" spans="38:38">
      <c r="AL48956" s="3"/>
    </row>
    <row r="48957" spans="38:38">
      <c r="AL48957" s="3"/>
    </row>
    <row r="48958" spans="38:38">
      <c r="AL48958" s="3"/>
    </row>
    <row r="48959" spans="38:38">
      <c r="AL48959" s="3"/>
    </row>
    <row r="48960" spans="38:38">
      <c r="AL48960" s="3"/>
    </row>
    <row r="48961" spans="38:38">
      <c r="AL48961" s="3"/>
    </row>
    <row r="48962" spans="38:38">
      <c r="AL48962" s="3"/>
    </row>
    <row r="48963" spans="38:38">
      <c r="AL48963" s="3"/>
    </row>
    <row r="48964" spans="38:38">
      <c r="AL48964" s="3"/>
    </row>
    <row r="48965" spans="38:38">
      <c r="AL48965" s="3"/>
    </row>
    <row r="48966" spans="38:38">
      <c r="AL48966" s="3"/>
    </row>
    <row r="48967" spans="38:38">
      <c r="AL48967" s="3"/>
    </row>
    <row r="48968" spans="38:38">
      <c r="AL48968" s="3"/>
    </row>
    <row r="48969" spans="38:38">
      <c r="AL48969" s="3"/>
    </row>
    <row r="48970" spans="38:38">
      <c r="AL48970" s="3"/>
    </row>
    <row r="48971" spans="38:38">
      <c r="AL48971" s="3"/>
    </row>
    <row r="48972" spans="38:38">
      <c r="AL48972" s="3"/>
    </row>
    <row r="48973" spans="38:38">
      <c r="AL48973" s="3"/>
    </row>
    <row r="48974" spans="38:38">
      <c r="AL48974" s="3"/>
    </row>
    <row r="48975" spans="38:38">
      <c r="AL48975" s="3"/>
    </row>
    <row r="48976" spans="38:38">
      <c r="AL48976" s="3"/>
    </row>
    <row r="48977" spans="38:38">
      <c r="AL48977" s="3"/>
    </row>
    <row r="48978" spans="38:38">
      <c r="AL48978" s="3"/>
    </row>
    <row r="48979" spans="38:38">
      <c r="AL48979" s="3"/>
    </row>
    <row r="48980" spans="38:38">
      <c r="AL48980" s="3"/>
    </row>
    <row r="48981" spans="38:38">
      <c r="AL48981" s="3"/>
    </row>
    <row r="48982" spans="38:38">
      <c r="AL48982" s="3"/>
    </row>
    <row r="48983" spans="38:38">
      <c r="AL48983" s="3"/>
    </row>
    <row r="48984" spans="38:38">
      <c r="AL48984" s="3"/>
    </row>
    <row r="48985" spans="38:38">
      <c r="AL48985" s="3"/>
    </row>
    <row r="48986" spans="38:38">
      <c r="AL48986" s="3"/>
    </row>
    <row r="48987" spans="38:38">
      <c r="AL48987" s="3"/>
    </row>
    <row r="48988" spans="38:38">
      <c r="AL48988" s="3"/>
    </row>
    <row r="48989" spans="38:38">
      <c r="AL48989" s="3"/>
    </row>
    <row r="48990" spans="38:38">
      <c r="AL48990" s="3"/>
    </row>
    <row r="48991" spans="38:38">
      <c r="AL48991" s="3"/>
    </row>
    <row r="48992" spans="38:38">
      <c r="AL48992" s="3"/>
    </row>
    <row r="48993" spans="38:38">
      <c r="AL48993" s="3"/>
    </row>
    <row r="48994" spans="38:38">
      <c r="AL48994" s="3"/>
    </row>
    <row r="48995" spans="38:38">
      <c r="AL48995" s="3"/>
    </row>
    <row r="48996" spans="38:38">
      <c r="AL48996" s="3"/>
    </row>
    <row r="48997" spans="38:38">
      <c r="AL48997" s="3"/>
    </row>
    <row r="48998" spans="38:38">
      <c r="AL48998" s="3"/>
    </row>
    <row r="48999" spans="38:38">
      <c r="AL48999" s="3"/>
    </row>
    <row r="49000" spans="38:38">
      <c r="AL49000" s="3"/>
    </row>
    <row r="49001" spans="38:38">
      <c r="AL49001" s="3"/>
    </row>
    <row r="49002" spans="38:38">
      <c r="AL49002" s="3"/>
    </row>
    <row r="49003" spans="38:38">
      <c r="AL49003" s="3"/>
    </row>
    <row r="49004" spans="38:38">
      <c r="AL49004" s="3"/>
    </row>
    <row r="49005" spans="38:38">
      <c r="AL49005" s="3"/>
    </row>
    <row r="49006" spans="38:38">
      <c r="AL49006" s="3"/>
    </row>
    <row r="49007" spans="38:38">
      <c r="AL49007" s="3"/>
    </row>
    <row r="49008" spans="38:38">
      <c r="AL49008" s="3"/>
    </row>
    <row r="49009" spans="38:38">
      <c r="AL49009" s="3"/>
    </row>
    <row r="49010" spans="38:38">
      <c r="AL49010" s="3"/>
    </row>
    <row r="49011" spans="38:38">
      <c r="AL49011" s="3"/>
    </row>
    <row r="49012" spans="38:38">
      <c r="AL49012" s="3"/>
    </row>
    <row r="49013" spans="38:38">
      <c r="AL49013" s="3"/>
    </row>
    <row r="49014" spans="38:38">
      <c r="AL49014" s="3"/>
    </row>
    <row r="49015" spans="38:38">
      <c r="AL49015" s="3"/>
    </row>
    <row r="49016" spans="38:38">
      <c r="AL49016" s="3"/>
    </row>
    <row r="49017" spans="38:38">
      <c r="AL49017" s="3"/>
    </row>
    <row r="49018" spans="38:38">
      <c r="AL49018" s="3"/>
    </row>
    <row r="49019" spans="38:38">
      <c r="AL49019" s="3"/>
    </row>
    <row r="49020" spans="38:38">
      <c r="AL49020" s="3"/>
    </row>
    <row r="49021" spans="38:38">
      <c r="AL49021" s="3"/>
    </row>
    <row r="49022" spans="38:38">
      <c r="AL49022" s="3"/>
    </row>
    <row r="49023" spans="38:38">
      <c r="AL49023" s="3"/>
    </row>
    <row r="49024" spans="38:38">
      <c r="AL49024" s="3"/>
    </row>
    <row r="49025" spans="38:38">
      <c r="AL49025" s="3"/>
    </row>
    <row r="49026" spans="38:38">
      <c r="AL49026" s="3"/>
    </row>
    <row r="49027" spans="38:38">
      <c r="AL49027" s="3"/>
    </row>
    <row r="49028" spans="38:38">
      <c r="AL49028" s="3"/>
    </row>
    <row r="49029" spans="38:38">
      <c r="AL49029" s="3"/>
    </row>
    <row r="49030" spans="38:38">
      <c r="AL49030" s="3"/>
    </row>
    <row r="49031" spans="38:38">
      <c r="AL49031" s="3"/>
    </row>
    <row r="49032" spans="38:38">
      <c r="AL49032" s="3"/>
    </row>
    <row r="49033" spans="38:38">
      <c r="AL49033" s="3"/>
    </row>
    <row r="49034" spans="38:38">
      <c r="AL49034" s="3"/>
    </row>
    <row r="49035" spans="38:38">
      <c r="AL49035" s="3"/>
    </row>
    <row r="49036" spans="38:38">
      <c r="AL49036" s="3"/>
    </row>
    <row r="49037" spans="38:38">
      <c r="AL49037" s="3"/>
    </row>
    <row r="49038" spans="38:38">
      <c r="AL49038" s="3"/>
    </row>
    <row r="49039" spans="38:38">
      <c r="AL49039" s="3"/>
    </row>
    <row r="49040" spans="38:38">
      <c r="AL49040" s="3"/>
    </row>
    <row r="49041" spans="38:38">
      <c r="AL49041" s="3"/>
    </row>
    <row r="49042" spans="38:38">
      <c r="AL49042" s="3"/>
    </row>
    <row r="49043" spans="38:38">
      <c r="AL49043" s="3"/>
    </row>
    <row r="49044" spans="38:38">
      <c r="AL49044" s="3"/>
    </row>
    <row r="49045" spans="38:38">
      <c r="AL49045" s="3"/>
    </row>
    <row r="49046" spans="38:38">
      <c r="AL49046" s="3"/>
    </row>
    <row r="49047" spans="38:38">
      <c r="AL49047" s="3"/>
    </row>
    <row r="49048" spans="38:38">
      <c r="AL49048" s="3"/>
    </row>
    <row r="49049" spans="38:38">
      <c r="AL49049" s="3"/>
    </row>
    <row r="49050" spans="38:38">
      <c r="AL49050" s="3"/>
    </row>
    <row r="49051" spans="38:38">
      <c r="AL49051" s="3"/>
    </row>
    <row r="49052" spans="38:38">
      <c r="AL49052" s="3"/>
    </row>
    <row r="49053" spans="38:38">
      <c r="AL49053" s="3"/>
    </row>
    <row r="49054" spans="38:38">
      <c r="AL49054" s="3"/>
    </row>
    <row r="49055" spans="38:38">
      <c r="AL49055" s="3"/>
    </row>
    <row r="49056" spans="38:38">
      <c r="AL49056" s="3"/>
    </row>
    <row r="49057" spans="38:38">
      <c r="AL49057" s="3"/>
    </row>
    <row r="49058" spans="38:38">
      <c r="AL49058" s="3"/>
    </row>
    <row r="49059" spans="38:38">
      <c r="AL49059" s="3"/>
    </row>
    <row r="49060" spans="38:38">
      <c r="AL49060" s="3"/>
    </row>
    <row r="49061" spans="38:38">
      <c r="AL49061" s="3"/>
    </row>
    <row r="49062" spans="38:38">
      <c r="AL49062" s="3"/>
    </row>
    <row r="49063" spans="38:38">
      <c r="AL49063" s="3"/>
    </row>
    <row r="49064" spans="38:38">
      <c r="AL49064" s="3"/>
    </row>
    <row r="49065" spans="38:38">
      <c r="AL49065" s="3"/>
    </row>
    <row r="49066" spans="38:38">
      <c r="AL49066" s="3"/>
    </row>
    <row r="49067" spans="38:38">
      <c r="AL49067" s="3"/>
    </row>
    <row r="49068" spans="38:38">
      <c r="AL49068" s="3"/>
    </row>
    <row r="49069" spans="38:38">
      <c r="AL49069" s="3"/>
    </row>
    <row r="49070" spans="38:38">
      <c r="AL49070" s="3"/>
    </row>
    <row r="49071" spans="38:38">
      <c r="AL49071" s="3"/>
    </row>
    <row r="49072" spans="38:38">
      <c r="AL49072" s="3"/>
    </row>
    <row r="49073" spans="38:38">
      <c r="AL49073" s="3"/>
    </row>
    <row r="49074" spans="38:38">
      <c r="AL49074" s="3"/>
    </row>
    <row r="49075" spans="38:38">
      <c r="AL49075" s="3"/>
    </row>
    <row r="49076" spans="38:38">
      <c r="AL49076" s="3"/>
    </row>
    <row r="49077" spans="38:38">
      <c r="AL49077" s="3"/>
    </row>
    <row r="49078" spans="38:38">
      <c r="AL49078" s="3"/>
    </row>
    <row r="49079" spans="38:38">
      <c r="AL49079" s="3"/>
    </row>
    <row r="49080" spans="38:38">
      <c r="AL49080" s="3"/>
    </row>
    <row r="49081" spans="38:38">
      <c r="AL49081" s="3"/>
    </row>
    <row r="49082" spans="38:38">
      <c r="AL49082" s="3"/>
    </row>
    <row r="49083" spans="38:38">
      <c r="AL49083" s="3"/>
    </row>
    <row r="49084" spans="38:38">
      <c r="AL49084" s="3"/>
    </row>
    <row r="49085" spans="38:38">
      <c r="AL49085" s="3"/>
    </row>
    <row r="49086" spans="38:38">
      <c r="AL49086" s="3"/>
    </row>
    <row r="49087" spans="38:38">
      <c r="AL49087" s="3"/>
    </row>
    <row r="49088" spans="38:38">
      <c r="AL49088" s="3"/>
    </row>
    <row r="49089" spans="38:38">
      <c r="AL49089" s="3"/>
    </row>
    <row r="49090" spans="38:38">
      <c r="AL49090" s="3"/>
    </row>
    <row r="49091" spans="38:38">
      <c r="AL49091" s="3"/>
    </row>
    <row r="49092" spans="38:38">
      <c r="AL49092" s="3"/>
    </row>
    <row r="49093" spans="38:38">
      <c r="AL49093" s="3"/>
    </row>
    <row r="49094" spans="38:38">
      <c r="AL49094" s="3"/>
    </row>
    <row r="49095" spans="38:38">
      <c r="AL49095" s="3"/>
    </row>
    <row r="49096" spans="38:38">
      <c r="AL49096" s="3"/>
    </row>
    <row r="49097" spans="38:38">
      <c r="AL49097" s="3"/>
    </row>
    <row r="49098" spans="38:38">
      <c r="AL49098" s="3"/>
    </row>
    <row r="49099" spans="38:38">
      <c r="AL49099" s="3"/>
    </row>
    <row r="49100" spans="38:38">
      <c r="AL49100" s="3"/>
    </row>
    <row r="49101" spans="38:38">
      <c r="AL49101" s="3"/>
    </row>
    <row r="49102" spans="38:38">
      <c r="AL49102" s="3"/>
    </row>
    <row r="49103" spans="38:38">
      <c r="AL49103" s="3"/>
    </row>
    <row r="49104" spans="38:38">
      <c r="AL49104" s="3"/>
    </row>
    <row r="49105" spans="38:38">
      <c r="AL49105" s="3"/>
    </row>
    <row r="49106" spans="38:38">
      <c r="AL49106" s="3"/>
    </row>
    <row r="49107" spans="38:38">
      <c r="AL49107" s="3"/>
    </row>
    <row r="49108" spans="38:38">
      <c r="AL49108" s="3"/>
    </row>
    <row r="49109" spans="38:38">
      <c r="AL49109" s="3"/>
    </row>
    <row r="49110" spans="38:38">
      <c r="AL49110" s="3"/>
    </row>
    <row r="49111" spans="38:38">
      <c r="AL49111" s="3"/>
    </row>
    <row r="49112" spans="38:38">
      <c r="AL49112" s="3"/>
    </row>
    <row r="49113" spans="38:38">
      <c r="AL49113" s="3"/>
    </row>
    <row r="49114" spans="38:38">
      <c r="AL49114" s="3"/>
    </row>
    <row r="49115" spans="38:38">
      <c r="AL49115" s="3"/>
    </row>
    <row r="49116" spans="38:38">
      <c r="AL49116" s="3"/>
    </row>
    <row r="49117" spans="38:38">
      <c r="AL49117" s="3"/>
    </row>
    <row r="49118" spans="38:38">
      <c r="AL49118" s="3"/>
    </row>
    <row r="49119" spans="38:38">
      <c r="AL49119" s="3"/>
    </row>
    <row r="49120" spans="38:38">
      <c r="AL49120" s="3"/>
    </row>
    <row r="49121" spans="38:38">
      <c r="AL49121" s="3"/>
    </row>
    <row r="49122" spans="38:38">
      <c r="AL49122" s="3"/>
    </row>
    <row r="49123" spans="38:38">
      <c r="AL49123" s="3"/>
    </row>
    <row r="49124" spans="38:38">
      <c r="AL49124" s="3"/>
    </row>
    <row r="49125" spans="38:38">
      <c r="AL49125" s="3"/>
    </row>
    <row r="49126" spans="38:38">
      <c r="AL49126" s="3"/>
    </row>
    <row r="49127" spans="38:38">
      <c r="AL49127" s="3"/>
    </row>
    <row r="49128" spans="38:38">
      <c r="AL49128" s="3"/>
    </row>
    <row r="49129" spans="38:38">
      <c r="AL49129" s="3"/>
    </row>
    <row r="49130" spans="38:38">
      <c r="AL49130" s="3"/>
    </row>
    <row r="49131" spans="38:38">
      <c r="AL49131" s="3"/>
    </row>
    <row r="49132" spans="38:38">
      <c r="AL49132" s="3"/>
    </row>
    <row r="49133" spans="38:38">
      <c r="AL49133" s="3"/>
    </row>
    <row r="49134" spans="38:38">
      <c r="AL49134" s="3"/>
    </row>
    <row r="49135" spans="38:38">
      <c r="AL49135" s="3"/>
    </row>
    <row r="49136" spans="38:38">
      <c r="AL49136" s="3"/>
    </row>
    <row r="49137" spans="38:38">
      <c r="AL49137" s="3"/>
    </row>
    <row r="49138" spans="38:38">
      <c r="AL49138" s="3"/>
    </row>
    <row r="49139" spans="38:38">
      <c r="AL49139" s="3"/>
    </row>
    <row r="49140" spans="38:38">
      <c r="AL49140" s="3"/>
    </row>
    <row r="49141" spans="38:38">
      <c r="AL49141" s="3"/>
    </row>
    <row r="49142" spans="38:38">
      <c r="AL49142" s="3"/>
    </row>
    <row r="49143" spans="38:38">
      <c r="AL49143" s="3"/>
    </row>
    <row r="49144" spans="38:38">
      <c r="AL49144" s="3"/>
    </row>
    <row r="49145" spans="38:38">
      <c r="AL49145" s="3"/>
    </row>
    <row r="49146" spans="38:38">
      <c r="AL49146" s="3"/>
    </row>
    <row r="49147" spans="38:38">
      <c r="AL49147" s="3"/>
    </row>
    <row r="49148" spans="38:38">
      <c r="AL49148" s="3"/>
    </row>
    <row r="49149" spans="38:38">
      <c r="AL49149" s="3"/>
    </row>
    <row r="49150" spans="38:38">
      <c r="AL49150" s="3"/>
    </row>
    <row r="49151" spans="38:38">
      <c r="AL49151" s="3"/>
    </row>
    <row r="49152" spans="38:38">
      <c r="AL49152" s="3"/>
    </row>
    <row r="49153" spans="38:38">
      <c r="AL49153" s="3"/>
    </row>
    <row r="49154" spans="38:38">
      <c r="AL49154" s="3"/>
    </row>
    <row r="49155" spans="38:38">
      <c r="AL49155" s="3"/>
    </row>
    <row r="49156" spans="38:38">
      <c r="AL49156" s="3"/>
    </row>
    <row r="49157" spans="38:38">
      <c r="AL49157" s="3"/>
    </row>
    <row r="49158" spans="38:38">
      <c r="AL49158" s="3"/>
    </row>
    <row r="49159" spans="38:38">
      <c r="AL49159" s="3"/>
    </row>
    <row r="49160" spans="38:38">
      <c r="AL49160" s="3"/>
    </row>
    <row r="49161" spans="38:38">
      <c r="AL49161" s="3"/>
    </row>
    <row r="49162" spans="38:38">
      <c r="AL49162" s="3"/>
    </row>
    <row r="49163" spans="38:38">
      <c r="AL49163" s="3"/>
    </row>
    <row r="49164" spans="38:38">
      <c r="AL49164" s="3"/>
    </row>
    <row r="49165" spans="38:38">
      <c r="AL49165" s="3"/>
    </row>
    <row r="49166" spans="38:38">
      <c r="AL49166" s="3"/>
    </row>
    <row r="49167" spans="38:38">
      <c r="AL49167" s="3"/>
    </row>
    <row r="49168" spans="38:38">
      <c r="AL49168" s="3"/>
    </row>
    <row r="49169" spans="38:38">
      <c r="AL49169" s="3"/>
    </row>
    <row r="49170" spans="38:38">
      <c r="AL49170" s="3"/>
    </row>
    <row r="49171" spans="38:38">
      <c r="AL49171" s="3"/>
    </row>
    <row r="49172" spans="38:38">
      <c r="AL49172" s="3"/>
    </row>
    <row r="49173" spans="38:38">
      <c r="AL49173" s="3"/>
    </row>
    <row r="49174" spans="38:38">
      <c r="AL49174" s="3"/>
    </row>
    <row r="49175" spans="38:38">
      <c r="AL49175" s="3"/>
    </row>
    <row r="49176" spans="38:38">
      <c r="AL49176" s="3"/>
    </row>
    <row r="49177" spans="38:38">
      <c r="AL49177" s="3"/>
    </row>
    <row r="49178" spans="38:38">
      <c r="AL49178" s="3"/>
    </row>
    <row r="49179" spans="38:38">
      <c r="AL49179" s="3"/>
    </row>
    <row r="49180" spans="38:38">
      <c r="AL49180" s="3"/>
    </row>
    <row r="49181" spans="38:38">
      <c r="AL49181" s="3"/>
    </row>
    <row r="49182" spans="38:38">
      <c r="AL49182" s="3"/>
    </row>
    <row r="49183" spans="38:38">
      <c r="AL49183" s="3"/>
    </row>
    <row r="49184" spans="38:38">
      <c r="AL49184" s="3"/>
    </row>
    <row r="49185" spans="38:38">
      <c r="AL49185" s="3"/>
    </row>
    <row r="49186" spans="38:38">
      <c r="AL49186" s="3"/>
    </row>
    <row r="49187" spans="38:38">
      <c r="AL49187" s="3"/>
    </row>
    <row r="49188" spans="38:38">
      <c r="AL49188" s="3"/>
    </row>
    <row r="49189" spans="38:38">
      <c r="AL49189" s="3"/>
    </row>
    <row r="49190" spans="38:38">
      <c r="AL49190" s="3"/>
    </row>
    <row r="49191" spans="38:38">
      <c r="AL49191" s="3"/>
    </row>
    <row r="49192" spans="38:38">
      <c r="AL49192" s="3"/>
    </row>
    <row r="49193" spans="38:38">
      <c r="AL49193" s="3"/>
    </row>
    <row r="49194" spans="38:38">
      <c r="AL49194" s="3"/>
    </row>
    <row r="49195" spans="38:38">
      <c r="AL49195" s="3"/>
    </row>
    <row r="49196" spans="38:38">
      <c r="AL49196" s="3"/>
    </row>
    <row r="49197" spans="38:38">
      <c r="AL49197" s="3"/>
    </row>
    <row r="49198" spans="38:38">
      <c r="AL49198" s="3"/>
    </row>
    <row r="49199" spans="38:38">
      <c r="AL49199" s="3"/>
    </row>
    <row r="49200" spans="38:38">
      <c r="AL49200" s="3"/>
    </row>
    <row r="49201" spans="38:38">
      <c r="AL49201" s="3"/>
    </row>
    <row r="49202" spans="38:38">
      <c r="AL49202" s="3"/>
    </row>
    <row r="49203" spans="38:38">
      <c r="AL49203" s="3"/>
    </row>
    <row r="49204" spans="38:38">
      <c r="AL49204" s="3"/>
    </row>
    <row r="49205" spans="38:38">
      <c r="AL49205" s="3"/>
    </row>
    <row r="49206" spans="38:38">
      <c r="AL49206" s="3"/>
    </row>
    <row r="49207" spans="38:38">
      <c r="AL49207" s="3"/>
    </row>
    <row r="49208" spans="38:38">
      <c r="AL49208" s="3"/>
    </row>
    <row r="49209" spans="38:38">
      <c r="AL49209" s="3"/>
    </row>
    <row r="49210" spans="38:38">
      <c r="AL49210" s="3"/>
    </row>
    <row r="49211" spans="38:38">
      <c r="AL49211" s="3"/>
    </row>
    <row r="49212" spans="38:38">
      <c r="AL49212" s="3"/>
    </row>
    <row r="49213" spans="38:38">
      <c r="AL49213" s="3"/>
    </row>
    <row r="49214" spans="38:38">
      <c r="AL49214" s="3"/>
    </row>
    <row r="49215" spans="38:38">
      <c r="AL49215" s="3"/>
    </row>
    <row r="49216" spans="38:38">
      <c r="AL49216" s="3"/>
    </row>
    <row r="49217" spans="38:38">
      <c r="AL49217" s="3"/>
    </row>
    <row r="49218" spans="38:38">
      <c r="AL49218" s="3"/>
    </row>
    <row r="49219" spans="38:38">
      <c r="AL49219" s="3"/>
    </row>
    <row r="49220" spans="38:38">
      <c r="AL49220" s="3"/>
    </row>
    <row r="49221" spans="38:38">
      <c r="AL49221" s="3"/>
    </row>
    <row r="49222" spans="38:38">
      <c r="AL49222" s="3"/>
    </row>
    <row r="49223" spans="38:38">
      <c r="AL49223" s="3"/>
    </row>
    <row r="49224" spans="38:38">
      <c r="AL49224" s="3"/>
    </row>
    <row r="49225" spans="38:38">
      <c r="AL49225" s="3"/>
    </row>
    <row r="49226" spans="38:38">
      <c r="AL49226" s="3"/>
    </row>
    <row r="49227" spans="38:38">
      <c r="AL49227" s="3"/>
    </row>
    <row r="49228" spans="38:38">
      <c r="AL49228" s="3"/>
    </row>
    <row r="49229" spans="38:38">
      <c r="AL49229" s="3"/>
    </row>
    <row r="49230" spans="38:38">
      <c r="AL49230" s="3"/>
    </row>
    <row r="49231" spans="38:38">
      <c r="AL49231" s="3"/>
    </row>
    <row r="49232" spans="38:38">
      <c r="AL49232" s="3"/>
    </row>
    <row r="49233" spans="38:38">
      <c r="AL49233" s="3"/>
    </row>
    <row r="49234" spans="38:38">
      <c r="AL49234" s="3"/>
    </row>
    <row r="49235" spans="38:38">
      <c r="AL49235" s="3"/>
    </row>
    <row r="49236" spans="38:38">
      <c r="AL49236" s="3"/>
    </row>
    <row r="49237" spans="38:38">
      <c r="AL49237" s="3"/>
    </row>
    <row r="49238" spans="38:38">
      <c r="AL49238" s="3"/>
    </row>
    <row r="49239" spans="38:38">
      <c r="AL49239" s="3"/>
    </row>
    <row r="49240" spans="38:38">
      <c r="AL49240" s="3"/>
    </row>
    <row r="49241" spans="38:38">
      <c r="AL49241" s="3"/>
    </row>
    <row r="49242" spans="38:38">
      <c r="AL49242" s="3"/>
    </row>
    <row r="49243" spans="38:38">
      <c r="AL49243" s="3"/>
    </row>
    <row r="49244" spans="38:38">
      <c r="AL49244" s="3"/>
    </row>
    <row r="49245" spans="38:38">
      <c r="AL49245" s="3"/>
    </row>
    <row r="49246" spans="38:38">
      <c r="AL49246" s="3"/>
    </row>
    <row r="49247" spans="38:38">
      <c r="AL49247" s="3"/>
    </row>
    <row r="49248" spans="38:38">
      <c r="AL49248" s="3"/>
    </row>
    <row r="49249" spans="38:38">
      <c r="AL49249" s="3"/>
    </row>
    <row r="49250" spans="38:38">
      <c r="AL49250" s="3"/>
    </row>
    <row r="49251" spans="38:38">
      <c r="AL49251" s="3"/>
    </row>
    <row r="49252" spans="38:38">
      <c r="AL49252" s="3"/>
    </row>
    <row r="49253" spans="38:38">
      <c r="AL49253" s="3"/>
    </row>
    <row r="49254" spans="38:38">
      <c r="AL49254" s="3"/>
    </row>
    <row r="49255" spans="38:38">
      <c r="AL49255" s="3"/>
    </row>
    <row r="49256" spans="38:38">
      <c r="AL49256" s="3"/>
    </row>
    <row r="49257" spans="38:38">
      <c r="AL49257" s="3"/>
    </row>
    <row r="49258" spans="38:38">
      <c r="AL49258" s="3"/>
    </row>
    <row r="49259" spans="38:38">
      <c r="AL49259" s="3"/>
    </row>
    <row r="49260" spans="38:38">
      <c r="AL49260" s="3"/>
    </row>
    <row r="49261" spans="38:38">
      <c r="AL49261" s="3"/>
    </row>
    <row r="49262" spans="38:38">
      <c r="AL49262" s="3"/>
    </row>
    <row r="49263" spans="38:38">
      <c r="AL49263" s="3"/>
    </row>
    <row r="49264" spans="38:38">
      <c r="AL49264" s="3"/>
    </row>
    <row r="49265" spans="38:38">
      <c r="AL49265" s="3"/>
    </row>
    <row r="49266" spans="38:38">
      <c r="AL49266" s="3"/>
    </row>
    <row r="49267" spans="38:38">
      <c r="AL49267" s="3"/>
    </row>
    <row r="49268" spans="38:38">
      <c r="AL49268" s="3"/>
    </row>
    <row r="49269" spans="38:38">
      <c r="AL49269" s="3"/>
    </row>
    <row r="49270" spans="38:38">
      <c r="AL49270" s="3"/>
    </row>
    <row r="49271" spans="38:38">
      <c r="AL49271" s="3"/>
    </row>
    <row r="49272" spans="38:38">
      <c r="AL49272" s="3"/>
    </row>
    <row r="49273" spans="38:38">
      <c r="AL49273" s="3"/>
    </row>
    <row r="49274" spans="38:38">
      <c r="AL49274" s="3"/>
    </row>
    <row r="49275" spans="38:38">
      <c r="AL49275" s="3"/>
    </row>
    <row r="49276" spans="38:38">
      <c r="AL49276" s="3"/>
    </row>
    <row r="49277" spans="38:38">
      <c r="AL49277" s="3"/>
    </row>
    <row r="49278" spans="38:38">
      <c r="AL49278" s="3"/>
    </row>
    <row r="49279" spans="38:38">
      <c r="AL49279" s="3"/>
    </row>
    <row r="49280" spans="38:38">
      <c r="AL49280" s="3"/>
    </row>
    <row r="49281" spans="38:38">
      <c r="AL49281" s="3"/>
    </row>
    <row r="49282" spans="38:38">
      <c r="AL49282" s="3"/>
    </row>
    <row r="49283" spans="38:38">
      <c r="AL49283" s="3"/>
    </row>
    <row r="49284" spans="38:38">
      <c r="AL49284" s="3"/>
    </row>
    <row r="49285" spans="38:38">
      <c r="AL49285" s="3"/>
    </row>
    <row r="49286" spans="38:38">
      <c r="AL49286" s="3"/>
    </row>
    <row r="49287" spans="38:38">
      <c r="AL49287" s="3"/>
    </row>
    <row r="49288" spans="38:38">
      <c r="AL49288" s="3"/>
    </row>
    <row r="49289" spans="38:38">
      <c r="AL49289" s="3"/>
    </row>
    <row r="49290" spans="38:38">
      <c r="AL49290" s="3"/>
    </row>
    <row r="49291" spans="38:38">
      <c r="AL49291" s="3"/>
    </row>
    <row r="49292" spans="38:38">
      <c r="AL49292" s="3"/>
    </row>
    <row r="49293" spans="38:38">
      <c r="AL49293" s="3"/>
    </row>
    <row r="49294" spans="38:38">
      <c r="AL49294" s="3"/>
    </row>
    <row r="49295" spans="38:38">
      <c r="AL49295" s="3"/>
    </row>
    <row r="49296" spans="38:38">
      <c r="AL49296" s="3"/>
    </row>
    <row r="49297" spans="38:38">
      <c r="AL49297" s="3"/>
    </row>
    <row r="49298" spans="38:38">
      <c r="AL49298" s="3"/>
    </row>
    <row r="49299" spans="38:38">
      <c r="AL49299" s="3"/>
    </row>
    <row r="49300" spans="38:38">
      <c r="AL49300" s="3"/>
    </row>
    <row r="49301" spans="38:38">
      <c r="AL49301" s="3"/>
    </row>
    <row r="49302" spans="38:38">
      <c r="AL49302" s="3"/>
    </row>
    <row r="49303" spans="38:38">
      <c r="AL49303" s="3"/>
    </row>
    <row r="49304" spans="38:38">
      <c r="AL49304" s="3"/>
    </row>
    <row r="49305" spans="38:38">
      <c r="AL49305" s="3"/>
    </row>
    <row r="49306" spans="38:38">
      <c r="AL49306" s="3"/>
    </row>
    <row r="49307" spans="38:38">
      <c r="AL49307" s="3"/>
    </row>
    <row r="49308" spans="38:38">
      <c r="AL49308" s="3"/>
    </row>
    <row r="49309" spans="38:38">
      <c r="AL49309" s="3"/>
    </row>
    <row r="49310" spans="38:38">
      <c r="AL49310" s="3"/>
    </row>
    <row r="49311" spans="38:38">
      <c r="AL49311" s="3"/>
    </row>
    <row r="49312" spans="38:38">
      <c r="AL49312" s="3"/>
    </row>
    <row r="49313" spans="38:38">
      <c r="AL49313" s="3"/>
    </row>
    <row r="49314" spans="38:38">
      <c r="AL49314" s="3"/>
    </row>
    <row r="49315" spans="38:38">
      <c r="AL49315" s="3"/>
    </row>
    <row r="49316" spans="38:38">
      <c r="AL49316" s="3"/>
    </row>
    <row r="49317" spans="38:38">
      <c r="AL49317" s="3"/>
    </row>
    <row r="49318" spans="38:38">
      <c r="AL49318" s="3"/>
    </row>
    <row r="49319" spans="38:38">
      <c r="AL49319" s="3"/>
    </row>
    <row r="49320" spans="38:38">
      <c r="AL49320" s="3"/>
    </row>
    <row r="49321" spans="38:38">
      <c r="AL49321" s="3"/>
    </row>
    <row r="49322" spans="38:38">
      <c r="AL49322" s="3"/>
    </row>
    <row r="49323" spans="38:38">
      <c r="AL49323" s="3"/>
    </row>
    <row r="49324" spans="38:38">
      <c r="AL49324" s="3"/>
    </row>
    <row r="49325" spans="38:38">
      <c r="AL49325" s="3"/>
    </row>
    <row r="49326" spans="38:38">
      <c r="AL49326" s="3"/>
    </row>
    <row r="49327" spans="38:38">
      <c r="AL49327" s="3"/>
    </row>
    <row r="49328" spans="38:38">
      <c r="AL49328" s="3"/>
    </row>
    <row r="49329" spans="38:38">
      <c r="AL49329" s="3"/>
    </row>
    <row r="49330" spans="38:38">
      <c r="AL49330" s="3"/>
    </row>
    <row r="49331" spans="38:38">
      <c r="AL49331" s="3"/>
    </row>
    <row r="49332" spans="38:38">
      <c r="AL49332" s="3"/>
    </row>
    <row r="49333" spans="38:38">
      <c r="AL49333" s="3"/>
    </row>
    <row r="49334" spans="38:38">
      <c r="AL49334" s="3"/>
    </row>
    <row r="49335" spans="38:38">
      <c r="AL49335" s="3"/>
    </row>
    <row r="49336" spans="38:38">
      <c r="AL49336" s="3"/>
    </row>
    <row r="49337" spans="38:38">
      <c r="AL49337" s="3"/>
    </row>
    <row r="49338" spans="38:38">
      <c r="AL49338" s="3"/>
    </row>
    <row r="49339" spans="38:38">
      <c r="AL49339" s="3"/>
    </row>
    <row r="49340" spans="38:38">
      <c r="AL49340" s="3"/>
    </row>
    <row r="49341" spans="38:38">
      <c r="AL49341" s="3"/>
    </row>
    <row r="49342" spans="38:38">
      <c r="AL49342" s="3"/>
    </row>
    <row r="49343" spans="38:38">
      <c r="AL49343" s="3"/>
    </row>
    <row r="49344" spans="38:38">
      <c r="AL49344" s="3"/>
    </row>
    <row r="49345" spans="38:38">
      <c r="AL49345" s="3"/>
    </row>
    <row r="49346" spans="38:38">
      <c r="AL49346" s="3"/>
    </row>
    <row r="49347" spans="38:38">
      <c r="AL49347" s="3"/>
    </row>
    <row r="49348" spans="38:38">
      <c r="AL49348" s="3"/>
    </row>
    <row r="49349" spans="38:38">
      <c r="AL49349" s="3"/>
    </row>
    <row r="49350" spans="38:38">
      <c r="AL49350" s="3"/>
    </row>
    <row r="49351" spans="38:38">
      <c r="AL49351" s="3"/>
    </row>
    <row r="49352" spans="38:38">
      <c r="AL49352" s="3"/>
    </row>
    <row r="49353" spans="38:38">
      <c r="AL49353" s="3"/>
    </row>
    <row r="49354" spans="38:38">
      <c r="AL49354" s="3"/>
    </row>
    <row r="49355" spans="38:38">
      <c r="AL49355" s="3"/>
    </row>
    <row r="49356" spans="38:38">
      <c r="AL49356" s="3"/>
    </row>
    <row r="49357" spans="38:38">
      <c r="AL49357" s="3"/>
    </row>
    <row r="49358" spans="38:38">
      <c r="AL49358" s="3"/>
    </row>
    <row r="49359" spans="38:38">
      <c r="AL49359" s="3"/>
    </row>
    <row r="49360" spans="38:38">
      <c r="AL49360" s="3"/>
    </row>
    <row r="49361" spans="38:38">
      <c r="AL49361" s="3"/>
    </row>
    <row r="49362" spans="38:38">
      <c r="AL49362" s="3"/>
    </row>
    <row r="49363" spans="38:38">
      <c r="AL49363" s="3"/>
    </row>
    <row r="49364" spans="38:38">
      <c r="AL49364" s="3"/>
    </row>
    <row r="49365" spans="38:38">
      <c r="AL49365" s="3"/>
    </row>
    <row r="49366" spans="38:38">
      <c r="AL49366" s="3"/>
    </row>
    <row r="49367" spans="38:38">
      <c r="AL49367" s="3"/>
    </row>
    <row r="49368" spans="38:38">
      <c r="AL49368" s="3"/>
    </row>
    <row r="49369" spans="38:38">
      <c r="AL49369" s="3"/>
    </row>
    <row r="49370" spans="38:38">
      <c r="AL49370" s="3"/>
    </row>
    <row r="49371" spans="38:38">
      <c r="AL49371" s="3"/>
    </row>
    <row r="49372" spans="38:38">
      <c r="AL49372" s="3"/>
    </row>
    <row r="49373" spans="38:38">
      <c r="AL49373" s="3"/>
    </row>
    <row r="49374" spans="38:38">
      <c r="AL49374" s="3"/>
    </row>
    <row r="49375" spans="38:38">
      <c r="AL49375" s="3"/>
    </row>
    <row r="49376" spans="38:38">
      <c r="AL49376" s="3"/>
    </row>
    <row r="49377" spans="38:38">
      <c r="AL49377" s="3"/>
    </row>
    <row r="49378" spans="38:38">
      <c r="AL49378" s="3"/>
    </row>
    <row r="49379" spans="38:38">
      <c r="AL49379" s="3"/>
    </row>
    <row r="49380" spans="38:38">
      <c r="AL49380" s="3"/>
    </row>
    <row r="49381" spans="38:38">
      <c r="AL49381" s="3"/>
    </row>
    <row r="49382" spans="38:38">
      <c r="AL49382" s="3"/>
    </row>
    <row r="49383" spans="38:38">
      <c r="AL49383" s="3"/>
    </row>
    <row r="49384" spans="38:38">
      <c r="AL49384" s="3"/>
    </row>
    <row r="49385" spans="38:38">
      <c r="AL49385" s="3"/>
    </row>
    <row r="49386" spans="38:38">
      <c r="AL49386" s="3"/>
    </row>
    <row r="49387" spans="38:38">
      <c r="AL49387" s="3"/>
    </row>
    <row r="49388" spans="38:38">
      <c r="AL49388" s="3"/>
    </row>
    <row r="49389" spans="38:38">
      <c r="AL49389" s="3"/>
    </row>
    <row r="49390" spans="38:38">
      <c r="AL49390" s="3"/>
    </row>
    <row r="49391" spans="38:38">
      <c r="AL49391" s="3"/>
    </row>
    <row r="49392" spans="38:38">
      <c r="AL49392" s="3"/>
    </row>
    <row r="49393" spans="38:38">
      <c r="AL49393" s="3"/>
    </row>
    <row r="49394" spans="38:38">
      <c r="AL49394" s="3"/>
    </row>
    <row r="49395" spans="38:38">
      <c r="AL49395" s="3"/>
    </row>
    <row r="49396" spans="38:38">
      <c r="AL49396" s="3"/>
    </row>
    <row r="49397" spans="38:38">
      <c r="AL49397" s="3"/>
    </row>
    <row r="49398" spans="38:38">
      <c r="AL49398" s="3"/>
    </row>
    <row r="49399" spans="38:38">
      <c r="AL49399" s="3"/>
    </row>
    <row r="49400" spans="38:38">
      <c r="AL49400" s="3"/>
    </row>
    <row r="49401" spans="38:38">
      <c r="AL49401" s="3"/>
    </row>
    <row r="49402" spans="38:38">
      <c r="AL49402" s="3"/>
    </row>
    <row r="49403" spans="38:38">
      <c r="AL49403" s="3"/>
    </row>
    <row r="49404" spans="38:38">
      <c r="AL49404" s="3"/>
    </row>
    <row r="49405" spans="38:38">
      <c r="AL49405" s="3"/>
    </row>
    <row r="49406" spans="38:38">
      <c r="AL49406" s="3"/>
    </row>
    <row r="49407" spans="38:38">
      <c r="AL49407" s="3"/>
    </row>
    <row r="49408" spans="38:38">
      <c r="AL49408" s="3"/>
    </row>
    <row r="49409" spans="38:38">
      <c r="AL49409" s="3"/>
    </row>
    <row r="49410" spans="38:38">
      <c r="AL49410" s="3"/>
    </row>
    <row r="49411" spans="38:38">
      <c r="AL49411" s="3"/>
    </row>
    <row r="49412" spans="38:38">
      <c r="AL49412" s="3"/>
    </row>
    <row r="49413" spans="38:38">
      <c r="AL49413" s="3"/>
    </row>
    <row r="49414" spans="38:38">
      <c r="AL49414" s="3"/>
    </row>
    <row r="49415" spans="38:38">
      <c r="AL49415" s="3"/>
    </row>
    <row r="49416" spans="38:38">
      <c r="AL49416" s="3"/>
    </row>
    <row r="49417" spans="38:38">
      <c r="AL49417" s="3"/>
    </row>
    <row r="49418" spans="38:38">
      <c r="AL49418" s="3"/>
    </row>
    <row r="49419" spans="38:38">
      <c r="AL49419" s="3"/>
    </row>
    <row r="49420" spans="38:38">
      <c r="AL49420" s="3"/>
    </row>
    <row r="49421" spans="38:38">
      <c r="AL49421" s="3"/>
    </row>
    <row r="49422" spans="38:38">
      <c r="AL49422" s="3"/>
    </row>
    <row r="49423" spans="38:38">
      <c r="AL49423" s="3"/>
    </row>
    <row r="49424" spans="38:38">
      <c r="AL49424" s="3"/>
    </row>
    <row r="49425" spans="38:38">
      <c r="AL49425" s="3"/>
    </row>
    <row r="49426" spans="38:38">
      <c r="AL49426" s="3"/>
    </row>
    <row r="49427" spans="38:38">
      <c r="AL49427" s="3"/>
    </row>
    <row r="49428" spans="38:38">
      <c r="AL49428" s="3"/>
    </row>
    <row r="49429" spans="38:38">
      <c r="AL49429" s="3"/>
    </row>
    <row r="49430" spans="38:38">
      <c r="AL49430" s="3"/>
    </row>
    <row r="49431" spans="38:38">
      <c r="AL49431" s="3"/>
    </row>
    <row r="49432" spans="38:38">
      <c r="AL49432" s="3"/>
    </row>
    <row r="49433" spans="38:38">
      <c r="AL49433" s="3"/>
    </row>
    <row r="49434" spans="38:38">
      <c r="AL49434" s="3"/>
    </row>
    <row r="49435" spans="38:38">
      <c r="AL49435" s="3"/>
    </row>
    <row r="49436" spans="38:38">
      <c r="AL49436" s="3"/>
    </row>
    <row r="49437" spans="38:38">
      <c r="AL49437" s="3"/>
    </row>
    <row r="49438" spans="38:38">
      <c r="AL49438" s="3"/>
    </row>
    <row r="49439" spans="38:38">
      <c r="AL49439" s="3"/>
    </row>
    <row r="49440" spans="38:38">
      <c r="AL49440" s="3"/>
    </row>
    <row r="49441" spans="38:38">
      <c r="AL49441" s="3"/>
    </row>
    <row r="49442" spans="38:38">
      <c r="AL49442" s="3"/>
    </row>
    <row r="49443" spans="38:38">
      <c r="AL49443" s="3"/>
    </row>
    <row r="49444" spans="38:38">
      <c r="AL49444" s="3"/>
    </row>
    <row r="49445" spans="38:38">
      <c r="AL49445" s="3"/>
    </row>
    <row r="49446" spans="38:38">
      <c r="AL49446" s="3"/>
    </row>
    <row r="49447" spans="38:38">
      <c r="AL49447" s="3"/>
    </row>
    <row r="49448" spans="38:38">
      <c r="AL49448" s="3"/>
    </row>
    <row r="49449" spans="38:38">
      <c r="AL49449" s="3"/>
    </row>
    <row r="49450" spans="38:38">
      <c r="AL49450" s="3"/>
    </row>
    <row r="49451" spans="38:38">
      <c r="AL49451" s="3"/>
    </row>
    <row r="49452" spans="38:38">
      <c r="AL49452" s="3"/>
    </row>
    <row r="49453" spans="38:38">
      <c r="AL49453" s="3"/>
    </row>
    <row r="49454" spans="38:38">
      <c r="AL49454" s="3"/>
    </row>
    <row r="49455" spans="38:38">
      <c r="AL49455" s="3"/>
    </row>
    <row r="49456" spans="38:38">
      <c r="AL49456" s="3"/>
    </row>
    <row r="49457" spans="38:38">
      <c r="AL49457" s="3"/>
    </row>
    <row r="49458" spans="38:38">
      <c r="AL49458" s="3"/>
    </row>
    <row r="49459" spans="38:38">
      <c r="AL49459" s="3"/>
    </row>
    <row r="49460" spans="38:38">
      <c r="AL49460" s="3"/>
    </row>
    <row r="49461" spans="38:38">
      <c r="AL49461" s="3"/>
    </row>
    <row r="49462" spans="38:38">
      <c r="AL49462" s="3"/>
    </row>
    <row r="49463" spans="38:38">
      <c r="AL49463" s="3"/>
    </row>
    <row r="49464" spans="38:38">
      <c r="AL49464" s="3"/>
    </row>
    <row r="49465" spans="38:38">
      <c r="AL49465" s="3"/>
    </row>
    <row r="49466" spans="38:38">
      <c r="AL49466" s="3"/>
    </row>
    <row r="49467" spans="38:38">
      <c r="AL49467" s="3"/>
    </row>
    <row r="49468" spans="38:38">
      <c r="AL49468" s="3"/>
    </row>
    <row r="49469" spans="38:38">
      <c r="AL49469" s="3"/>
    </row>
    <row r="49470" spans="38:38">
      <c r="AL49470" s="3"/>
    </row>
    <row r="49471" spans="38:38">
      <c r="AL49471" s="3"/>
    </row>
    <row r="49472" spans="38:38">
      <c r="AL49472" s="3"/>
    </row>
    <row r="49473" spans="38:38">
      <c r="AL49473" s="3"/>
    </row>
    <row r="49474" spans="38:38">
      <c r="AL49474" s="3"/>
    </row>
    <row r="49475" spans="38:38">
      <c r="AL49475" s="3"/>
    </row>
    <row r="49476" spans="38:38">
      <c r="AL49476" s="3"/>
    </row>
    <row r="49477" spans="38:38">
      <c r="AL49477" s="3"/>
    </row>
    <row r="49478" spans="38:38">
      <c r="AL49478" s="3"/>
    </row>
    <row r="49479" spans="38:38">
      <c r="AL49479" s="3"/>
    </row>
    <row r="49480" spans="38:38">
      <c r="AL49480" s="3"/>
    </row>
    <row r="49481" spans="38:38">
      <c r="AL49481" s="3"/>
    </row>
    <row r="49482" spans="38:38">
      <c r="AL49482" s="3"/>
    </row>
    <row r="49483" spans="38:38">
      <c r="AL49483" s="3"/>
    </row>
    <row r="49484" spans="38:38">
      <c r="AL49484" s="3"/>
    </row>
    <row r="49485" spans="38:38">
      <c r="AL49485" s="3"/>
    </row>
    <row r="49486" spans="38:38">
      <c r="AL49486" s="3"/>
    </row>
    <row r="49487" spans="38:38">
      <c r="AL49487" s="3"/>
    </row>
    <row r="49488" spans="38:38">
      <c r="AL49488" s="3"/>
    </row>
    <row r="49489" spans="38:38">
      <c r="AL49489" s="3"/>
    </row>
    <row r="49490" spans="38:38">
      <c r="AL49490" s="3"/>
    </row>
    <row r="49491" spans="38:38">
      <c r="AL49491" s="3"/>
    </row>
    <row r="49492" spans="38:38">
      <c r="AL49492" s="3"/>
    </row>
    <row r="49493" spans="38:38">
      <c r="AL49493" s="3"/>
    </row>
    <row r="49494" spans="38:38">
      <c r="AL49494" s="3"/>
    </row>
    <row r="49495" spans="38:38">
      <c r="AL49495" s="3"/>
    </row>
    <row r="49496" spans="38:38">
      <c r="AL49496" s="3"/>
    </row>
    <row r="49497" spans="38:38">
      <c r="AL49497" s="3"/>
    </row>
    <row r="49498" spans="38:38">
      <c r="AL49498" s="3"/>
    </row>
    <row r="49499" spans="38:38">
      <c r="AL49499" s="3"/>
    </row>
    <row r="49500" spans="38:38">
      <c r="AL49500" s="3"/>
    </row>
    <row r="49501" spans="38:38">
      <c r="AL49501" s="3"/>
    </row>
    <row r="49502" spans="38:38">
      <c r="AL49502" s="3"/>
    </row>
    <row r="49503" spans="38:38">
      <c r="AL49503" s="3"/>
    </row>
    <row r="49504" spans="38:38">
      <c r="AL49504" s="3"/>
    </row>
    <row r="49505" spans="38:38">
      <c r="AL49505" s="3"/>
    </row>
    <row r="49506" spans="38:38">
      <c r="AL49506" s="3"/>
    </row>
    <row r="49507" spans="38:38">
      <c r="AL49507" s="3"/>
    </row>
    <row r="49508" spans="38:38">
      <c r="AL49508" s="3"/>
    </row>
    <row r="49509" spans="38:38">
      <c r="AL49509" s="3"/>
    </row>
    <row r="49510" spans="38:38">
      <c r="AL49510" s="3"/>
    </row>
    <row r="49511" spans="38:38">
      <c r="AL49511" s="3"/>
    </row>
    <row r="49512" spans="38:38">
      <c r="AL49512" s="3"/>
    </row>
    <row r="49513" spans="38:38">
      <c r="AL49513" s="3"/>
    </row>
    <row r="49514" spans="38:38">
      <c r="AL49514" s="3"/>
    </row>
    <row r="49515" spans="38:38">
      <c r="AL49515" s="3"/>
    </row>
    <row r="49516" spans="38:38">
      <c r="AL49516" s="3"/>
    </row>
    <row r="49517" spans="38:38">
      <c r="AL49517" s="3"/>
    </row>
    <row r="49518" spans="38:38">
      <c r="AL49518" s="3"/>
    </row>
    <row r="49519" spans="38:38">
      <c r="AL49519" s="3"/>
    </row>
    <row r="49520" spans="38:38">
      <c r="AL49520" s="3"/>
    </row>
    <row r="49521" spans="38:38">
      <c r="AL49521" s="3"/>
    </row>
    <row r="49522" spans="38:38">
      <c r="AL49522" s="3"/>
    </row>
    <row r="49523" spans="38:38">
      <c r="AL49523" s="3"/>
    </row>
    <row r="49524" spans="38:38">
      <c r="AL49524" s="3"/>
    </row>
    <row r="49525" spans="38:38">
      <c r="AL49525" s="3"/>
    </row>
    <row r="49526" spans="38:38">
      <c r="AL49526" s="3"/>
    </row>
    <row r="49527" spans="38:38">
      <c r="AL49527" s="3"/>
    </row>
    <row r="49528" spans="38:38">
      <c r="AL49528" s="3"/>
    </row>
    <row r="49529" spans="38:38">
      <c r="AL49529" s="3"/>
    </row>
    <row r="49530" spans="38:38">
      <c r="AL49530" s="3"/>
    </row>
    <row r="49531" spans="38:38">
      <c r="AL49531" s="3"/>
    </row>
    <row r="49532" spans="38:38">
      <c r="AL49532" s="3"/>
    </row>
    <row r="49533" spans="38:38">
      <c r="AL49533" s="3"/>
    </row>
    <row r="49534" spans="38:38">
      <c r="AL49534" s="3"/>
    </row>
    <row r="49535" spans="38:38">
      <c r="AL49535" s="3"/>
    </row>
    <row r="49536" spans="38:38">
      <c r="AL49536" s="3"/>
    </row>
    <row r="49537" spans="38:38">
      <c r="AL49537" s="3"/>
    </row>
    <row r="49538" spans="38:38">
      <c r="AL49538" s="3"/>
    </row>
    <row r="49539" spans="38:38">
      <c r="AL49539" s="3"/>
    </row>
    <row r="49540" spans="38:38">
      <c r="AL49540" s="3"/>
    </row>
    <row r="49541" spans="38:38">
      <c r="AL49541" s="3"/>
    </row>
    <row r="49542" spans="38:38">
      <c r="AL49542" s="3"/>
    </row>
    <row r="49543" spans="38:38">
      <c r="AL49543" s="3"/>
    </row>
    <row r="49544" spans="38:38">
      <c r="AL49544" s="3"/>
    </row>
    <row r="49545" spans="38:38">
      <c r="AL49545" s="3"/>
    </row>
    <row r="49546" spans="38:38">
      <c r="AL49546" s="3"/>
    </row>
    <row r="49547" spans="38:38">
      <c r="AL49547" s="3"/>
    </row>
    <row r="49548" spans="38:38">
      <c r="AL49548" s="3"/>
    </row>
    <row r="49549" spans="38:38">
      <c r="AL49549" s="3"/>
    </row>
    <row r="49550" spans="38:38">
      <c r="AL49550" s="3"/>
    </row>
    <row r="49551" spans="38:38">
      <c r="AL49551" s="3"/>
    </row>
    <row r="49552" spans="38:38">
      <c r="AL49552" s="3"/>
    </row>
    <row r="49553" spans="38:38">
      <c r="AL49553" s="3"/>
    </row>
    <row r="49554" spans="38:38">
      <c r="AL49554" s="3"/>
    </row>
    <row r="49555" spans="38:38">
      <c r="AL49555" s="3"/>
    </row>
    <row r="49556" spans="38:38">
      <c r="AL49556" s="3"/>
    </row>
    <row r="49557" spans="38:38">
      <c r="AL49557" s="3"/>
    </row>
    <row r="49558" spans="38:38">
      <c r="AL49558" s="3"/>
    </row>
    <row r="49559" spans="38:38">
      <c r="AL49559" s="3"/>
    </row>
    <row r="49560" spans="38:38">
      <c r="AL49560" s="3"/>
    </row>
    <row r="49561" spans="38:38">
      <c r="AL49561" s="3"/>
    </row>
    <row r="49562" spans="38:38">
      <c r="AL49562" s="3"/>
    </row>
    <row r="49563" spans="38:38">
      <c r="AL49563" s="3"/>
    </row>
    <row r="49564" spans="38:38">
      <c r="AL49564" s="3"/>
    </row>
    <row r="49565" spans="38:38">
      <c r="AL49565" s="3"/>
    </row>
    <row r="49566" spans="38:38">
      <c r="AL49566" s="3"/>
    </row>
    <row r="49567" spans="38:38">
      <c r="AL49567" s="3"/>
    </row>
    <row r="49568" spans="38:38">
      <c r="AL49568" s="3"/>
    </row>
    <row r="49569" spans="38:38">
      <c r="AL49569" s="3"/>
    </row>
    <row r="49570" spans="38:38">
      <c r="AL49570" s="3"/>
    </row>
    <row r="49571" spans="38:38">
      <c r="AL49571" s="3"/>
    </row>
    <row r="49572" spans="38:38">
      <c r="AL49572" s="3"/>
    </row>
    <row r="49573" spans="38:38">
      <c r="AL49573" s="3"/>
    </row>
    <row r="49574" spans="38:38">
      <c r="AL49574" s="3"/>
    </row>
    <row r="49575" spans="38:38">
      <c r="AL49575" s="3"/>
    </row>
    <row r="49576" spans="38:38">
      <c r="AL49576" s="3"/>
    </row>
    <row r="49577" spans="38:38">
      <c r="AL49577" s="3"/>
    </row>
    <row r="49578" spans="38:38">
      <c r="AL49578" s="3"/>
    </row>
    <row r="49579" spans="38:38">
      <c r="AL49579" s="3"/>
    </row>
    <row r="49580" spans="38:38">
      <c r="AL49580" s="3"/>
    </row>
    <row r="49581" spans="38:38">
      <c r="AL49581" s="3"/>
    </row>
    <row r="49582" spans="38:38">
      <c r="AL49582" s="3"/>
    </row>
    <row r="49583" spans="38:38">
      <c r="AL49583" s="3"/>
    </row>
    <row r="49584" spans="38:38">
      <c r="AL49584" s="3"/>
    </row>
    <row r="49585" spans="38:38">
      <c r="AL49585" s="3"/>
    </row>
    <row r="49586" spans="38:38">
      <c r="AL49586" s="3"/>
    </row>
    <row r="49587" spans="38:38">
      <c r="AL49587" s="3"/>
    </row>
    <row r="49588" spans="38:38">
      <c r="AL49588" s="3"/>
    </row>
    <row r="49589" spans="38:38">
      <c r="AL49589" s="3"/>
    </row>
    <row r="49590" spans="38:38">
      <c r="AL49590" s="3"/>
    </row>
    <row r="49591" spans="38:38">
      <c r="AL49591" s="3"/>
    </row>
    <row r="49592" spans="38:38">
      <c r="AL49592" s="3"/>
    </row>
    <row r="49593" spans="38:38">
      <c r="AL49593" s="3"/>
    </row>
    <row r="49594" spans="38:38">
      <c r="AL49594" s="3"/>
    </row>
    <row r="49595" spans="38:38">
      <c r="AL49595" s="3"/>
    </row>
    <row r="49596" spans="38:38">
      <c r="AL49596" s="3"/>
    </row>
    <row r="49597" spans="38:38">
      <c r="AL49597" s="3"/>
    </row>
    <row r="49598" spans="38:38">
      <c r="AL49598" s="3"/>
    </row>
    <row r="49599" spans="38:38">
      <c r="AL49599" s="3"/>
    </row>
    <row r="49600" spans="38:38">
      <c r="AL49600" s="3"/>
    </row>
    <row r="49601" spans="38:38">
      <c r="AL49601" s="3"/>
    </row>
    <row r="49602" spans="38:38">
      <c r="AL49602" s="3"/>
    </row>
    <row r="49603" spans="38:38">
      <c r="AL49603" s="3"/>
    </row>
    <row r="49604" spans="38:38">
      <c r="AL49604" s="3"/>
    </row>
    <row r="49605" spans="38:38">
      <c r="AL49605" s="3"/>
    </row>
    <row r="49606" spans="38:38">
      <c r="AL49606" s="3"/>
    </row>
    <row r="49607" spans="38:38">
      <c r="AL49607" s="3"/>
    </row>
    <row r="49608" spans="38:38">
      <c r="AL49608" s="3"/>
    </row>
    <row r="49609" spans="38:38">
      <c r="AL49609" s="3"/>
    </row>
    <row r="49610" spans="38:38">
      <c r="AL49610" s="3"/>
    </row>
    <row r="49611" spans="38:38">
      <c r="AL49611" s="3"/>
    </row>
    <row r="49612" spans="38:38">
      <c r="AL49612" s="3"/>
    </row>
    <row r="49613" spans="38:38">
      <c r="AL49613" s="3"/>
    </row>
    <row r="49614" spans="38:38">
      <c r="AL49614" s="3"/>
    </row>
    <row r="49615" spans="38:38">
      <c r="AL49615" s="3"/>
    </row>
    <row r="49616" spans="38:38">
      <c r="AL49616" s="3"/>
    </row>
    <row r="49617" spans="38:38">
      <c r="AL49617" s="3"/>
    </row>
    <row r="49618" spans="38:38">
      <c r="AL49618" s="3"/>
    </row>
    <row r="49619" spans="38:38">
      <c r="AL49619" s="3"/>
    </row>
    <row r="49620" spans="38:38">
      <c r="AL49620" s="3"/>
    </row>
    <row r="49621" spans="38:38">
      <c r="AL49621" s="3"/>
    </row>
    <row r="49622" spans="38:38">
      <c r="AL49622" s="3"/>
    </row>
    <row r="49623" spans="38:38">
      <c r="AL49623" s="3"/>
    </row>
    <row r="49624" spans="38:38">
      <c r="AL49624" s="3"/>
    </row>
    <row r="49625" spans="38:38">
      <c r="AL49625" s="3"/>
    </row>
    <row r="49626" spans="38:38">
      <c r="AL49626" s="3"/>
    </row>
    <row r="49627" spans="38:38">
      <c r="AL49627" s="3"/>
    </row>
    <row r="49628" spans="38:38">
      <c r="AL49628" s="3"/>
    </row>
    <row r="49629" spans="38:38">
      <c r="AL49629" s="3"/>
    </row>
    <row r="49630" spans="38:38">
      <c r="AL49630" s="3"/>
    </row>
    <row r="49631" spans="38:38">
      <c r="AL49631" s="3"/>
    </row>
    <row r="49632" spans="38:38">
      <c r="AL49632" s="3"/>
    </row>
    <row r="49633" spans="38:38">
      <c r="AL49633" s="3"/>
    </row>
    <row r="49634" spans="38:38">
      <c r="AL49634" s="3"/>
    </row>
    <row r="49635" spans="38:38">
      <c r="AL49635" s="3"/>
    </row>
    <row r="49636" spans="38:38">
      <c r="AL49636" s="3"/>
    </row>
    <row r="49637" spans="38:38">
      <c r="AL49637" s="3"/>
    </row>
    <row r="49638" spans="38:38">
      <c r="AL49638" s="3"/>
    </row>
    <row r="49639" spans="38:38">
      <c r="AL49639" s="3"/>
    </row>
    <row r="49640" spans="38:38">
      <c r="AL49640" s="3"/>
    </row>
    <row r="49641" spans="38:38">
      <c r="AL49641" s="3"/>
    </row>
    <row r="49642" spans="38:38">
      <c r="AL49642" s="3"/>
    </row>
    <row r="49643" spans="38:38">
      <c r="AL49643" s="3"/>
    </row>
    <row r="49644" spans="38:38">
      <c r="AL49644" s="3"/>
    </row>
    <row r="49645" spans="38:38">
      <c r="AL49645" s="3"/>
    </row>
    <row r="49646" spans="38:38">
      <c r="AL49646" s="3"/>
    </row>
    <row r="49647" spans="38:38">
      <c r="AL49647" s="3"/>
    </row>
    <row r="49648" spans="38:38">
      <c r="AL49648" s="3"/>
    </row>
    <row r="49649" spans="38:38">
      <c r="AL49649" s="3"/>
    </row>
    <row r="49650" spans="38:38">
      <c r="AL49650" s="3"/>
    </row>
    <row r="49651" spans="38:38">
      <c r="AL49651" s="3"/>
    </row>
    <row r="49652" spans="38:38">
      <c r="AL49652" s="3"/>
    </row>
    <row r="49653" spans="38:38">
      <c r="AL49653" s="3"/>
    </row>
    <row r="49654" spans="38:38">
      <c r="AL49654" s="3"/>
    </row>
    <row r="49655" spans="38:38">
      <c r="AL49655" s="3"/>
    </row>
    <row r="49656" spans="38:38">
      <c r="AL49656" s="3"/>
    </row>
    <row r="49657" spans="38:38">
      <c r="AL49657" s="3"/>
    </row>
    <row r="49658" spans="38:38">
      <c r="AL49658" s="3"/>
    </row>
    <row r="49659" spans="38:38">
      <c r="AL49659" s="3"/>
    </row>
    <row r="49660" spans="38:38">
      <c r="AL49660" s="3"/>
    </row>
    <row r="49661" spans="38:38">
      <c r="AL49661" s="3"/>
    </row>
    <row r="49662" spans="38:38">
      <c r="AL49662" s="3"/>
    </row>
    <row r="49663" spans="38:38">
      <c r="AL49663" s="3"/>
    </row>
    <row r="49664" spans="38:38">
      <c r="AL49664" s="3"/>
    </row>
    <row r="49665" spans="38:38">
      <c r="AL49665" s="3"/>
    </row>
    <row r="49666" spans="38:38">
      <c r="AL49666" s="3"/>
    </row>
    <row r="49667" spans="38:38">
      <c r="AL49667" s="3"/>
    </row>
    <row r="49668" spans="38:38">
      <c r="AL49668" s="3"/>
    </row>
    <row r="49669" spans="38:38">
      <c r="AL49669" s="3"/>
    </row>
    <row r="49670" spans="38:38">
      <c r="AL49670" s="3"/>
    </row>
    <row r="49671" spans="38:38">
      <c r="AL49671" s="3"/>
    </row>
    <row r="49672" spans="38:38">
      <c r="AL49672" s="3"/>
    </row>
    <row r="49673" spans="38:38">
      <c r="AL49673" s="3"/>
    </row>
    <row r="49674" spans="38:38">
      <c r="AL49674" s="3"/>
    </row>
    <row r="49675" spans="38:38">
      <c r="AL49675" s="3"/>
    </row>
    <row r="49676" spans="38:38">
      <c r="AL49676" s="3"/>
    </row>
    <row r="49677" spans="38:38">
      <c r="AL49677" s="3"/>
    </row>
    <row r="49678" spans="38:38">
      <c r="AL49678" s="3"/>
    </row>
    <row r="49679" spans="38:38">
      <c r="AL49679" s="3"/>
    </row>
    <row r="49680" spans="38:38">
      <c r="AL49680" s="3"/>
    </row>
    <row r="49681" spans="38:38">
      <c r="AL49681" s="3"/>
    </row>
    <row r="49682" spans="38:38">
      <c r="AL49682" s="3"/>
    </row>
    <row r="49683" spans="38:38">
      <c r="AL49683" s="3"/>
    </row>
    <row r="49684" spans="38:38">
      <c r="AL49684" s="3"/>
    </row>
    <row r="49685" spans="38:38">
      <c r="AL49685" s="3"/>
    </row>
    <row r="49686" spans="38:38">
      <c r="AL49686" s="3"/>
    </row>
    <row r="49687" spans="38:38">
      <c r="AL49687" s="3"/>
    </row>
    <row r="49688" spans="38:38">
      <c r="AL49688" s="3"/>
    </row>
    <row r="49689" spans="38:38">
      <c r="AL49689" s="3"/>
    </row>
    <row r="49690" spans="38:38">
      <c r="AL49690" s="3"/>
    </row>
    <row r="49691" spans="38:38">
      <c r="AL49691" s="3"/>
    </row>
    <row r="49692" spans="38:38">
      <c r="AL49692" s="3"/>
    </row>
    <row r="49693" spans="38:38">
      <c r="AL49693" s="3"/>
    </row>
    <row r="49694" spans="38:38">
      <c r="AL49694" s="3"/>
    </row>
    <row r="49695" spans="38:38">
      <c r="AL49695" s="3"/>
    </row>
    <row r="49696" spans="38:38">
      <c r="AL49696" s="3"/>
    </row>
    <row r="49697" spans="38:38">
      <c r="AL49697" s="3"/>
    </row>
    <row r="49698" spans="38:38">
      <c r="AL49698" s="3"/>
    </row>
    <row r="49699" spans="38:38">
      <c r="AL49699" s="3"/>
    </row>
    <row r="49700" spans="38:38">
      <c r="AL49700" s="3"/>
    </row>
    <row r="49701" spans="38:38">
      <c r="AL49701" s="3"/>
    </row>
    <row r="49702" spans="38:38">
      <c r="AL49702" s="3"/>
    </row>
    <row r="49703" spans="38:38">
      <c r="AL49703" s="3"/>
    </row>
    <row r="49704" spans="38:38">
      <c r="AL49704" s="3"/>
    </row>
    <row r="49705" spans="38:38">
      <c r="AL49705" s="3"/>
    </row>
    <row r="49706" spans="38:38">
      <c r="AL49706" s="3"/>
    </row>
    <row r="49707" spans="38:38">
      <c r="AL49707" s="3"/>
    </row>
    <row r="49708" spans="38:38">
      <c r="AL49708" s="3"/>
    </row>
    <row r="49709" spans="38:38">
      <c r="AL49709" s="3"/>
    </row>
    <row r="49710" spans="38:38">
      <c r="AL49710" s="3"/>
    </row>
    <row r="49711" spans="38:38">
      <c r="AL49711" s="3"/>
    </row>
    <row r="49712" spans="38:38">
      <c r="AL49712" s="3"/>
    </row>
    <row r="49713" spans="38:38">
      <c r="AL49713" s="3"/>
    </row>
    <row r="49714" spans="38:38">
      <c r="AL49714" s="3"/>
    </row>
    <row r="49715" spans="38:38">
      <c r="AL49715" s="3"/>
    </row>
    <row r="49716" spans="38:38">
      <c r="AL49716" s="3"/>
    </row>
    <row r="49717" spans="38:38">
      <c r="AL49717" s="3"/>
    </row>
    <row r="49718" spans="38:38">
      <c r="AL49718" s="3"/>
    </row>
    <row r="49719" spans="38:38">
      <c r="AL49719" s="3"/>
    </row>
    <row r="49720" spans="38:38">
      <c r="AL49720" s="3"/>
    </row>
    <row r="49721" spans="38:38">
      <c r="AL49721" s="3"/>
    </row>
    <row r="49722" spans="38:38">
      <c r="AL49722" s="3"/>
    </row>
    <row r="49723" spans="38:38">
      <c r="AL49723" s="3"/>
    </row>
    <row r="49724" spans="38:38">
      <c r="AL49724" s="3"/>
    </row>
    <row r="49725" spans="38:38">
      <c r="AL49725" s="3"/>
    </row>
    <row r="49726" spans="38:38">
      <c r="AL49726" s="3"/>
    </row>
    <row r="49727" spans="38:38">
      <c r="AL49727" s="3"/>
    </row>
    <row r="49728" spans="38:38">
      <c r="AL49728" s="3"/>
    </row>
    <row r="49729" spans="38:38">
      <c r="AL49729" s="3"/>
    </row>
    <row r="49730" spans="38:38">
      <c r="AL49730" s="3"/>
    </row>
    <row r="49731" spans="38:38">
      <c r="AL49731" s="3"/>
    </row>
    <row r="49732" spans="38:38">
      <c r="AL49732" s="3"/>
    </row>
    <row r="49733" spans="38:38">
      <c r="AL49733" s="3"/>
    </row>
    <row r="49734" spans="38:38">
      <c r="AL49734" s="3"/>
    </row>
    <row r="49735" spans="38:38">
      <c r="AL49735" s="3"/>
    </row>
    <row r="49736" spans="38:38">
      <c r="AL49736" s="3"/>
    </row>
    <row r="49737" spans="38:38">
      <c r="AL49737" s="3"/>
    </row>
    <row r="49738" spans="38:38">
      <c r="AL49738" s="3"/>
    </row>
    <row r="49739" spans="38:38">
      <c r="AL49739" s="3"/>
    </row>
    <row r="49740" spans="38:38">
      <c r="AL49740" s="3"/>
    </row>
    <row r="49741" spans="38:38">
      <c r="AL49741" s="3"/>
    </row>
    <row r="49742" spans="38:38">
      <c r="AL49742" s="3"/>
    </row>
    <row r="49743" spans="38:38">
      <c r="AL49743" s="3"/>
    </row>
    <row r="49744" spans="38:38">
      <c r="AL49744" s="3"/>
    </row>
    <row r="49745" spans="38:38">
      <c r="AL49745" s="3"/>
    </row>
    <row r="49746" spans="38:38">
      <c r="AL49746" s="3"/>
    </row>
    <row r="49747" spans="38:38">
      <c r="AL49747" s="3"/>
    </row>
    <row r="49748" spans="38:38">
      <c r="AL49748" s="3"/>
    </row>
    <row r="49749" spans="38:38">
      <c r="AL49749" s="3"/>
    </row>
    <row r="49750" spans="38:38">
      <c r="AL49750" s="3"/>
    </row>
    <row r="49751" spans="38:38">
      <c r="AL49751" s="3"/>
    </row>
    <row r="49752" spans="38:38">
      <c r="AL49752" s="3"/>
    </row>
    <row r="49753" spans="38:38">
      <c r="AL49753" s="3"/>
    </row>
    <row r="49754" spans="38:38">
      <c r="AL49754" s="3"/>
    </row>
    <row r="49755" spans="38:38">
      <c r="AL49755" s="3"/>
    </row>
    <row r="49756" spans="38:38">
      <c r="AL49756" s="3"/>
    </row>
    <row r="49757" spans="38:38">
      <c r="AL49757" s="3"/>
    </row>
    <row r="49758" spans="38:38">
      <c r="AL49758" s="3"/>
    </row>
    <row r="49759" spans="38:38">
      <c r="AL49759" s="3"/>
    </row>
    <row r="49760" spans="38:38">
      <c r="AL49760" s="3"/>
    </row>
    <row r="49761" spans="38:38">
      <c r="AL49761" s="3"/>
    </row>
    <row r="49762" spans="38:38">
      <c r="AL49762" s="3"/>
    </row>
    <row r="49763" spans="38:38">
      <c r="AL49763" s="3"/>
    </row>
    <row r="49764" spans="38:38">
      <c r="AL49764" s="3"/>
    </row>
    <row r="49765" spans="38:38">
      <c r="AL49765" s="3"/>
    </row>
    <row r="49766" spans="38:38">
      <c r="AL49766" s="3"/>
    </row>
    <row r="49767" spans="38:38">
      <c r="AL49767" s="3"/>
    </row>
    <row r="49768" spans="38:38">
      <c r="AL49768" s="3"/>
    </row>
    <row r="49769" spans="38:38">
      <c r="AL49769" s="3"/>
    </row>
    <row r="49770" spans="38:38">
      <c r="AL49770" s="3"/>
    </row>
    <row r="49771" spans="38:38">
      <c r="AL49771" s="3"/>
    </row>
    <row r="49772" spans="38:38">
      <c r="AL49772" s="3"/>
    </row>
    <row r="49773" spans="38:38">
      <c r="AL49773" s="3"/>
    </row>
    <row r="49774" spans="38:38">
      <c r="AL49774" s="3"/>
    </row>
    <row r="49775" spans="38:38">
      <c r="AL49775" s="3"/>
    </row>
    <row r="49776" spans="38:38">
      <c r="AL49776" s="3"/>
    </row>
    <row r="49777" spans="38:38">
      <c r="AL49777" s="3"/>
    </row>
    <row r="49778" spans="38:38">
      <c r="AL49778" s="3"/>
    </row>
    <row r="49779" spans="38:38">
      <c r="AL49779" s="3"/>
    </row>
    <row r="49780" spans="38:38">
      <c r="AL49780" s="3"/>
    </row>
    <row r="49781" spans="38:38">
      <c r="AL49781" s="3"/>
    </row>
    <row r="49782" spans="38:38">
      <c r="AL49782" s="3"/>
    </row>
    <row r="49783" spans="38:38">
      <c r="AL49783" s="3"/>
    </row>
    <row r="49784" spans="38:38">
      <c r="AL49784" s="3"/>
    </row>
    <row r="49785" spans="38:38">
      <c r="AL49785" s="3"/>
    </row>
    <row r="49786" spans="38:38">
      <c r="AL49786" s="3"/>
    </row>
    <row r="49787" spans="38:38">
      <c r="AL49787" s="3"/>
    </row>
    <row r="49788" spans="38:38">
      <c r="AL49788" s="3"/>
    </row>
    <row r="49789" spans="38:38">
      <c r="AL49789" s="3"/>
    </row>
    <row r="49790" spans="38:38">
      <c r="AL49790" s="3"/>
    </row>
    <row r="49791" spans="38:38">
      <c r="AL49791" s="3"/>
    </row>
    <row r="49792" spans="38:38">
      <c r="AL49792" s="3"/>
    </row>
    <row r="49793" spans="38:38">
      <c r="AL49793" s="3"/>
    </row>
    <row r="49794" spans="38:38">
      <c r="AL49794" s="3"/>
    </row>
    <row r="49795" spans="38:38">
      <c r="AL49795" s="3"/>
    </row>
    <row r="49796" spans="38:38">
      <c r="AL49796" s="3"/>
    </row>
    <row r="49797" spans="38:38">
      <c r="AL49797" s="3"/>
    </row>
    <row r="49798" spans="38:38">
      <c r="AL49798" s="3"/>
    </row>
    <row r="49799" spans="38:38">
      <c r="AL49799" s="3"/>
    </row>
    <row r="49800" spans="38:38">
      <c r="AL49800" s="3"/>
    </row>
    <row r="49801" spans="38:38">
      <c r="AL49801" s="3"/>
    </row>
    <row r="49802" spans="38:38">
      <c r="AL49802" s="3"/>
    </row>
    <row r="49803" spans="38:38">
      <c r="AL49803" s="3"/>
    </row>
    <row r="49804" spans="38:38">
      <c r="AL49804" s="3"/>
    </row>
    <row r="49805" spans="38:38">
      <c r="AL49805" s="3"/>
    </row>
    <row r="49806" spans="38:38">
      <c r="AL49806" s="3"/>
    </row>
    <row r="49807" spans="38:38">
      <c r="AL49807" s="3"/>
    </row>
    <row r="49808" spans="38:38">
      <c r="AL49808" s="3"/>
    </row>
    <row r="49809" spans="38:38">
      <c r="AL49809" s="3"/>
    </row>
    <row r="49810" spans="38:38">
      <c r="AL49810" s="3"/>
    </row>
    <row r="49811" spans="38:38">
      <c r="AL49811" s="3"/>
    </row>
    <row r="49812" spans="38:38">
      <c r="AL49812" s="3"/>
    </row>
    <row r="49813" spans="38:38">
      <c r="AL49813" s="3"/>
    </row>
    <row r="49814" spans="38:38">
      <c r="AL49814" s="3"/>
    </row>
    <row r="49815" spans="38:38">
      <c r="AL49815" s="3"/>
    </row>
    <row r="49816" spans="38:38">
      <c r="AL49816" s="3"/>
    </row>
    <row r="49817" spans="38:38">
      <c r="AL49817" s="3"/>
    </row>
    <row r="49818" spans="38:38">
      <c r="AL49818" s="3"/>
    </row>
    <row r="49819" spans="38:38">
      <c r="AL49819" s="3"/>
    </row>
    <row r="49820" spans="38:38">
      <c r="AL49820" s="3"/>
    </row>
    <row r="49821" spans="38:38">
      <c r="AL49821" s="3"/>
    </row>
    <row r="49822" spans="38:38">
      <c r="AL49822" s="3"/>
    </row>
    <row r="49823" spans="38:38">
      <c r="AL49823" s="3"/>
    </row>
    <row r="49824" spans="38:38">
      <c r="AL49824" s="3"/>
    </row>
    <row r="49825" spans="38:38">
      <c r="AL49825" s="3"/>
    </row>
    <row r="49826" spans="38:38">
      <c r="AL49826" s="3"/>
    </row>
    <row r="49827" spans="38:38">
      <c r="AL49827" s="3"/>
    </row>
    <row r="49828" spans="38:38">
      <c r="AL49828" s="3"/>
    </row>
    <row r="49829" spans="38:38">
      <c r="AL49829" s="3"/>
    </row>
    <row r="49830" spans="38:38">
      <c r="AL49830" s="3"/>
    </row>
    <row r="49831" spans="38:38">
      <c r="AL49831" s="3"/>
    </row>
    <row r="49832" spans="38:38">
      <c r="AL49832" s="3"/>
    </row>
    <row r="49833" spans="38:38">
      <c r="AL49833" s="3"/>
    </row>
    <row r="49834" spans="38:38">
      <c r="AL49834" s="3"/>
    </row>
    <row r="49835" spans="38:38">
      <c r="AL49835" s="3"/>
    </row>
    <row r="49836" spans="38:38">
      <c r="AL49836" s="3"/>
    </row>
    <row r="49837" spans="38:38">
      <c r="AL49837" s="3"/>
    </row>
    <row r="49838" spans="38:38">
      <c r="AL49838" s="3"/>
    </row>
    <row r="49839" spans="38:38">
      <c r="AL49839" s="3"/>
    </row>
    <row r="49840" spans="38:38">
      <c r="AL49840" s="3"/>
    </row>
    <row r="49841" spans="38:38">
      <c r="AL49841" s="3"/>
    </row>
    <row r="49842" spans="38:38">
      <c r="AL49842" s="3"/>
    </row>
    <row r="49843" spans="38:38">
      <c r="AL49843" s="3"/>
    </row>
    <row r="49844" spans="38:38">
      <c r="AL49844" s="3"/>
    </row>
    <row r="49845" spans="38:38">
      <c r="AL49845" s="3"/>
    </row>
    <row r="49846" spans="38:38">
      <c r="AL49846" s="3"/>
    </row>
    <row r="49847" spans="38:38">
      <c r="AL49847" s="3"/>
    </row>
    <row r="49848" spans="38:38">
      <c r="AL49848" s="3"/>
    </row>
    <row r="49849" spans="38:38">
      <c r="AL49849" s="3"/>
    </row>
    <row r="49850" spans="38:38">
      <c r="AL49850" s="3"/>
    </row>
    <row r="49851" spans="38:38">
      <c r="AL49851" s="3"/>
    </row>
    <row r="49852" spans="38:38">
      <c r="AL49852" s="3"/>
    </row>
    <row r="49853" spans="38:38">
      <c r="AL49853" s="3"/>
    </row>
    <row r="49854" spans="38:38">
      <c r="AL49854" s="3"/>
    </row>
    <row r="49855" spans="38:38">
      <c r="AL49855" s="3"/>
    </row>
    <row r="49856" spans="38:38">
      <c r="AL49856" s="3"/>
    </row>
    <row r="49857" spans="38:38">
      <c r="AL49857" s="3"/>
    </row>
    <row r="49858" spans="38:38">
      <c r="AL49858" s="3"/>
    </row>
    <row r="49859" spans="38:38">
      <c r="AL49859" s="3"/>
    </row>
    <row r="49860" spans="38:38">
      <c r="AL49860" s="3"/>
    </row>
    <row r="49861" spans="38:38">
      <c r="AL49861" s="3"/>
    </row>
    <row r="49862" spans="38:38">
      <c r="AL49862" s="3"/>
    </row>
    <row r="49863" spans="38:38">
      <c r="AL49863" s="3"/>
    </row>
    <row r="49864" spans="38:38">
      <c r="AL49864" s="3"/>
    </row>
    <row r="49865" spans="38:38">
      <c r="AL49865" s="3"/>
    </row>
    <row r="49866" spans="38:38">
      <c r="AL49866" s="3"/>
    </row>
    <row r="49867" spans="38:38">
      <c r="AL49867" s="3"/>
    </row>
    <row r="49868" spans="38:38">
      <c r="AL49868" s="3"/>
    </row>
    <row r="49869" spans="38:38">
      <c r="AL49869" s="3"/>
    </row>
    <row r="49870" spans="38:38">
      <c r="AL49870" s="3"/>
    </row>
    <row r="49871" spans="38:38">
      <c r="AL49871" s="3"/>
    </row>
    <row r="49872" spans="38:38">
      <c r="AL49872" s="3"/>
    </row>
    <row r="49873" spans="38:38">
      <c r="AL49873" s="3"/>
    </row>
    <row r="49874" spans="38:38">
      <c r="AL49874" s="3"/>
    </row>
    <row r="49875" spans="38:38">
      <c r="AL49875" s="3"/>
    </row>
    <row r="49876" spans="38:38">
      <c r="AL49876" s="3"/>
    </row>
    <row r="49877" spans="38:38">
      <c r="AL49877" s="3"/>
    </row>
    <row r="49878" spans="38:38">
      <c r="AL49878" s="3"/>
    </row>
    <row r="49879" spans="38:38">
      <c r="AL49879" s="3"/>
    </row>
    <row r="49880" spans="38:38">
      <c r="AL49880" s="3"/>
    </row>
    <row r="49881" spans="38:38">
      <c r="AL49881" s="3"/>
    </row>
    <row r="49882" spans="38:38">
      <c r="AL49882" s="3"/>
    </row>
    <row r="49883" spans="38:38">
      <c r="AL49883" s="3"/>
    </row>
    <row r="49884" spans="38:38">
      <c r="AL49884" s="3"/>
    </row>
    <row r="49885" spans="38:38">
      <c r="AL49885" s="3"/>
    </row>
    <row r="49886" spans="38:38">
      <c r="AL49886" s="3"/>
    </row>
    <row r="49887" spans="38:38">
      <c r="AL49887" s="3"/>
    </row>
    <row r="49888" spans="38:38">
      <c r="AL49888" s="3"/>
    </row>
    <row r="49889" spans="38:38">
      <c r="AL49889" s="3"/>
    </row>
    <row r="49890" spans="38:38">
      <c r="AL49890" s="3"/>
    </row>
    <row r="49891" spans="38:38">
      <c r="AL49891" s="3"/>
    </row>
    <row r="49892" spans="38:38">
      <c r="AL49892" s="3"/>
    </row>
    <row r="49893" spans="38:38">
      <c r="AL49893" s="3"/>
    </row>
    <row r="49894" spans="38:38">
      <c r="AL49894" s="3"/>
    </row>
    <row r="49895" spans="38:38">
      <c r="AL49895" s="3"/>
    </row>
    <row r="49896" spans="38:38">
      <c r="AL49896" s="3"/>
    </row>
    <row r="49897" spans="38:38">
      <c r="AL49897" s="3"/>
    </row>
    <row r="49898" spans="38:38">
      <c r="AL49898" s="3"/>
    </row>
    <row r="49899" spans="38:38">
      <c r="AL49899" s="3"/>
    </row>
    <row r="49900" spans="38:38">
      <c r="AL49900" s="3"/>
    </row>
    <row r="49901" spans="38:38">
      <c r="AL49901" s="3"/>
    </row>
    <row r="49902" spans="38:38">
      <c r="AL49902" s="3"/>
    </row>
    <row r="49903" spans="38:38">
      <c r="AL49903" s="3"/>
    </row>
    <row r="49904" spans="38:38">
      <c r="AL49904" s="3"/>
    </row>
    <row r="49905" spans="38:38">
      <c r="AL49905" s="3"/>
    </row>
    <row r="49906" spans="38:38">
      <c r="AL49906" s="3"/>
    </row>
    <row r="49907" spans="38:38">
      <c r="AL49907" s="3"/>
    </row>
    <row r="49908" spans="38:38">
      <c r="AL49908" s="3"/>
    </row>
    <row r="49909" spans="38:38">
      <c r="AL49909" s="3"/>
    </row>
    <row r="49910" spans="38:38">
      <c r="AL49910" s="3"/>
    </row>
    <row r="49911" spans="38:38">
      <c r="AL49911" s="3"/>
    </row>
    <row r="49912" spans="38:38">
      <c r="AL49912" s="3"/>
    </row>
    <row r="49913" spans="38:38">
      <c r="AL49913" s="3"/>
    </row>
    <row r="49914" spans="38:38">
      <c r="AL49914" s="3"/>
    </row>
    <row r="49915" spans="38:38">
      <c r="AL49915" s="3"/>
    </row>
    <row r="49916" spans="38:38">
      <c r="AL49916" s="3"/>
    </row>
    <row r="49917" spans="38:38">
      <c r="AL49917" s="3"/>
    </row>
    <row r="49918" spans="38:38">
      <c r="AL49918" s="3"/>
    </row>
    <row r="49919" spans="38:38">
      <c r="AL49919" s="3"/>
    </row>
    <row r="49920" spans="38:38">
      <c r="AL49920" s="3"/>
    </row>
    <row r="49921" spans="38:38">
      <c r="AL49921" s="3"/>
    </row>
    <row r="49922" spans="38:38">
      <c r="AL49922" s="3"/>
    </row>
    <row r="49923" spans="38:38">
      <c r="AL49923" s="3"/>
    </row>
    <row r="49924" spans="38:38">
      <c r="AL49924" s="3"/>
    </row>
    <row r="49925" spans="38:38">
      <c r="AL49925" s="3"/>
    </row>
    <row r="49926" spans="38:38">
      <c r="AL49926" s="3"/>
    </row>
    <row r="49927" spans="38:38">
      <c r="AL49927" s="3"/>
    </row>
    <row r="49928" spans="38:38">
      <c r="AL49928" s="3"/>
    </row>
    <row r="49929" spans="38:38">
      <c r="AL49929" s="3"/>
    </row>
    <row r="49930" spans="38:38">
      <c r="AL49930" s="3"/>
    </row>
    <row r="49931" spans="38:38">
      <c r="AL49931" s="3"/>
    </row>
    <row r="49932" spans="38:38">
      <c r="AL49932" s="3"/>
    </row>
    <row r="49933" spans="38:38">
      <c r="AL49933" s="3"/>
    </row>
    <row r="49934" spans="38:38">
      <c r="AL49934" s="3"/>
    </row>
    <row r="49935" spans="38:38">
      <c r="AL49935" s="3"/>
    </row>
    <row r="49936" spans="38:38">
      <c r="AL49936" s="3"/>
    </row>
    <row r="49937" spans="38:38">
      <c r="AL49937" s="3"/>
    </row>
    <row r="49938" spans="38:38">
      <c r="AL49938" s="3"/>
    </row>
    <row r="49939" spans="38:38">
      <c r="AL49939" s="3"/>
    </row>
    <row r="49940" spans="38:38">
      <c r="AL49940" s="3"/>
    </row>
    <row r="49941" spans="38:38">
      <c r="AL49941" s="3"/>
    </row>
    <row r="49942" spans="38:38">
      <c r="AL49942" s="3"/>
    </row>
    <row r="49943" spans="38:38">
      <c r="AL49943" s="3"/>
    </row>
    <row r="49944" spans="38:38">
      <c r="AL49944" s="3"/>
    </row>
    <row r="49945" spans="38:38">
      <c r="AL49945" s="3"/>
    </row>
    <row r="49946" spans="38:38">
      <c r="AL49946" s="3"/>
    </row>
    <row r="49947" spans="38:38">
      <c r="AL49947" s="3"/>
    </row>
    <row r="49948" spans="38:38">
      <c r="AL49948" s="3"/>
    </row>
    <row r="49949" spans="38:38">
      <c r="AL49949" s="3"/>
    </row>
    <row r="49950" spans="38:38">
      <c r="AL49950" s="3"/>
    </row>
    <row r="49951" spans="38:38">
      <c r="AL49951" s="3"/>
    </row>
    <row r="49952" spans="38:38">
      <c r="AL49952" s="3"/>
    </row>
    <row r="49953" spans="38:38">
      <c r="AL49953" s="3"/>
    </row>
    <row r="49954" spans="38:38">
      <c r="AL49954" s="3"/>
    </row>
    <row r="49955" spans="38:38">
      <c r="AL49955" s="3"/>
    </row>
    <row r="49956" spans="38:38">
      <c r="AL49956" s="3"/>
    </row>
    <row r="49957" spans="38:38">
      <c r="AL49957" s="3"/>
    </row>
    <row r="49958" spans="38:38">
      <c r="AL49958" s="3"/>
    </row>
    <row r="49959" spans="38:38">
      <c r="AL49959" s="3"/>
    </row>
    <row r="49960" spans="38:38">
      <c r="AL49960" s="3"/>
    </row>
    <row r="49961" spans="38:38">
      <c r="AL49961" s="3"/>
    </row>
    <row r="49962" spans="38:38">
      <c r="AL49962" s="3"/>
    </row>
    <row r="49963" spans="38:38">
      <c r="AL49963" s="3"/>
    </row>
    <row r="49964" spans="38:38">
      <c r="AL49964" s="3"/>
    </row>
    <row r="49965" spans="38:38">
      <c r="AL49965" s="3"/>
    </row>
    <row r="49966" spans="38:38">
      <c r="AL49966" s="3"/>
    </row>
    <row r="49967" spans="38:38">
      <c r="AL49967" s="3"/>
    </row>
    <row r="49968" spans="38:38">
      <c r="AL49968" s="3"/>
    </row>
    <row r="49969" spans="38:38">
      <c r="AL49969" s="3"/>
    </row>
    <row r="49970" spans="38:38">
      <c r="AL49970" s="3"/>
    </row>
    <row r="49971" spans="38:38">
      <c r="AL49971" s="3"/>
    </row>
    <row r="49972" spans="38:38">
      <c r="AL49972" s="3"/>
    </row>
    <row r="49973" spans="38:38">
      <c r="AL49973" s="3"/>
    </row>
    <row r="49974" spans="38:38">
      <c r="AL49974" s="3"/>
    </row>
    <row r="49975" spans="38:38">
      <c r="AL49975" s="3"/>
    </row>
    <row r="49976" spans="38:38">
      <c r="AL49976" s="3"/>
    </row>
    <row r="49977" spans="38:38">
      <c r="AL49977" s="3"/>
    </row>
    <row r="49978" spans="38:38">
      <c r="AL49978" s="3"/>
    </row>
    <row r="49979" spans="38:38">
      <c r="AL49979" s="3"/>
    </row>
    <row r="49980" spans="38:38">
      <c r="AL49980" s="3"/>
    </row>
    <row r="49981" spans="38:38">
      <c r="AL49981" s="3"/>
    </row>
    <row r="49982" spans="38:38">
      <c r="AL49982" s="3"/>
    </row>
    <row r="49983" spans="38:38">
      <c r="AL49983" s="3"/>
    </row>
    <row r="49984" spans="38:38">
      <c r="AL49984" s="3"/>
    </row>
    <row r="49985" spans="38:38">
      <c r="AL49985" s="3"/>
    </row>
    <row r="49986" spans="38:38">
      <c r="AL49986" s="3"/>
    </row>
    <row r="49987" spans="38:38">
      <c r="AL49987" s="3"/>
    </row>
    <row r="49988" spans="38:38">
      <c r="AL49988" s="3"/>
    </row>
    <row r="49989" spans="38:38">
      <c r="AL49989" s="3"/>
    </row>
    <row r="49990" spans="38:38">
      <c r="AL49990" s="3"/>
    </row>
    <row r="49991" spans="38:38">
      <c r="AL49991" s="3"/>
    </row>
    <row r="49992" spans="38:38">
      <c r="AL49992" s="3"/>
    </row>
    <row r="49993" spans="38:38">
      <c r="AL49993" s="3"/>
    </row>
    <row r="49994" spans="38:38">
      <c r="AL49994" s="3"/>
    </row>
    <row r="49995" spans="38:38">
      <c r="AL49995" s="3"/>
    </row>
    <row r="49996" spans="38:38">
      <c r="AL49996" s="3"/>
    </row>
    <row r="49997" spans="38:38">
      <c r="AL49997" s="3"/>
    </row>
    <row r="49998" spans="38:38">
      <c r="AL49998" s="3"/>
    </row>
    <row r="49999" spans="38:38">
      <c r="AL49999" s="3"/>
    </row>
    <row r="50000" spans="38:38">
      <c r="AL50000" s="3"/>
    </row>
    <row r="50001" spans="38:38">
      <c r="AL50001" s="3"/>
    </row>
    <row r="50002" spans="38:38">
      <c r="AL50002" s="3"/>
    </row>
    <row r="50003" spans="38:38">
      <c r="AL50003" s="3"/>
    </row>
    <row r="50004" spans="38:38">
      <c r="AL50004" s="3"/>
    </row>
    <row r="50005" spans="38:38">
      <c r="AL50005" s="3"/>
    </row>
    <row r="50006" spans="38:38">
      <c r="AL50006" s="3"/>
    </row>
    <row r="50007" spans="38:38">
      <c r="AL50007" s="3"/>
    </row>
    <row r="50008" spans="38:38">
      <c r="AL50008" s="3"/>
    </row>
    <row r="50009" spans="38:38">
      <c r="AL50009" s="3"/>
    </row>
    <row r="50010" spans="38:38">
      <c r="AL50010" s="3"/>
    </row>
    <row r="50011" spans="38:38">
      <c r="AL50011" s="3"/>
    </row>
    <row r="50012" spans="38:38">
      <c r="AL50012" s="3"/>
    </row>
    <row r="50013" spans="38:38">
      <c r="AL50013" s="3"/>
    </row>
    <row r="50014" spans="38:38">
      <c r="AL50014" s="3"/>
    </row>
    <row r="50015" spans="38:38">
      <c r="AL50015" s="3"/>
    </row>
    <row r="50016" spans="38:38">
      <c r="AL50016" s="3"/>
    </row>
    <row r="50017" spans="38:38">
      <c r="AL50017" s="3"/>
    </row>
    <row r="50018" spans="38:38">
      <c r="AL50018" s="3"/>
    </row>
    <row r="50019" spans="38:38">
      <c r="AL50019" s="3"/>
    </row>
    <row r="50020" spans="38:38">
      <c r="AL50020" s="3"/>
    </row>
    <row r="50021" spans="38:38">
      <c r="AL50021" s="3"/>
    </row>
    <row r="50022" spans="38:38">
      <c r="AL50022" s="3"/>
    </row>
    <row r="50023" spans="38:38">
      <c r="AL50023" s="3"/>
    </row>
    <row r="50024" spans="38:38">
      <c r="AL50024" s="3"/>
    </row>
    <row r="50025" spans="38:38">
      <c r="AL50025" s="3"/>
    </row>
    <row r="50026" spans="38:38">
      <c r="AL50026" s="3"/>
    </row>
    <row r="50027" spans="38:38">
      <c r="AL50027" s="3"/>
    </row>
    <row r="50028" spans="38:38">
      <c r="AL50028" s="3"/>
    </row>
    <row r="50029" spans="38:38">
      <c r="AL50029" s="3"/>
    </row>
    <row r="50030" spans="38:38">
      <c r="AL50030" s="3"/>
    </row>
    <row r="50031" spans="38:38">
      <c r="AL50031" s="3"/>
    </row>
    <row r="50032" spans="38:38">
      <c r="AL50032" s="3"/>
    </row>
    <row r="50033" spans="38:38">
      <c r="AL50033" s="3"/>
    </row>
    <row r="50034" spans="38:38">
      <c r="AL50034" s="3"/>
    </row>
    <row r="50035" spans="38:38">
      <c r="AL50035" s="3"/>
    </row>
    <row r="50036" spans="38:38">
      <c r="AL50036" s="3"/>
    </row>
    <row r="50037" spans="38:38">
      <c r="AL50037" s="3"/>
    </row>
    <row r="50038" spans="38:38">
      <c r="AL50038" s="3"/>
    </row>
    <row r="50039" spans="38:38">
      <c r="AL50039" s="3"/>
    </row>
    <row r="50040" spans="38:38">
      <c r="AL50040" s="3"/>
    </row>
    <row r="50041" spans="38:38">
      <c r="AL50041" s="3"/>
    </row>
    <row r="50042" spans="38:38">
      <c r="AL50042" s="3"/>
    </row>
    <row r="50043" spans="38:38">
      <c r="AL50043" s="3"/>
    </row>
    <row r="50044" spans="38:38">
      <c r="AL50044" s="3"/>
    </row>
    <row r="50045" spans="38:38">
      <c r="AL50045" s="3"/>
    </row>
    <row r="50046" spans="38:38">
      <c r="AL50046" s="3"/>
    </row>
    <row r="50047" spans="38:38">
      <c r="AL50047" s="3"/>
    </row>
    <row r="50048" spans="38:38">
      <c r="AL50048" s="3"/>
    </row>
    <row r="50049" spans="38:38">
      <c r="AL50049" s="3"/>
    </row>
    <row r="50050" spans="38:38">
      <c r="AL50050" s="3"/>
    </row>
    <row r="50051" spans="38:38">
      <c r="AL50051" s="3"/>
    </row>
    <row r="50052" spans="38:38">
      <c r="AL50052" s="3"/>
    </row>
    <row r="50053" spans="38:38">
      <c r="AL50053" s="3"/>
    </row>
    <row r="50054" spans="38:38">
      <c r="AL50054" s="3"/>
    </row>
    <row r="50055" spans="38:38">
      <c r="AL50055" s="3"/>
    </row>
    <row r="50056" spans="38:38">
      <c r="AL50056" s="3"/>
    </row>
    <row r="50057" spans="38:38">
      <c r="AL50057" s="3"/>
    </row>
    <row r="50058" spans="38:38">
      <c r="AL50058" s="3"/>
    </row>
    <row r="50059" spans="38:38">
      <c r="AL50059" s="3"/>
    </row>
    <row r="50060" spans="38:38">
      <c r="AL50060" s="3"/>
    </row>
    <row r="50061" spans="38:38">
      <c r="AL50061" s="3"/>
    </row>
    <row r="50062" spans="38:38">
      <c r="AL50062" s="3"/>
    </row>
    <row r="50063" spans="38:38">
      <c r="AL50063" s="3"/>
    </row>
    <row r="50064" spans="38:38">
      <c r="AL50064" s="3"/>
    </row>
    <row r="50065" spans="38:38">
      <c r="AL50065" s="3"/>
    </row>
    <row r="50066" spans="38:38">
      <c r="AL50066" s="3"/>
    </row>
    <row r="50067" spans="38:38">
      <c r="AL50067" s="3"/>
    </row>
    <row r="50068" spans="38:38">
      <c r="AL50068" s="3"/>
    </row>
    <row r="50069" spans="38:38">
      <c r="AL50069" s="3"/>
    </row>
    <row r="50070" spans="38:38">
      <c r="AL50070" s="3"/>
    </row>
    <row r="50071" spans="38:38">
      <c r="AL50071" s="3"/>
    </row>
    <row r="50072" spans="38:38">
      <c r="AL50072" s="3"/>
    </row>
    <row r="50073" spans="38:38">
      <c r="AL50073" s="3"/>
    </row>
    <row r="50074" spans="38:38">
      <c r="AL50074" s="3"/>
    </row>
    <row r="50075" spans="38:38">
      <c r="AL50075" s="3"/>
    </row>
    <row r="50076" spans="38:38">
      <c r="AL50076" s="3"/>
    </row>
    <row r="50077" spans="38:38">
      <c r="AL50077" s="3"/>
    </row>
    <row r="50078" spans="38:38">
      <c r="AL50078" s="3"/>
    </row>
    <row r="50079" spans="38:38">
      <c r="AL50079" s="3"/>
    </row>
    <row r="50080" spans="38:38">
      <c r="AL50080" s="3"/>
    </row>
    <row r="50081" spans="38:38">
      <c r="AL50081" s="3"/>
    </row>
    <row r="50082" spans="38:38">
      <c r="AL50082" s="3"/>
    </row>
    <row r="50083" spans="38:38">
      <c r="AL50083" s="3"/>
    </row>
    <row r="50084" spans="38:38">
      <c r="AL50084" s="3"/>
    </row>
    <row r="50085" spans="38:38">
      <c r="AL50085" s="3"/>
    </row>
    <row r="50086" spans="38:38">
      <c r="AL50086" s="3"/>
    </row>
    <row r="50087" spans="38:38">
      <c r="AL50087" s="3"/>
    </row>
    <row r="50088" spans="38:38">
      <c r="AL50088" s="3"/>
    </row>
    <row r="50089" spans="38:38">
      <c r="AL50089" s="3"/>
    </row>
    <row r="50090" spans="38:38">
      <c r="AL50090" s="3"/>
    </row>
    <row r="50091" spans="38:38">
      <c r="AL50091" s="3"/>
    </row>
    <row r="50092" spans="38:38">
      <c r="AL50092" s="3"/>
    </row>
    <row r="50093" spans="38:38">
      <c r="AL50093" s="3"/>
    </row>
    <row r="50094" spans="38:38">
      <c r="AL50094" s="3"/>
    </row>
    <row r="50095" spans="38:38">
      <c r="AL50095" s="3"/>
    </row>
    <row r="50096" spans="38:38">
      <c r="AL50096" s="3"/>
    </row>
    <row r="50097" spans="38:38">
      <c r="AL50097" s="3"/>
    </row>
    <row r="50098" spans="38:38">
      <c r="AL50098" s="3"/>
    </row>
    <row r="50099" spans="38:38">
      <c r="AL50099" s="3"/>
    </row>
    <row r="50100" spans="38:38">
      <c r="AL50100" s="3"/>
    </row>
    <row r="50101" spans="38:38">
      <c r="AL50101" s="3"/>
    </row>
    <row r="50102" spans="38:38">
      <c r="AL50102" s="3"/>
    </row>
    <row r="50103" spans="38:38">
      <c r="AL50103" s="3"/>
    </row>
    <row r="50104" spans="38:38">
      <c r="AL50104" s="3"/>
    </row>
    <row r="50105" spans="38:38">
      <c r="AL50105" s="3"/>
    </row>
    <row r="50106" spans="38:38">
      <c r="AL50106" s="3"/>
    </row>
    <row r="50107" spans="38:38">
      <c r="AL50107" s="3"/>
    </row>
    <row r="50108" spans="38:38">
      <c r="AL50108" s="3"/>
    </row>
    <row r="50109" spans="38:38">
      <c r="AL50109" s="3"/>
    </row>
    <row r="50110" spans="38:38">
      <c r="AL50110" s="3"/>
    </row>
    <row r="50111" spans="38:38">
      <c r="AL50111" s="3"/>
    </row>
    <row r="50112" spans="38:38">
      <c r="AL50112" s="3"/>
    </row>
    <row r="50113" spans="38:38">
      <c r="AL50113" s="3"/>
    </row>
    <row r="50114" spans="38:38">
      <c r="AL50114" s="3"/>
    </row>
    <row r="50115" spans="38:38">
      <c r="AL50115" s="3"/>
    </row>
    <row r="50116" spans="38:38">
      <c r="AL50116" s="3"/>
    </row>
    <row r="50117" spans="38:38">
      <c r="AL50117" s="3"/>
    </row>
    <row r="50118" spans="38:38">
      <c r="AL50118" s="3"/>
    </row>
    <row r="50119" spans="38:38">
      <c r="AL50119" s="3"/>
    </row>
    <row r="50120" spans="38:38">
      <c r="AL50120" s="3"/>
    </row>
    <row r="50121" spans="38:38">
      <c r="AL50121" s="3"/>
    </row>
    <row r="50122" spans="38:38">
      <c r="AL50122" s="3"/>
    </row>
    <row r="50123" spans="38:38">
      <c r="AL50123" s="3"/>
    </row>
    <row r="50124" spans="38:38">
      <c r="AL50124" s="3"/>
    </row>
    <row r="50125" spans="38:38">
      <c r="AL50125" s="3"/>
    </row>
    <row r="50126" spans="38:38">
      <c r="AL50126" s="3"/>
    </row>
    <row r="50127" spans="38:38">
      <c r="AL50127" s="3"/>
    </row>
    <row r="50128" spans="38:38">
      <c r="AL50128" s="3"/>
    </row>
    <row r="50129" spans="38:38">
      <c r="AL50129" s="3"/>
    </row>
    <row r="50130" spans="38:38">
      <c r="AL50130" s="3"/>
    </row>
    <row r="50131" spans="38:38">
      <c r="AL50131" s="3"/>
    </row>
    <row r="50132" spans="38:38">
      <c r="AL50132" s="3"/>
    </row>
    <row r="50133" spans="38:38">
      <c r="AL50133" s="3"/>
    </row>
    <row r="50134" spans="38:38">
      <c r="AL50134" s="3"/>
    </row>
    <row r="50135" spans="38:38">
      <c r="AL50135" s="3"/>
    </row>
    <row r="50136" spans="38:38">
      <c r="AL50136" s="3"/>
    </row>
    <row r="50137" spans="38:38">
      <c r="AL50137" s="3"/>
    </row>
    <row r="50138" spans="38:38">
      <c r="AL50138" s="3"/>
    </row>
    <row r="50139" spans="38:38">
      <c r="AL50139" s="3"/>
    </row>
    <row r="50140" spans="38:38">
      <c r="AL50140" s="3"/>
    </row>
    <row r="50141" spans="38:38">
      <c r="AL50141" s="3"/>
    </row>
    <row r="50142" spans="38:38">
      <c r="AL50142" s="3"/>
    </row>
    <row r="50143" spans="38:38">
      <c r="AL50143" s="3"/>
    </row>
    <row r="50144" spans="38:38">
      <c r="AL50144" s="3"/>
    </row>
    <row r="50145" spans="38:38">
      <c r="AL50145" s="3"/>
    </row>
    <row r="50146" spans="38:38">
      <c r="AL50146" s="3"/>
    </row>
    <row r="50147" spans="38:38">
      <c r="AL50147" s="3"/>
    </row>
    <row r="50148" spans="38:38">
      <c r="AL50148" s="3"/>
    </row>
    <row r="50149" spans="38:38">
      <c r="AL50149" s="3"/>
    </row>
    <row r="50150" spans="38:38">
      <c r="AL50150" s="3"/>
    </row>
    <row r="50151" spans="38:38">
      <c r="AL50151" s="3"/>
    </row>
    <row r="50152" spans="38:38">
      <c r="AL50152" s="3"/>
    </row>
    <row r="50153" spans="38:38">
      <c r="AL50153" s="3"/>
    </row>
    <row r="50154" spans="38:38">
      <c r="AL50154" s="3"/>
    </row>
    <row r="50155" spans="38:38">
      <c r="AL50155" s="3"/>
    </row>
    <row r="50156" spans="38:38">
      <c r="AL50156" s="3"/>
    </row>
    <row r="50157" spans="38:38">
      <c r="AL50157" s="3"/>
    </row>
    <row r="50158" spans="38:38">
      <c r="AL50158" s="3"/>
    </row>
    <row r="50159" spans="38:38">
      <c r="AL50159" s="3"/>
    </row>
    <row r="50160" spans="38:38">
      <c r="AL50160" s="3"/>
    </row>
    <row r="50161" spans="38:38">
      <c r="AL50161" s="3"/>
    </row>
    <row r="50162" spans="38:38">
      <c r="AL50162" s="3"/>
    </row>
    <row r="50163" spans="38:38">
      <c r="AL50163" s="3"/>
    </row>
    <row r="50164" spans="38:38">
      <c r="AL50164" s="3"/>
    </row>
    <row r="50165" spans="38:38">
      <c r="AL50165" s="3"/>
    </row>
    <row r="50166" spans="38:38">
      <c r="AL50166" s="3"/>
    </row>
    <row r="50167" spans="38:38">
      <c r="AL50167" s="3"/>
    </row>
    <row r="50168" spans="38:38">
      <c r="AL50168" s="3"/>
    </row>
    <row r="50169" spans="38:38">
      <c r="AL50169" s="3"/>
    </row>
    <row r="50170" spans="38:38">
      <c r="AL50170" s="3"/>
    </row>
    <row r="50171" spans="38:38">
      <c r="AL50171" s="3"/>
    </row>
    <row r="50172" spans="38:38">
      <c r="AL50172" s="3"/>
    </row>
    <row r="50173" spans="38:38">
      <c r="AL50173" s="3"/>
    </row>
    <row r="50174" spans="38:38">
      <c r="AL50174" s="3"/>
    </row>
    <row r="50175" spans="38:38">
      <c r="AL50175" s="3"/>
    </row>
    <row r="50176" spans="38:38">
      <c r="AL50176" s="3"/>
    </row>
    <row r="50177" spans="38:38">
      <c r="AL50177" s="3"/>
    </row>
    <row r="50178" spans="38:38">
      <c r="AL50178" s="3"/>
    </row>
    <row r="50179" spans="38:38">
      <c r="AL50179" s="3"/>
    </row>
    <row r="50180" spans="38:38">
      <c r="AL50180" s="3"/>
    </row>
    <row r="50181" spans="38:38">
      <c r="AL50181" s="3"/>
    </row>
    <row r="50182" spans="38:38">
      <c r="AL50182" s="3"/>
    </row>
    <row r="50183" spans="38:38">
      <c r="AL50183" s="3"/>
    </row>
    <row r="50184" spans="38:38">
      <c r="AL50184" s="3"/>
    </row>
    <row r="50185" spans="38:38">
      <c r="AL50185" s="3"/>
    </row>
    <row r="50186" spans="38:38">
      <c r="AL50186" s="3"/>
    </row>
    <row r="50187" spans="38:38">
      <c r="AL50187" s="3"/>
    </row>
    <row r="50188" spans="38:38">
      <c r="AL50188" s="3"/>
    </row>
    <row r="50189" spans="38:38">
      <c r="AL50189" s="3"/>
    </row>
    <row r="50190" spans="38:38">
      <c r="AL50190" s="3"/>
    </row>
    <row r="50191" spans="38:38">
      <c r="AL50191" s="3"/>
    </row>
    <row r="50192" spans="38:38">
      <c r="AL50192" s="3"/>
    </row>
    <row r="50193" spans="38:38">
      <c r="AL50193" s="3"/>
    </row>
    <row r="50194" spans="38:38">
      <c r="AL50194" s="3"/>
    </row>
    <row r="50195" spans="38:38">
      <c r="AL50195" s="3"/>
    </row>
    <row r="50196" spans="38:38">
      <c r="AL50196" s="3"/>
    </row>
    <row r="50197" spans="38:38">
      <c r="AL50197" s="3"/>
    </row>
    <row r="50198" spans="38:38">
      <c r="AL50198" s="3"/>
    </row>
    <row r="50199" spans="38:38">
      <c r="AL50199" s="3"/>
    </row>
    <row r="50200" spans="38:38">
      <c r="AL50200" s="3"/>
    </row>
    <row r="50201" spans="38:38">
      <c r="AL50201" s="3"/>
    </row>
    <row r="50202" spans="38:38">
      <c r="AL50202" s="3"/>
    </row>
    <row r="50203" spans="38:38">
      <c r="AL50203" s="3"/>
    </row>
    <row r="50204" spans="38:38">
      <c r="AL50204" s="3"/>
    </row>
    <row r="50205" spans="38:38">
      <c r="AL50205" s="3"/>
    </row>
    <row r="50206" spans="38:38">
      <c r="AL50206" s="3"/>
    </row>
    <row r="50207" spans="38:38">
      <c r="AL50207" s="3"/>
    </row>
    <row r="50208" spans="38:38">
      <c r="AL50208" s="3"/>
    </row>
    <row r="50209" spans="38:38">
      <c r="AL50209" s="3"/>
    </row>
    <row r="50210" spans="38:38">
      <c r="AL50210" s="3"/>
    </row>
    <row r="50211" spans="38:38">
      <c r="AL50211" s="3"/>
    </row>
    <row r="50212" spans="38:38">
      <c r="AL50212" s="3"/>
    </row>
    <row r="50213" spans="38:38">
      <c r="AL50213" s="3"/>
    </row>
    <row r="50214" spans="38:38">
      <c r="AL50214" s="3"/>
    </row>
    <row r="50215" spans="38:38">
      <c r="AL50215" s="3"/>
    </row>
    <row r="50216" spans="38:38">
      <c r="AL50216" s="3"/>
    </row>
    <row r="50217" spans="38:38">
      <c r="AL50217" s="3"/>
    </row>
    <row r="50218" spans="38:38">
      <c r="AL50218" s="3"/>
    </row>
    <row r="50219" spans="38:38">
      <c r="AL50219" s="3"/>
    </row>
    <row r="50220" spans="38:38">
      <c r="AL50220" s="3"/>
    </row>
    <row r="50221" spans="38:38">
      <c r="AL50221" s="3"/>
    </row>
    <row r="50222" spans="38:38">
      <c r="AL50222" s="3"/>
    </row>
    <row r="50223" spans="38:38">
      <c r="AL50223" s="3"/>
    </row>
    <row r="50224" spans="38:38">
      <c r="AL50224" s="3"/>
    </row>
    <row r="50225" spans="38:38">
      <c r="AL50225" s="3"/>
    </row>
    <row r="50226" spans="38:38">
      <c r="AL50226" s="3"/>
    </row>
    <row r="50227" spans="38:38">
      <c r="AL50227" s="3"/>
    </row>
    <row r="50228" spans="38:38">
      <c r="AL50228" s="3"/>
    </row>
    <row r="50229" spans="38:38">
      <c r="AL50229" s="3"/>
    </row>
    <row r="50230" spans="38:38">
      <c r="AL50230" s="3"/>
    </row>
    <row r="50231" spans="38:38">
      <c r="AL50231" s="3"/>
    </row>
    <row r="50232" spans="38:38">
      <c r="AL50232" s="3"/>
    </row>
    <row r="50233" spans="38:38">
      <c r="AL50233" s="3"/>
    </row>
    <row r="50234" spans="38:38">
      <c r="AL50234" s="3"/>
    </row>
    <row r="50235" spans="38:38">
      <c r="AL50235" s="3"/>
    </row>
    <row r="50236" spans="38:38">
      <c r="AL50236" s="3"/>
    </row>
    <row r="50237" spans="38:38">
      <c r="AL50237" s="3"/>
    </row>
    <row r="50238" spans="38:38">
      <c r="AL50238" s="3"/>
    </row>
    <row r="50239" spans="38:38">
      <c r="AL50239" s="3"/>
    </row>
    <row r="50240" spans="38:38">
      <c r="AL50240" s="3"/>
    </row>
    <row r="50241" spans="38:38">
      <c r="AL50241" s="3"/>
    </row>
    <row r="50242" spans="38:38">
      <c r="AL50242" s="3"/>
    </row>
    <row r="50243" spans="38:38">
      <c r="AL50243" s="3"/>
    </row>
    <row r="50244" spans="38:38">
      <c r="AL50244" s="3"/>
    </row>
    <row r="50245" spans="38:38">
      <c r="AL50245" s="3"/>
    </row>
    <row r="50246" spans="38:38">
      <c r="AL50246" s="3"/>
    </row>
    <row r="50247" spans="38:38">
      <c r="AL50247" s="3"/>
    </row>
    <row r="50248" spans="38:38">
      <c r="AL50248" s="3"/>
    </row>
    <row r="50249" spans="38:38">
      <c r="AL50249" s="3"/>
    </row>
    <row r="50250" spans="38:38">
      <c r="AL50250" s="3"/>
    </row>
    <row r="50251" spans="38:38">
      <c r="AL50251" s="3"/>
    </row>
    <row r="50252" spans="38:38">
      <c r="AL50252" s="3"/>
    </row>
    <row r="50253" spans="38:38">
      <c r="AL50253" s="3"/>
    </row>
    <row r="50254" spans="38:38">
      <c r="AL50254" s="3"/>
    </row>
    <row r="50255" spans="38:38">
      <c r="AL50255" s="3"/>
    </row>
    <row r="50256" spans="38:38">
      <c r="AL50256" s="3"/>
    </row>
    <row r="50257" spans="38:38">
      <c r="AL50257" s="3"/>
    </row>
    <row r="50258" spans="38:38">
      <c r="AL50258" s="3"/>
    </row>
    <row r="50259" spans="38:38">
      <c r="AL50259" s="3"/>
    </row>
    <row r="50260" spans="38:38">
      <c r="AL50260" s="3"/>
    </row>
    <row r="50261" spans="38:38">
      <c r="AL50261" s="3"/>
    </row>
    <row r="50262" spans="38:38">
      <c r="AL50262" s="3"/>
    </row>
    <row r="50263" spans="38:38">
      <c r="AL50263" s="3"/>
    </row>
    <row r="50264" spans="38:38">
      <c r="AL50264" s="3"/>
    </row>
    <row r="50265" spans="38:38">
      <c r="AL50265" s="3"/>
    </row>
    <row r="50266" spans="38:38">
      <c r="AL50266" s="3"/>
    </row>
    <row r="50267" spans="38:38">
      <c r="AL50267" s="3"/>
    </row>
    <row r="50268" spans="38:38">
      <c r="AL50268" s="3"/>
    </row>
    <row r="50269" spans="38:38">
      <c r="AL50269" s="3"/>
    </row>
    <row r="50270" spans="38:38">
      <c r="AL50270" s="3"/>
    </row>
    <row r="50271" spans="38:38">
      <c r="AL50271" s="3"/>
    </row>
    <row r="50272" spans="38:38">
      <c r="AL50272" s="3"/>
    </row>
    <row r="50273" spans="38:38">
      <c r="AL50273" s="3"/>
    </row>
    <row r="50274" spans="38:38">
      <c r="AL50274" s="3"/>
    </row>
    <row r="50275" spans="38:38">
      <c r="AL50275" s="3"/>
    </row>
    <row r="50276" spans="38:38">
      <c r="AL50276" s="3"/>
    </row>
    <row r="50277" spans="38:38">
      <c r="AL50277" s="3"/>
    </row>
    <row r="50278" spans="38:38">
      <c r="AL50278" s="3"/>
    </row>
    <row r="50279" spans="38:38">
      <c r="AL50279" s="3"/>
    </row>
    <row r="50280" spans="38:38">
      <c r="AL50280" s="3"/>
    </row>
    <row r="50281" spans="38:38">
      <c r="AL50281" s="3"/>
    </row>
    <row r="50282" spans="38:38">
      <c r="AL50282" s="3"/>
    </row>
    <row r="50283" spans="38:38">
      <c r="AL50283" s="3"/>
    </row>
    <row r="50284" spans="38:38">
      <c r="AL50284" s="3"/>
    </row>
    <row r="50285" spans="38:38">
      <c r="AL50285" s="3"/>
    </row>
    <row r="50286" spans="38:38">
      <c r="AL50286" s="3"/>
    </row>
    <row r="50287" spans="38:38">
      <c r="AL50287" s="3"/>
    </row>
    <row r="50288" spans="38:38">
      <c r="AL50288" s="3"/>
    </row>
    <row r="50289" spans="38:38">
      <c r="AL50289" s="3"/>
    </row>
    <row r="50290" spans="38:38">
      <c r="AL50290" s="3"/>
    </row>
    <row r="50291" spans="38:38">
      <c r="AL50291" s="3"/>
    </row>
    <row r="50292" spans="38:38">
      <c r="AL50292" s="3"/>
    </row>
    <row r="50293" spans="38:38">
      <c r="AL50293" s="3"/>
    </row>
    <row r="50294" spans="38:38">
      <c r="AL50294" s="3"/>
    </row>
    <row r="50295" spans="38:38">
      <c r="AL50295" s="3"/>
    </row>
    <row r="50296" spans="38:38">
      <c r="AL50296" s="3"/>
    </row>
    <row r="50297" spans="38:38">
      <c r="AL50297" s="3"/>
    </row>
    <row r="50298" spans="38:38">
      <c r="AL50298" s="3"/>
    </row>
    <row r="50299" spans="38:38">
      <c r="AL50299" s="3"/>
    </row>
    <row r="50300" spans="38:38">
      <c r="AL50300" s="3"/>
    </row>
    <row r="50301" spans="38:38">
      <c r="AL50301" s="3"/>
    </row>
    <row r="50302" spans="38:38">
      <c r="AL50302" s="3"/>
    </row>
    <row r="50303" spans="38:38">
      <c r="AL50303" s="3"/>
    </row>
    <row r="50304" spans="38:38">
      <c r="AL50304" s="3"/>
    </row>
    <row r="50305" spans="38:38">
      <c r="AL50305" s="3"/>
    </row>
    <row r="50306" spans="38:38">
      <c r="AL50306" s="3"/>
    </row>
    <row r="50307" spans="38:38">
      <c r="AL50307" s="3"/>
    </row>
    <row r="50308" spans="38:38">
      <c r="AL50308" s="3"/>
    </row>
    <row r="50309" spans="38:38">
      <c r="AL50309" s="3"/>
    </row>
    <row r="50310" spans="38:38">
      <c r="AL50310" s="3"/>
    </row>
    <row r="50311" spans="38:38">
      <c r="AL50311" s="3"/>
    </row>
    <row r="50312" spans="38:38">
      <c r="AL50312" s="3"/>
    </row>
    <row r="50313" spans="38:38">
      <c r="AL50313" s="3"/>
    </row>
    <row r="50314" spans="38:38">
      <c r="AL50314" s="3"/>
    </row>
    <row r="50315" spans="38:38">
      <c r="AL50315" s="3"/>
    </row>
    <row r="50316" spans="38:38">
      <c r="AL50316" s="3"/>
    </row>
    <row r="50317" spans="38:38">
      <c r="AL50317" s="3"/>
    </row>
    <row r="50318" spans="38:38">
      <c r="AL50318" s="3"/>
    </row>
    <row r="50319" spans="38:38">
      <c r="AL50319" s="3"/>
    </row>
    <row r="50320" spans="38:38">
      <c r="AL50320" s="3"/>
    </row>
    <row r="50321" spans="38:38">
      <c r="AL50321" s="3"/>
    </row>
    <row r="50322" spans="38:38">
      <c r="AL50322" s="3"/>
    </row>
    <row r="50323" spans="38:38">
      <c r="AL50323" s="3"/>
    </row>
    <row r="50324" spans="38:38">
      <c r="AL50324" s="3"/>
    </row>
    <row r="50325" spans="38:38">
      <c r="AL50325" s="3"/>
    </row>
    <row r="50326" spans="38:38">
      <c r="AL50326" s="3"/>
    </row>
    <row r="50327" spans="38:38">
      <c r="AL50327" s="3"/>
    </row>
    <row r="50328" spans="38:38">
      <c r="AL50328" s="3"/>
    </row>
    <row r="50329" spans="38:38">
      <c r="AL50329" s="3"/>
    </row>
    <row r="50330" spans="38:38">
      <c r="AL50330" s="3"/>
    </row>
    <row r="50331" spans="38:38">
      <c r="AL50331" s="3"/>
    </row>
    <row r="50332" spans="38:38">
      <c r="AL50332" s="3"/>
    </row>
    <row r="50333" spans="38:38">
      <c r="AL50333" s="3"/>
    </row>
    <row r="50334" spans="38:38">
      <c r="AL50334" s="3"/>
    </row>
    <row r="50335" spans="38:38">
      <c r="AL50335" s="3"/>
    </row>
    <row r="50336" spans="38:38">
      <c r="AL50336" s="3"/>
    </row>
    <row r="50337" spans="38:38">
      <c r="AL50337" s="3"/>
    </row>
    <row r="50338" spans="38:38">
      <c r="AL50338" s="3"/>
    </row>
    <row r="50339" spans="38:38">
      <c r="AL50339" s="3"/>
    </row>
    <row r="50340" spans="38:38">
      <c r="AL50340" s="3"/>
    </row>
    <row r="50341" spans="38:38">
      <c r="AL50341" s="3"/>
    </row>
    <row r="50342" spans="38:38">
      <c r="AL50342" s="3"/>
    </row>
    <row r="50343" spans="38:38">
      <c r="AL50343" s="3"/>
    </row>
    <row r="50344" spans="38:38">
      <c r="AL50344" s="3"/>
    </row>
    <row r="50345" spans="38:38">
      <c r="AL50345" s="3"/>
    </row>
    <row r="50346" spans="38:38">
      <c r="AL50346" s="3"/>
    </row>
    <row r="50347" spans="38:38">
      <c r="AL50347" s="3"/>
    </row>
    <row r="50348" spans="38:38">
      <c r="AL50348" s="3"/>
    </row>
    <row r="50349" spans="38:38">
      <c r="AL50349" s="3"/>
    </row>
    <row r="50350" spans="38:38">
      <c r="AL50350" s="3"/>
    </row>
    <row r="50351" spans="38:38">
      <c r="AL50351" s="3"/>
    </row>
    <row r="50352" spans="38:38">
      <c r="AL50352" s="3"/>
    </row>
    <row r="50353" spans="38:38">
      <c r="AL50353" s="3"/>
    </row>
    <row r="50354" spans="38:38">
      <c r="AL50354" s="3"/>
    </row>
    <row r="50355" spans="38:38">
      <c r="AL50355" s="3"/>
    </row>
    <row r="50356" spans="38:38">
      <c r="AL50356" s="3"/>
    </row>
    <row r="50357" spans="38:38">
      <c r="AL50357" s="3"/>
    </row>
    <row r="50358" spans="38:38">
      <c r="AL50358" s="3"/>
    </row>
    <row r="50359" spans="38:38">
      <c r="AL50359" s="3"/>
    </row>
    <row r="50360" spans="38:38">
      <c r="AL50360" s="3"/>
    </row>
    <row r="50361" spans="38:38">
      <c r="AL50361" s="3"/>
    </row>
    <row r="50362" spans="38:38">
      <c r="AL50362" s="3"/>
    </row>
    <row r="50363" spans="38:38">
      <c r="AL50363" s="3"/>
    </row>
    <row r="50364" spans="38:38">
      <c r="AL50364" s="3"/>
    </row>
    <row r="50365" spans="38:38">
      <c r="AL50365" s="3"/>
    </row>
    <row r="50366" spans="38:38">
      <c r="AL50366" s="3"/>
    </row>
    <row r="50367" spans="38:38">
      <c r="AL50367" s="3"/>
    </row>
    <row r="50368" spans="38:38">
      <c r="AL50368" s="3"/>
    </row>
    <row r="50369" spans="38:38">
      <c r="AL50369" s="3"/>
    </row>
    <row r="50370" spans="38:38">
      <c r="AL50370" s="3"/>
    </row>
    <row r="50371" spans="38:38">
      <c r="AL50371" s="3"/>
    </row>
    <row r="50372" spans="38:38">
      <c r="AL50372" s="3"/>
    </row>
    <row r="50373" spans="38:38">
      <c r="AL50373" s="3"/>
    </row>
    <row r="50374" spans="38:38">
      <c r="AL50374" s="3"/>
    </row>
    <row r="50375" spans="38:38">
      <c r="AL50375" s="3"/>
    </row>
    <row r="50376" spans="38:38">
      <c r="AL50376" s="3"/>
    </row>
    <row r="50377" spans="38:38">
      <c r="AL50377" s="3"/>
    </row>
    <row r="50378" spans="38:38">
      <c r="AL50378" s="3"/>
    </row>
    <row r="50379" spans="38:38">
      <c r="AL50379" s="3"/>
    </row>
    <row r="50380" spans="38:38">
      <c r="AL50380" s="3"/>
    </row>
    <row r="50381" spans="38:38">
      <c r="AL50381" s="3"/>
    </row>
    <row r="50382" spans="38:38">
      <c r="AL50382" s="3"/>
    </row>
    <row r="50383" spans="38:38">
      <c r="AL50383" s="3"/>
    </row>
    <row r="50384" spans="38:38">
      <c r="AL50384" s="3"/>
    </row>
    <row r="50385" spans="38:38">
      <c r="AL50385" s="3"/>
    </row>
    <row r="50386" spans="38:38">
      <c r="AL50386" s="3"/>
    </row>
    <row r="50387" spans="38:38">
      <c r="AL50387" s="3"/>
    </row>
    <row r="50388" spans="38:38">
      <c r="AL50388" s="3"/>
    </row>
    <row r="50389" spans="38:38">
      <c r="AL50389" s="3"/>
    </row>
    <row r="50390" spans="38:38">
      <c r="AL50390" s="3"/>
    </row>
    <row r="50391" spans="38:38">
      <c r="AL50391" s="3"/>
    </row>
    <row r="50392" spans="38:38">
      <c r="AL50392" s="3"/>
    </row>
    <row r="50393" spans="38:38">
      <c r="AL50393" s="3"/>
    </row>
    <row r="50394" spans="38:38">
      <c r="AL50394" s="3"/>
    </row>
    <row r="50395" spans="38:38">
      <c r="AL50395" s="3"/>
    </row>
    <row r="50396" spans="38:38">
      <c r="AL50396" s="3"/>
    </row>
    <row r="50397" spans="38:38">
      <c r="AL50397" s="3"/>
    </row>
    <row r="50398" spans="38:38">
      <c r="AL50398" s="3"/>
    </row>
    <row r="50399" spans="38:38">
      <c r="AL50399" s="3"/>
    </row>
    <row r="50400" spans="38:38">
      <c r="AL50400" s="3"/>
    </row>
    <row r="50401" spans="38:38">
      <c r="AL50401" s="3"/>
    </row>
    <row r="50402" spans="38:38">
      <c r="AL50402" s="3"/>
    </row>
    <row r="50403" spans="38:38">
      <c r="AL50403" s="3"/>
    </row>
    <row r="50404" spans="38:38">
      <c r="AL50404" s="3"/>
    </row>
    <row r="50405" spans="38:38">
      <c r="AL50405" s="3"/>
    </row>
    <row r="50406" spans="38:38">
      <c r="AL50406" s="3"/>
    </row>
    <row r="50407" spans="38:38">
      <c r="AL50407" s="3"/>
    </row>
    <row r="50408" spans="38:38">
      <c r="AL50408" s="3"/>
    </row>
    <row r="50409" spans="38:38">
      <c r="AL50409" s="3"/>
    </row>
    <row r="50410" spans="38:38">
      <c r="AL50410" s="3"/>
    </row>
    <row r="50411" spans="38:38">
      <c r="AL50411" s="3"/>
    </row>
    <row r="50412" spans="38:38">
      <c r="AL50412" s="3"/>
    </row>
    <row r="50413" spans="38:38">
      <c r="AL50413" s="3"/>
    </row>
    <row r="50414" spans="38:38">
      <c r="AL50414" s="3"/>
    </row>
    <row r="50415" spans="38:38">
      <c r="AL50415" s="3"/>
    </row>
    <row r="50416" spans="38:38">
      <c r="AL50416" s="3"/>
    </row>
    <row r="50417" spans="38:38">
      <c r="AL50417" s="3"/>
    </row>
    <row r="50418" spans="38:38">
      <c r="AL50418" s="3"/>
    </row>
    <row r="50419" spans="38:38">
      <c r="AL50419" s="3"/>
    </row>
    <row r="50420" spans="38:38">
      <c r="AL50420" s="3"/>
    </row>
    <row r="50421" spans="38:38">
      <c r="AL50421" s="3"/>
    </row>
    <row r="50422" spans="38:38">
      <c r="AL50422" s="3"/>
    </row>
    <row r="50423" spans="38:38">
      <c r="AL50423" s="3"/>
    </row>
    <row r="50424" spans="38:38">
      <c r="AL50424" s="3"/>
    </row>
    <row r="50425" spans="38:38">
      <c r="AL50425" s="3"/>
    </row>
    <row r="50426" spans="38:38">
      <c r="AL50426" s="3"/>
    </row>
    <row r="50427" spans="38:38">
      <c r="AL50427" s="3"/>
    </row>
    <row r="50428" spans="38:38">
      <c r="AL50428" s="3"/>
    </row>
    <row r="50429" spans="38:38">
      <c r="AL50429" s="3"/>
    </row>
    <row r="50430" spans="38:38">
      <c r="AL50430" s="3"/>
    </row>
    <row r="50431" spans="38:38">
      <c r="AL50431" s="3"/>
    </row>
    <row r="50432" spans="38:38">
      <c r="AL50432" s="3"/>
    </row>
    <row r="50433" spans="38:38">
      <c r="AL50433" s="3"/>
    </row>
    <row r="50434" spans="38:38">
      <c r="AL50434" s="3"/>
    </row>
    <row r="50435" spans="38:38">
      <c r="AL50435" s="3"/>
    </row>
    <row r="50436" spans="38:38">
      <c r="AL50436" s="3"/>
    </row>
    <row r="50437" spans="38:38">
      <c r="AL50437" s="3"/>
    </row>
    <row r="50438" spans="38:38">
      <c r="AL50438" s="3"/>
    </row>
    <row r="50439" spans="38:38">
      <c r="AL50439" s="3"/>
    </row>
    <row r="50440" spans="38:38">
      <c r="AL50440" s="3"/>
    </row>
    <row r="50441" spans="38:38">
      <c r="AL50441" s="3"/>
    </row>
    <row r="50442" spans="38:38">
      <c r="AL50442" s="3"/>
    </row>
    <row r="50443" spans="38:38">
      <c r="AL50443" s="3"/>
    </row>
    <row r="50444" spans="38:38">
      <c r="AL50444" s="3"/>
    </row>
    <row r="50445" spans="38:38">
      <c r="AL50445" s="3"/>
    </row>
    <row r="50446" spans="38:38">
      <c r="AL50446" s="3"/>
    </row>
    <row r="50447" spans="38:38">
      <c r="AL50447" s="3"/>
    </row>
    <row r="50448" spans="38:38">
      <c r="AL50448" s="3"/>
    </row>
    <row r="50449" spans="38:38">
      <c r="AL50449" s="3"/>
    </row>
    <row r="50450" spans="38:38">
      <c r="AL50450" s="3"/>
    </row>
    <row r="50451" spans="38:38">
      <c r="AL50451" s="3"/>
    </row>
    <row r="50452" spans="38:38">
      <c r="AL50452" s="3"/>
    </row>
    <row r="50453" spans="38:38">
      <c r="AL50453" s="3"/>
    </row>
    <row r="50454" spans="38:38">
      <c r="AL50454" s="3"/>
    </row>
    <row r="50455" spans="38:38">
      <c r="AL50455" s="3"/>
    </row>
    <row r="50456" spans="38:38">
      <c r="AL50456" s="3"/>
    </row>
    <row r="50457" spans="38:38">
      <c r="AL50457" s="3"/>
    </row>
    <row r="50458" spans="38:38">
      <c r="AL50458" s="3"/>
    </row>
    <row r="50459" spans="38:38">
      <c r="AL50459" s="3"/>
    </row>
    <row r="50460" spans="38:38">
      <c r="AL50460" s="3"/>
    </row>
    <row r="50461" spans="38:38">
      <c r="AL50461" s="3"/>
    </row>
    <row r="50462" spans="38:38">
      <c r="AL50462" s="3"/>
    </row>
    <row r="50463" spans="38:38">
      <c r="AL50463" s="3"/>
    </row>
    <row r="50464" spans="38:38">
      <c r="AL50464" s="3"/>
    </row>
    <row r="50465" spans="38:38">
      <c r="AL50465" s="3"/>
    </row>
    <row r="50466" spans="38:38">
      <c r="AL50466" s="3"/>
    </row>
    <row r="50467" spans="38:38">
      <c r="AL50467" s="3"/>
    </row>
    <row r="50468" spans="38:38">
      <c r="AL50468" s="3"/>
    </row>
    <row r="50469" spans="38:38">
      <c r="AL50469" s="3"/>
    </row>
    <row r="50470" spans="38:38">
      <c r="AL50470" s="3"/>
    </row>
    <row r="50471" spans="38:38">
      <c r="AL50471" s="3"/>
    </row>
    <row r="50472" spans="38:38">
      <c r="AL50472" s="3"/>
    </row>
    <row r="50473" spans="38:38">
      <c r="AL50473" s="3"/>
    </row>
    <row r="50474" spans="38:38">
      <c r="AL50474" s="3"/>
    </row>
    <row r="50475" spans="38:38">
      <c r="AL50475" s="3"/>
    </row>
    <row r="50476" spans="38:38">
      <c r="AL50476" s="3"/>
    </row>
    <row r="50477" spans="38:38">
      <c r="AL50477" s="3"/>
    </row>
    <row r="50478" spans="38:38">
      <c r="AL50478" s="3"/>
    </row>
    <row r="50479" spans="38:38">
      <c r="AL50479" s="3"/>
    </row>
    <row r="50480" spans="38:38">
      <c r="AL50480" s="3"/>
    </row>
    <row r="50481" spans="38:38">
      <c r="AL50481" s="3"/>
    </row>
    <row r="50482" spans="38:38">
      <c r="AL50482" s="3"/>
    </row>
    <row r="50483" spans="38:38">
      <c r="AL50483" s="3"/>
    </row>
    <row r="50484" spans="38:38">
      <c r="AL50484" s="3"/>
    </row>
    <row r="50485" spans="38:38">
      <c r="AL50485" s="3"/>
    </row>
    <row r="50486" spans="38:38">
      <c r="AL50486" s="3"/>
    </row>
    <row r="50487" spans="38:38">
      <c r="AL50487" s="3"/>
    </row>
    <row r="50488" spans="38:38">
      <c r="AL50488" s="3"/>
    </row>
    <row r="50489" spans="38:38">
      <c r="AL50489" s="3"/>
    </row>
    <row r="50490" spans="38:38">
      <c r="AL50490" s="3"/>
    </row>
    <row r="50491" spans="38:38">
      <c r="AL50491" s="3"/>
    </row>
    <row r="50492" spans="38:38">
      <c r="AL50492" s="3"/>
    </row>
    <row r="50493" spans="38:38">
      <c r="AL50493" s="3"/>
    </row>
    <row r="50494" spans="38:38">
      <c r="AL50494" s="3"/>
    </row>
    <row r="50495" spans="38:38">
      <c r="AL50495" s="3"/>
    </row>
    <row r="50496" spans="38:38">
      <c r="AL50496" s="3"/>
    </row>
    <row r="50497" spans="38:38">
      <c r="AL50497" s="3"/>
    </row>
    <row r="50498" spans="38:38">
      <c r="AL50498" s="3"/>
    </row>
    <row r="50499" spans="38:38">
      <c r="AL50499" s="3"/>
    </row>
    <row r="50500" spans="38:38">
      <c r="AL50500" s="3"/>
    </row>
    <row r="50501" spans="38:38">
      <c r="AL50501" s="3"/>
    </row>
    <row r="50502" spans="38:38">
      <c r="AL50502" s="3"/>
    </row>
    <row r="50503" spans="38:38">
      <c r="AL50503" s="3"/>
    </row>
    <row r="50504" spans="38:38">
      <c r="AL50504" s="3"/>
    </row>
    <row r="50505" spans="38:38">
      <c r="AL50505" s="3"/>
    </row>
    <row r="50506" spans="38:38">
      <c r="AL50506" s="3"/>
    </row>
    <row r="50507" spans="38:38">
      <c r="AL50507" s="3"/>
    </row>
    <row r="50508" spans="38:38">
      <c r="AL50508" s="3"/>
    </row>
    <row r="50509" spans="38:38">
      <c r="AL50509" s="3"/>
    </row>
    <row r="50510" spans="38:38">
      <c r="AL50510" s="3"/>
    </row>
    <row r="50511" spans="38:38">
      <c r="AL50511" s="3"/>
    </row>
    <row r="50512" spans="38:38">
      <c r="AL50512" s="3"/>
    </row>
    <row r="50513" spans="38:38">
      <c r="AL50513" s="3"/>
    </row>
    <row r="50514" spans="38:38">
      <c r="AL50514" s="3"/>
    </row>
    <row r="50515" spans="38:38">
      <c r="AL50515" s="3"/>
    </row>
    <row r="50516" spans="38:38">
      <c r="AL50516" s="3"/>
    </row>
    <row r="50517" spans="38:38">
      <c r="AL50517" s="3"/>
    </row>
    <row r="50518" spans="38:38">
      <c r="AL50518" s="3"/>
    </row>
    <row r="50519" spans="38:38">
      <c r="AL50519" s="3"/>
    </row>
    <row r="50520" spans="38:38">
      <c r="AL50520" s="3"/>
    </row>
    <row r="50521" spans="38:38">
      <c r="AL50521" s="3"/>
    </row>
    <row r="50522" spans="38:38">
      <c r="AL50522" s="3"/>
    </row>
    <row r="50523" spans="38:38">
      <c r="AL50523" s="3"/>
    </row>
    <row r="50524" spans="38:38">
      <c r="AL50524" s="3"/>
    </row>
    <row r="50525" spans="38:38">
      <c r="AL50525" s="3"/>
    </row>
    <row r="50526" spans="38:38">
      <c r="AL50526" s="3"/>
    </row>
    <row r="50527" spans="38:38">
      <c r="AL50527" s="3"/>
    </row>
    <row r="50528" spans="38:38">
      <c r="AL50528" s="3"/>
    </row>
    <row r="50529" spans="38:38">
      <c r="AL50529" s="3"/>
    </row>
    <row r="50530" spans="38:38">
      <c r="AL50530" s="3"/>
    </row>
    <row r="50531" spans="38:38">
      <c r="AL50531" s="3"/>
    </row>
    <row r="50532" spans="38:38">
      <c r="AL50532" s="3"/>
    </row>
    <row r="50533" spans="38:38">
      <c r="AL50533" s="3"/>
    </row>
    <row r="50534" spans="38:38">
      <c r="AL50534" s="3"/>
    </row>
    <row r="50535" spans="38:38">
      <c r="AL50535" s="3"/>
    </row>
    <row r="50536" spans="38:38">
      <c r="AL50536" s="3"/>
    </row>
    <row r="50537" spans="38:38">
      <c r="AL50537" s="3"/>
    </row>
    <row r="50538" spans="38:38">
      <c r="AL50538" s="3"/>
    </row>
    <row r="50539" spans="38:38">
      <c r="AL50539" s="3"/>
    </row>
    <row r="50540" spans="38:38">
      <c r="AL50540" s="3"/>
    </row>
    <row r="50541" spans="38:38">
      <c r="AL50541" s="3"/>
    </row>
    <row r="50542" spans="38:38">
      <c r="AL50542" s="3"/>
    </row>
    <row r="50543" spans="38:38">
      <c r="AL50543" s="3"/>
    </row>
    <row r="50544" spans="38:38">
      <c r="AL50544" s="3"/>
    </row>
    <row r="50545" spans="38:38">
      <c r="AL50545" s="3"/>
    </row>
    <row r="50546" spans="38:38">
      <c r="AL50546" s="3"/>
    </row>
    <row r="50547" spans="38:38">
      <c r="AL50547" s="3"/>
    </row>
    <row r="50548" spans="38:38">
      <c r="AL50548" s="3"/>
    </row>
    <row r="50549" spans="38:38">
      <c r="AL50549" s="3"/>
    </row>
    <row r="50550" spans="38:38">
      <c r="AL50550" s="3"/>
    </row>
    <row r="50551" spans="38:38">
      <c r="AL50551" s="3"/>
    </row>
    <row r="50552" spans="38:38">
      <c r="AL50552" s="3"/>
    </row>
    <row r="50553" spans="38:38">
      <c r="AL50553" s="3"/>
    </row>
    <row r="50554" spans="38:38">
      <c r="AL50554" s="3"/>
    </row>
    <row r="50555" spans="38:38">
      <c r="AL50555" s="3"/>
    </row>
    <row r="50556" spans="38:38">
      <c r="AL50556" s="3"/>
    </row>
    <row r="50557" spans="38:38">
      <c r="AL50557" s="3"/>
    </row>
    <row r="50558" spans="38:38">
      <c r="AL50558" s="3"/>
    </row>
    <row r="50559" spans="38:38">
      <c r="AL50559" s="3"/>
    </row>
    <row r="50560" spans="38:38">
      <c r="AL50560" s="3"/>
    </row>
    <row r="50561" spans="38:38">
      <c r="AL50561" s="3"/>
    </row>
    <row r="50562" spans="38:38">
      <c r="AL50562" s="3"/>
    </row>
    <row r="50563" spans="38:38">
      <c r="AL50563" s="3"/>
    </row>
    <row r="50564" spans="38:38">
      <c r="AL50564" s="3"/>
    </row>
    <row r="50565" spans="38:38">
      <c r="AL50565" s="3"/>
    </row>
    <row r="50566" spans="38:38">
      <c r="AL50566" s="3"/>
    </row>
    <row r="50567" spans="38:38">
      <c r="AL50567" s="3"/>
    </row>
    <row r="50568" spans="38:38">
      <c r="AL50568" s="3"/>
    </row>
    <row r="50569" spans="38:38">
      <c r="AL50569" s="3"/>
    </row>
    <row r="50570" spans="38:38">
      <c r="AL50570" s="3"/>
    </row>
    <row r="50571" spans="38:38">
      <c r="AL50571" s="3"/>
    </row>
    <row r="50572" spans="38:38">
      <c r="AL50572" s="3"/>
    </row>
    <row r="50573" spans="38:38">
      <c r="AL50573" s="3"/>
    </row>
    <row r="50574" spans="38:38">
      <c r="AL50574" s="3"/>
    </row>
    <row r="50575" spans="38:38">
      <c r="AL50575" s="3"/>
    </row>
    <row r="50576" spans="38:38">
      <c r="AL50576" s="3"/>
    </row>
    <row r="50577" spans="38:38">
      <c r="AL50577" s="3"/>
    </row>
    <row r="50578" spans="38:38">
      <c r="AL50578" s="3"/>
    </row>
    <row r="50579" spans="38:38">
      <c r="AL50579" s="3"/>
    </row>
    <row r="50580" spans="38:38">
      <c r="AL50580" s="3"/>
    </row>
    <row r="50581" spans="38:38">
      <c r="AL50581" s="3"/>
    </row>
    <row r="50582" spans="38:38">
      <c r="AL50582" s="3"/>
    </row>
    <row r="50583" spans="38:38">
      <c r="AL50583" s="3"/>
    </row>
    <row r="50584" spans="38:38">
      <c r="AL50584" s="3"/>
    </row>
    <row r="50585" spans="38:38">
      <c r="AL50585" s="3"/>
    </row>
    <row r="50586" spans="38:38">
      <c r="AL50586" s="3"/>
    </row>
    <row r="50587" spans="38:38">
      <c r="AL50587" s="3"/>
    </row>
    <row r="50588" spans="38:38">
      <c r="AL50588" s="3"/>
    </row>
    <row r="50589" spans="38:38">
      <c r="AL50589" s="3"/>
    </row>
    <row r="50590" spans="38:38">
      <c r="AL50590" s="3"/>
    </row>
    <row r="50591" spans="38:38">
      <c r="AL50591" s="3"/>
    </row>
    <row r="50592" spans="38:38">
      <c r="AL50592" s="3"/>
    </row>
    <row r="50593" spans="38:38">
      <c r="AL50593" s="3"/>
    </row>
    <row r="50594" spans="38:38">
      <c r="AL50594" s="3"/>
    </row>
    <row r="50595" spans="38:38">
      <c r="AL50595" s="3"/>
    </row>
    <row r="50596" spans="38:38">
      <c r="AL50596" s="3"/>
    </row>
    <row r="50597" spans="38:38">
      <c r="AL50597" s="3"/>
    </row>
    <row r="50598" spans="38:38">
      <c r="AL50598" s="3"/>
    </row>
    <row r="50599" spans="38:38">
      <c r="AL50599" s="3"/>
    </row>
    <row r="50600" spans="38:38">
      <c r="AL50600" s="3"/>
    </row>
    <row r="50601" spans="38:38">
      <c r="AL50601" s="3"/>
    </row>
    <row r="50602" spans="38:38">
      <c r="AL50602" s="3"/>
    </row>
    <row r="50603" spans="38:38">
      <c r="AL50603" s="3"/>
    </row>
    <row r="50604" spans="38:38">
      <c r="AL50604" s="3"/>
    </row>
    <row r="50605" spans="38:38">
      <c r="AL50605" s="3"/>
    </row>
    <row r="50606" spans="38:38">
      <c r="AL50606" s="3"/>
    </row>
    <row r="50607" spans="38:38">
      <c r="AL50607" s="3"/>
    </row>
    <row r="50608" spans="38:38">
      <c r="AL50608" s="3"/>
    </row>
    <row r="50609" spans="38:38">
      <c r="AL50609" s="3"/>
    </row>
    <row r="50610" spans="38:38">
      <c r="AL50610" s="3"/>
    </row>
    <row r="50611" spans="38:38">
      <c r="AL50611" s="3"/>
    </row>
    <row r="50612" spans="38:38">
      <c r="AL50612" s="3"/>
    </row>
    <row r="50613" spans="38:38">
      <c r="AL50613" s="3"/>
    </row>
    <row r="50614" spans="38:38">
      <c r="AL50614" s="3"/>
    </row>
    <row r="50615" spans="38:38">
      <c r="AL50615" s="3"/>
    </row>
    <row r="50616" spans="38:38">
      <c r="AL50616" s="3"/>
    </row>
    <row r="50617" spans="38:38">
      <c r="AL50617" s="3"/>
    </row>
    <row r="50618" spans="38:38">
      <c r="AL50618" s="3"/>
    </row>
    <row r="50619" spans="38:38">
      <c r="AL50619" s="3"/>
    </row>
    <row r="50620" spans="38:38">
      <c r="AL50620" s="3"/>
    </row>
    <row r="50621" spans="38:38">
      <c r="AL50621" s="3"/>
    </row>
    <row r="50622" spans="38:38">
      <c r="AL50622" s="3"/>
    </row>
    <row r="50623" spans="38:38">
      <c r="AL50623" s="3"/>
    </row>
    <row r="50624" spans="38:38">
      <c r="AL50624" s="3"/>
    </row>
    <row r="50625" spans="38:38">
      <c r="AL50625" s="3"/>
    </row>
    <row r="50626" spans="38:38">
      <c r="AL50626" s="3"/>
    </row>
    <row r="50627" spans="38:38">
      <c r="AL50627" s="3"/>
    </row>
    <row r="50628" spans="38:38">
      <c r="AL50628" s="3"/>
    </row>
    <row r="50629" spans="38:38">
      <c r="AL50629" s="3"/>
    </row>
    <row r="50630" spans="38:38">
      <c r="AL50630" s="3"/>
    </row>
    <row r="50631" spans="38:38">
      <c r="AL50631" s="3"/>
    </row>
    <row r="50632" spans="38:38">
      <c r="AL50632" s="3"/>
    </row>
    <row r="50633" spans="38:38">
      <c r="AL50633" s="3"/>
    </row>
    <row r="50634" spans="38:38">
      <c r="AL50634" s="3"/>
    </row>
    <row r="50635" spans="38:38">
      <c r="AL50635" s="3"/>
    </row>
    <row r="50636" spans="38:38">
      <c r="AL50636" s="3"/>
    </row>
    <row r="50637" spans="38:38">
      <c r="AL50637" s="3"/>
    </row>
    <row r="50638" spans="38:38">
      <c r="AL50638" s="3"/>
    </row>
    <row r="50639" spans="38:38">
      <c r="AL50639" s="3"/>
    </row>
    <row r="50640" spans="38:38">
      <c r="AL50640" s="3"/>
    </row>
    <row r="50641" spans="38:38">
      <c r="AL50641" s="3"/>
    </row>
    <row r="50642" spans="38:38">
      <c r="AL50642" s="3"/>
    </row>
    <row r="50643" spans="38:38">
      <c r="AL50643" s="3"/>
    </row>
    <row r="50644" spans="38:38">
      <c r="AL50644" s="3"/>
    </row>
    <row r="50645" spans="38:38">
      <c r="AL50645" s="3"/>
    </row>
    <row r="50646" spans="38:38">
      <c r="AL50646" s="3"/>
    </row>
    <row r="50647" spans="38:38">
      <c r="AL50647" s="3"/>
    </row>
    <row r="50648" spans="38:38">
      <c r="AL50648" s="3"/>
    </row>
    <row r="50649" spans="38:38">
      <c r="AL50649" s="3"/>
    </row>
    <row r="50650" spans="38:38">
      <c r="AL50650" s="3"/>
    </row>
    <row r="50651" spans="38:38">
      <c r="AL50651" s="3"/>
    </row>
    <row r="50652" spans="38:38">
      <c r="AL50652" s="3"/>
    </row>
    <row r="50653" spans="38:38">
      <c r="AL50653" s="3"/>
    </row>
    <row r="50654" spans="38:38">
      <c r="AL50654" s="3"/>
    </row>
    <row r="50655" spans="38:38">
      <c r="AL50655" s="3"/>
    </row>
    <row r="50656" spans="38:38">
      <c r="AL50656" s="3"/>
    </row>
    <row r="50657" spans="38:38">
      <c r="AL50657" s="3"/>
    </row>
    <row r="50658" spans="38:38">
      <c r="AL50658" s="3"/>
    </row>
    <row r="50659" spans="38:38">
      <c r="AL50659" s="3"/>
    </row>
    <row r="50660" spans="38:38">
      <c r="AL50660" s="3"/>
    </row>
    <row r="50661" spans="38:38">
      <c r="AL50661" s="3"/>
    </row>
    <row r="50662" spans="38:38">
      <c r="AL50662" s="3"/>
    </row>
    <row r="50663" spans="38:38">
      <c r="AL50663" s="3"/>
    </row>
    <row r="50664" spans="38:38">
      <c r="AL50664" s="3"/>
    </row>
    <row r="50665" spans="38:38">
      <c r="AL50665" s="3"/>
    </row>
    <row r="50666" spans="38:38">
      <c r="AL50666" s="3"/>
    </row>
    <row r="50667" spans="38:38">
      <c r="AL50667" s="3"/>
    </row>
    <row r="50668" spans="38:38">
      <c r="AL50668" s="3"/>
    </row>
    <row r="50669" spans="38:38">
      <c r="AL50669" s="3"/>
    </row>
    <row r="50670" spans="38:38">
      <c r="AL50670" s="3"/>
    </row>
    <row r="50671" spans="38:38">
      <c r="AL50671" s="3"/>
    </row>
    <row r="50672" spans="38:38">
      <c r="AL50672" s="3"/>
    </row>
    <row r="50673" spans="38:38">
      <c r="AL50673" s="3"/>
    </row>
    <row r="50674" spans="38:38">
      <c r="AL50674" s="3"/>
    </row>
    <row r="50675" spans="38:38">
      <c r="AL50675" s="3"/>
    </row>
    <row r="50676" spans="38:38">
      <c r="AL50676" s="3"/>
    </row>
    <row r="50677" spans="38:38">
      <c r="AL50677" s="3"/>
    </row>
    <row r="50678" spans="38:38">
      <c r="AL50678" s="3"/>
    </row>
    <row r="50679" spans="38:38">
      <c r="AL50679" s="3"/>
    </row>
    <row r="50680" spans="38:38">
      <c r="AL50680" s="3"/>
    </row>
    <row r="50681" spans="38:38">
      <c r="AL50681" s="3"/>
    </row>
    <row r="50682" spans="38:38">
      <c r="AL50682" s="3"/>
    </row>
    <row r="50683" spans="38:38">
      <c r="AL50683" s="3"/>
    </row>
    <row r="50684" spans="38:38">
      <c r="AL50684" s="3"/>
    </row>
    <row r="50685" spans="38:38">
      <c r="AL50685" s="3"/>
    </row>
    <row r="50686" spans="38:38">
      <c r="AL50686" s="3"/>
    </row>
    <row r="50687" spans="38:38">
      <c r="AL50687" s="3"/>
    </row>
    <row r="50688" spans="38:38">
      <c r="AL50688" s="3"/>
    </row>
    <row r="50689" spans="38:38">
      <c r="AL50689" s="3"/>
    </row>
    <row r="50690" spans="38:38">
      <c r="AL50690" s="3"/>
    </row>
    <row r="50691" spans="38:38">
      <c r="AL50691" s="3"/>
    </row>
    <row r="50692" spans="38:38">
      <c r="AL50692" s="3"/>
    </row>
    <row r="50693" spans="38:38">
      <c r="AL50693" s="3"/>
    </row>
    <row r="50694" spans="38:38">
      <c r="AL50694" s="3"/>
    </row>
    <row r="50695" spans="38:38">
      <c r="AL50695" s="3"/>
    </row>
    <row r="50696" spans="38:38">
      <c r="AL50696" s="3"/>
    </row>
    <row r="50697" spans="38:38">
      <c r="AL50697" s="3"/>
    </row>
    <row r="50698" spans="38:38">
      <c r="AL50698" s="3"/>
    </row>
    <row r="50699" spans="38:38">
      <c r="AL50699" s="3"/>
    </row>
    <row r="50700" spans="38:38">
      <c r="AL50700" s="3"/>
    </row>
    <row r="50701" spans="38:38">
      <c r="AL50701" s="3"/>
    </row>
    <row r="50702" spans="38:38">
      <c r="AL50702" s="3"/>
    </row>
    <row r="50703" spans="38:38">
      <c r="AL50703" s="3"/>
    </row>
    <row r="50704" spans="38:38">
      <c r="AL50704" s="3"/>
    </row>
    <row r="50705" spans="38:38">
      <c r="AL50705" s="3"/>
    </row>
    <row r="50706" spans="38:38">
      <c r="AL50706" s="3"/>
    </row>
    <row r="50707" spans="38:38">
      <c r="AL50707" s="3"/>
    </row>
    <row r="50708" spans="38:38">
      <c r="AL50708" s="3"/>
    </row>
    <row r="50709" spans="38:38">
      <c r="AL50709" s="3"/>
    </row>
    <row r="50710" spans="38:38">
      <c r="AL50710" s="3"/>
    </row>
    <row r="50711" spans="38:38">
      <c r="AL50711" s="3"/>
    </row>
    <row r="50712" spans="38:38">
      <c r="AL50712" s="3"/>
    </row>
    <row r="50713" spans="38:38">
      <c r="AL50713" s="3"/>
    </row>
    <row r="50714" spans="38:38">
      <c r="AL50714" s="3"/>
    </row>
    <row r="50715" spans="38:38">
      <c r="AL50715" s="3"/>
    </row>
    <row r="50716" spans="38:38">
      <c r="AL50716" s="3"/>
    </row>
    <row r="50717" spans="38:38">
      <c r="AL50717" s="3"/>
    </row>
    <row r="50718" spans="38:38">
      <c r="AL50718" s="3"/>
    </row>
    <row r="50719" spans="38:38">
      <c r="AL50719" s="3"/>
    </row>
    <row r="50720" spans="38:38">
      <c r="AL50720" s="3"/>
    </row>
    <row r="50721" spans="38:38">
      <c r="AL50721" s="3"/>
    </row>
    <row r="50722" spans="38:38">
      <c r="AL50722" s="3"/>
    </row>
    <row r="50723" spans="38:38">
      <c r="AL50723" s="3"/>
    </row>
    <row r="50724" spans="38:38">
      <c r="AL50724" s="3"/>
    </row>
    <row r="50725" spans="38:38">
      <c r="AL50725" s="3"/>
    </row>
    <row r="50726" spans="38:38">
      <c r="AL50726" s="3"/>
    </row>
    <row r="50727" spans="38:38">
      <c r="AL50727" s="3"/>
    </row>
    <row r="50728" spans="38:38">
      <c r="AL50728" s="3"/>
    </row>
    <row r="50729" spans="38:38">
      <c r="AL50729" s="3"/>
    </row>
    <row r="50730" spans="38:38">
      <c r="AL50730" s="3"/>
    </row>
    <row r="50731" spans="38:38">
      <c r="AL50731" s="3"/>
    </row>
    <row r="50732" spans="38:38">
      <c r="AL50732" s="3"/>
    </row>
    <row r="50733" spans="38:38">
      <c r="AL50733" s="3"/>
    </row>
    <row r="50734" spans="38:38">
      <c r="AL50734" s="3"/>
    </row>
    <row r="50735" spans="38:38">
      <c r="AL50735" s="3"/>
    </row>
    <row r="50736" spans="38:38">
      <c r="AL50736" s="3"/>
    </row>
    <row r="50737" spans="38:38">
      <c r="AL50737" s="3"/>
    </row>
    <row r="50738" spans="38:38">
      <c r="AL50738" s="3"/>
    </row>
    <row r="50739" spans="38:38">
      <c r="AL50739" s="3"/>
    </row>
    <row r="50740" spans="38:38">
      <c r="AL50740" s="3"/>
    </row>
    <row r="50741" spans="38:38">
      <c r="AL50741" s="3"/>
    </row>
    <row r="50742" spans="38:38">
      <c r="AL50742" s="3"/>
    </row>
    <row r="50743" spans="38:38">
      <c r="AL50743" s="3"/>
    </row>
    <row r="50744" spans="38:38">
      <c r="AL50744" s="3"/>
    </row>
    <row r="50745" spans="38:38">
      <c r="AL50745" s="3"/>
    </row>
    <row r="50746" spans="38:38">
      <c r="AL50746" s="3"/>
    </row>
    <row r="50747" spans="38:38">
      <c r="AL50747" s="3"/>
    </row>
    <row r="50748" spans="38:38">
      <c r="AL50748" s="3"/>
    </row>
    <row r="50749" spans="38:38">
      <c r="AL50749" s="3"/>
    </row>
    <row r="50750" spans="38:38">
      <c r="AL50750" s="3"/>
    </row>
    <row r="50751" spans="38:38">
      <c r="AL50751" s="3"/>
    </row>
    <row r="50752" spans="38:38">
      <c r="AL50752" s="3"/>
    </row>
    <row r="50753" spans="38:38">
      <c r="AL50753" s="3"/>
    </row>
    <row r="50754" spans="38:38">
      <c r="AL50754" s="3"/>
    </row>
    <row r="50755" spans="38:38">
      <c r="AL50755" s="3"/>
    </row>
    <row r="50756" spans="38:38">
      <c r="AL50756" s="3"/>
    </row>
    <row r="50757" spans="38:38">
      <c r="AL50757" s="3"/>
    </row>
    <row r="50758" spans="38:38">
      <c r="AL50758" s="3"/>
    </row>
    <row r="50759" spans="38:38">
      <c r="AL50759" s="3"/>
    </row>
    <row r="50760" spans="38:38">
      <c r="AL50760" s="3"/>
    </row>
    <row r="50761" spans="38:38">
      <c r="AL50761" s="3"/>
    </row>
    <row r="50762" spans="38:38">
      <c r="AL50762" s="3"/>
    </row>
    <row r="50763" spans="38:38">
      <c r="AL50763" s="3"/>
    </row>
    <row r="50764" spans="38:38">
      <c r="AL50764" s="3"/>
    </row>
    <row r="50765" spans="38:38">
      <c r="AL50765" s="3"/>
    </row>
    <row r="50766" spans="38:38">
      <c r="AL50766" s="3"/>
    </row>
    <row r="50767" spans="38:38">
      <c r="AL50767" s="3"/>
    </row>
    <row r="50768" spans="38:38">
      <c r="AL50768" s="3"/>
    </row>
    <row r="50769" spans="38:38">
      <c r="AL50769" s="3"/>
    </row>
    <row r="50770" spans="38:38">
      <c r="AL50770" s="3"/>
    </row>
    <row r="50771" spans="38:38">
      <c r="AL50771" s="3"/>
    </row>
    <row r="50772" spans="38:38">
      <c r="AL50772" s="3"/>
    </row>
    <row r="50773" spans="38:38">
      <c r="AL50773" s="3"/>
    </row>
    <row r="50774" spans="38:38">
      <c r="AL50774" s="3"/>
    </row>
    <row r="50775" spans="38:38">
      <c r="AL50775" s="3"/>
    </row>
    <row r="50776" spans="38:38">
      <c r="AL50776" s="3"/>
    </row>
    <row r="50777" spans="38:38">
      <c r="AL50777" s="3"/>
    </row>
    <row r="50778" spans="38:38">
      <c r="AL50778" s="3"/>
    </row>
    <row r="50779" spans="38:38">
      <c r="AL50779" s="3"/>
    </row>
    <row r="50780" spans="38:38">
      <c r="AL50780" s="3"/>
    </row>
    <row r="50781" spans="38:38">
      <c r="AL50781" s="3"/>
    </row>
    <row r="50782" spans="38:38">
      <c r="AL50782" s="3"/>
    </row>
    <row r="50783" spans="38:38">
      <c r="AL50783" s="3"/>
    </row>
    <row r="50784" spans="38:38">
      <c r="AL50784" s="3"/>
    </row>
    <row r="50785" spans="38:38">
      <c r="AL50785" s="3"/>
    </row>
    <row r="50786" spans="38:38">
      <c r="AL50786" s="3"/>
    </row>
    <row r="50787" spans="38:38">
      <c r="AL50787" s="3"/>
    </row>
    <row r="50788" spans="38:38">
      <c r="AL50788" s="3"/>
    </row>
    <row r="50789" spans="38:38">
      <c r="AL50789" s="3"/>
    </row>
    <row r="50790" spans="38:38">
      <c r="AL50790" s="3"/>
    </row>
    <row r="50791" spans="38:38">
      <c r="AL50791" s="3"/>
    </row>
    <row r="50792" spans="38:38">
      <c r="AL50792" s="3"/>
    </row>
    <row r="50793" spans="38:38">
      <c r="AL50793" s="3"/>
    </row>
    <row r="50794" spans="38:38">
      <c r="AL50794" s="3"/>
    </row>
    <row r="50795" spans="38:38">
      <c r="AL50795" s="3"/>
    </row>
    <row r="50796" spans="38:38">
      <c r="AL50796" s="3"/>
    </row>
    <row r="50797" spans="38:38">
      <c r="AL50797" s="3"/>
    </row>
    <row r="50798" spans="38:38">
      <c r="AL50798" s="3"/>
    </row>
    <row r="50799" spans="38:38">
      <c r="AL50799" s="3"/>
    </row>
    <row r="50800" spans="38:38">
      <c r="AL50800" s="3"/>
    </row>
    <row r="50801" spans="38:38">
      <c r="AL50801" s="3"/>
    </row>
    <row r="50802" spans="38:38">
      <c r="AL50802" s="3"/>
    </row>
    <row r="50803" spans="38:38">
      <c r="AL50803" s="3"/>
    </row>
    <row r="50804" spans="38:38">
      <c r="AL50804" s="3"/>
    </row>
    <row r="50805" spans="38:38">
      <c r="AL50805" s="3"/>
    </row>
    <row r="50806" spans="38:38">
      <c r="AL50806" s="3"/>
    </row>
    <row r="50807" spans="38:38">
      <c r="AL50807" s="3"/>
    </row>
    <row r="50808" spans="38:38">
      <c r="AL50808" s="3"/>
    </row>
    <row r="50809" spans="38:38">
      <c r="AL50809" s="3"/>
    </row>
    <row r="50810" spans="38:38">
      <c r="AL50810" s="3"/>
    </row>
    <row r="50811" spans="38:38">
      <c r="AL50811" s="3"/>
    </row>
    <row r="50812" spans="38:38">
      <c r="AL50812" s="3"/>
    </row>
    <row r="50813" spans="38:38">
      <c r="AL50813" s="3"/>
    </row>
    <row r="50814" spans="38:38">
      <c r="AL50814" s="3"/>
    </row>
    <row r="50815" spans="38:38">
      <c r="AL50815" s="3"/>
    </row>
    <row r="50816" spans="38:38">
      <c r="AL50816" s="3"/>
    </row>
    <row r="50817" spans="38:38">
      <c r="AL50817" s="3"/>
    </row>
    <row r="50818" spans="38:38">
      <c r="AL50818" s="3"/>
    </row>
    <row r="50819" spans="38:38">
      <c r="AL50819" s="3"/>
    </row>
    <row r="50820" spans="38:38">
      <c r="AL50820" s="3"/>
    </row>
    <row r="50821" spans="38:38">
      <c r="AL50821" s="3"/>
    </row>
    <row r="50822" spans="38:38">
      <c r="AL50822" s="3"/>
    </row>
    <row r="50823" spans="38:38">
      <c r="AL50823" s="3"/>
    </row>
    <row r="50824" spans="38:38">
      <c r="AL50824" s="3"/>
    </row>
    <row r="50825" spans="38:38">
      <c r="AL50825" s="3"/>
    </row>
    <row r="50826" spans="38:38">
      <c r="AL50826" s="3"/>
    </row>
    <row r="50827" spans="38:38">
      <c r="AL50827" s="3"/>
    </row>
    <row r="50828" spans="38:38">
      <c r="AL50828" s="3"/>
    </row>
    <row r="50829" spans="38:38">
      <c r="AL50829" s="3"/>
    </row>
    <row r="50830" spans="38:38">
      <c r="AL50830" s="3"/>
    </row>
    <row r="50831" spans="38:38">
      <c r="AL50831" s="3"/>
    </row>
    <row r="50832" spans="38:38">
      <c r="AL50832" s="3"/>
    </row>
    <row r="50833" spans="38:38">
      <c r="AL50833" s="3"/>
    </row>
    <row r="50834" spans="38:38">
      <c r="AL50834" s="3"/>
    </row>
    <row r="50835" spans="38:38">
      <c r="AL50835" s="3"/>
    </row>
    <row r="50836" spans="38:38">
      <c r="AL50836" s="3"/>
    </row>
    <row r="50837" spans="38:38">
      <c r="AL50837" s="3"/>
    </row>
    <row r="50838" spans="38:38">
      <c r="AL50838" s="3"/>
    </row>
    <row r="50839" spans="38:38">
      <c r="AL50839" s="3"/>
    </row>
    <row r="50840" spans="38:38">
      <c r="AL50840" s="3"/>
    </row>
    <row r="50841" spans="38:38">
      <c r="AL50841" s="3"/>
    </row>
    <row r="50842" spans="38:38">
      <c r="AL50842" s="3"/>
    </row>
    <row r="50843" spans="38:38">
      <c r="AL50843" s="3"/>
    </row>
    <row r="50844" spans="38:38">
      <c r="AL50844" s="3"/>
    </row>
    <row r="50845" spans="38:38">
      <c r="AL50845" s="3"/>
    </row>
    <row r="50846" spans="38:38">
      <c r="AL50846" s="3"/>
    </row>
    <row r="50847" spans="38:38">
      <c r="AL50847" s="3"/>
    </row>
    <row r="50848" spans="38:38">
      <c r="AL50848" s="3"/>
    </row>
    <row r="50849" spans="38:38">
      <c r="AL50849" s="3"/>
    </row>
    <row r="50850" spans="38:38">
      <c r="AL50850" s="3"/>
    </row>
    <row r="50851" spans="38:38">
      <c r="AL50851" s="3"/>
    </row>
    <row r="50852" spans="38:38">
      <c r="AL50852" s="3"/>
    </row>
    <row r="50853" spans="38:38">
      <c r="AL50853" s="3"/>
    </row>
    <row r="50854" spans="38:38">
      <c r="AL50854" s="3"/>
    </row>
    <row r="50855" spans="38:38">
      <c r="AL50855" s="3"/>
    </row>
    <row r="50856" spans="38:38">
      <c r="AL50856" s="3"/>
    </row>
    <row r="50857" spans="38:38">
      <c r="AL50857" s="3"/>
    </row>
    <row r="50858" spans="38:38">
      <c r="AL50858" s="3"/>
    </row>
    <row r="50859" spans="38:38">
      <c r="AL50859" s="3"/>
    </row>
    <row r="50860" spans="38:38">
      <c r="AL50860" s="3"/>
    </row>
    <row r="50861" spans="38:38">
      <c r="AL50861" s="3"/>
    </row>
    <row r="50862" spans="38:38">
      <c r="AL50862" s="3"/>
    </row>
    <row r="50863" spans="38:38">
      <c r="AL50863" s="3"/>
    </row>
    <row r="50864" spans="38:38">
      <c r="AL50864" s="3"/>
    </row>
    <row r="50865" spans="38:38">
      <c r="AL50865" s="3"/>
    </row>
    <row r="50866" spans="38:38">
      <c r="AL50866" s="3"/>
    </row>
    <row r="50867" spans="38:38">
      <c r="AL50867" s="3"/>
    </row>
    <row r="50868" spans="38:38">
      <c r="AL50868" s="3"/>
    </row>
    <row r="50869" spans="38:38">
      <c r="AL50869" s="3"/>
    </row>
    <row r="50870" spans="38:38">
      <c r="AL50870" s="3"/>
    </row>
    <row r="50871" spans="38:38">
      <c r="AL50871" s="3"/>
    </row>
    <row r="50872" spans="38:38">
      <c r="AL50872" s="3"/>
    </row>
    <row r="50873" spans="38:38">
      <c r="AL50873" s="3"/>
    </row>
    <row r="50874" spans="38:38">
      <c r="AL50874" s="3"/>
    </row>
    <row r="50875" spans="38:38">
      <c r="AL50875" s="3"/>
    </row>
    <row r="50876" spans="38:38">
      <c r="AL50876" s="3"/>
    </row>
    <row r="50877" spans="38:38">
      <c r="AL50877" s="3"/>
    </row>
    <row r="50878" spans="38:38">
      <c r="AL50878" s="3"/>
    </row>
    <row r="50879" spans="38:38">
      <c r="AL50879" s="3"/>
    </row>
    <row r="50880" spans="38:38">
      <c r="AL50880" s="3"/>
    </row>
    <row r="50881" spans="38:38">
      <c r="AL50881" s="3"/>
    </row>
    <row r="50882" spans="38:38">
      <c r="AL50882" s="3"/>
    </row>
    <row r="50883" spans="38:38">
      <c r="AL50883" s="3"/>
    </row>
    <row r="50884" spans="38:38">
      <c r="AL50884" s="3"/>
    </row>
    <row r="50885" spans="38:38">
      <c r="AL50885" s="3"/>
    </row>
    <row r="50886" spans="38:38">
      <c r="AL50886" s="3"/>
    </row>
    <row r="50887" spans="38:38">
      <c r="AL50887" s="3"/>
    </row>
    <row r="50888" spans="38:38">
      <c r="AL50888" s="3"/>
    </row>
    <row r="50889" spans="38:38">
      <c r="AL50889" s="3"/>
    </row>
    <row r="50890" spans="38:38">
      <c r="AL50890" s="3"/>
    </row>
    <row r="50891" spans="38:38">
      <c r="AL50891" s="3"/>
    </row>
    <row r="50892" spans="38:38">
      <c r="AL50892" s="3"/>
    </row>
    <row r="50893" spans="38:38">
      <c r="AL50893" s="3"/>
    </row>
    <row r="50894" spans="38:38">
      <c r="AL50894" s="3"/>
    </row>
    <row r="50895" spans="38:38">
      <c r="AL50895" s="3"/>
    </row>
    <row r="50896" spans="38:38">
      <c r="AL50896" s="3"/>
    </row>
    <row r="50897" spans="38:38">
      <c r="AL50897" s="3"/>
    </row>
    <row r="50898" spans="38:38">
      <c r="AL50898" s="3"/>
    </row>
    <row r="50899" spans="38:38">
      <c r="AL50899" s="3"/>
    </row>
    <row r="50900" spans="38:38">
      <c r="AL50900" s="3"/>
    </row>
    <row r="50901" spans="38:38">
      <c r="AL50901" s="3"/>
    </row>
    <row r="50902" spans="38:38">
      <c r="AL50902" s="3"/>
    </row>
    <row r="50903" spans="38:38">
      <c r="AL50903" s="3"/>
    </row>
    <row r="50904" spans="38:38">
      <c r="AL50904" s="3"/>
    </row>
    <row r="50905" spans="38:38">
      <c r="AL50905" s="3"/>
    </row>
    <row r="50906" spans="38:38">
      <c r="AL50906" s="3"/>
    </row>
    <row r="50907" spans="38:38">
      <c r="AL50907" s="3"/>
    </row>
    <row r="50908" spans="38:38">
      <c r="AL50908" s="3"/>
    </row>
    <row r="50909" spans="38:38">
      <c r="AL50909" s="3"/>
    </row>
    <row r="50910" spans="38:38">
      <c r="AL50910" s="3"/>
    </row>
    <row r="50911" spans="38:38">
      <c r="AL50911" s="3"/>
    </row>
    <row r="50912" spans="38:38">
      <c r="AL50912" s="3"/>
    </row>
    <row r="50913" spans="38:38">
      <c r="AL50913" s="3"/>
    </row>
    <row r="50914" spans="38:38">
      <c r="AL50914" s="3"/>
    </row>
    <row r="50915" spans="38:38">
      <c r="AL50915" s="3"/>
    </row>
    <row r="50916" spans="38:38">
      <c r="AL50916" s="3"/>
    </row>
    <row r="50917" spans="38:38">
      <c r="AL50917" s="3"/>
    </row>
    <row r="50918" spans="38:38">
      <c r="AL50918" s="3"/>
    </row>
    <row r="50919" spans="38:38">
      <c r="AL50919" s="3"/>
    </row>
    <row r="50920" spans="38:38">
      <c r="AL50920" s="3"/>
    </row>
    <row r="50921" spans="38:38">
      <c r="AL50921" s="3"/>
    </row>
    <row r="50922" spans="38:38">
      <c r="AL50922" s="3"/>
    </row>
    <row r="50923" spans="38:38">
      <c r="AL50923" s="3"/>
    </row>
    <row r="50924" spans="38:38">
      <c r="AL50924" s="3"/>
    </row>
    <row r="50925" spans="38:38">
      <c r="AL50925" s="3"/>
    </row>
    <row r="50926" spans="38:38">
      <c r="AL50926" s="3"/>
    </row>
    <row r="50927" spans="38:38">
      <c r="AL50927" s="3"/>
    </row>
    <row r="50928" spans="38:38">
      <c r="AL50928" s="3"/>
    </row>
    <row r="50929" spans="38:38">
      <c r="AL50929" s="3"/>
    </row>
    <row r="50930" spans="38:38">
      <c r="AL50930" s="3"/>
    </row>
    <row r="50931" spans="38:38">
      <c r="AL50931" s="3"/>
    </row>
    <row r="50932" spans="38:38">
      <c r="AL50932" s="3"/>
    </row>
    <row r="50933" spans="38:38">
      <c r="AL50933" s="3"/>
    </row>
    <row r="50934" spans="38:38">
      <c r="AL50934" s="3"/>
    </row>
    <row r="50935" spans="38:38">
      <c r="AL50935" s="3"/>
    </row>
    <row r="50936" spans="38:38">
      <c r="AL50936" s="3"/>
    </row>
    <row r="50937" spans="38:38">
      <c r="AL50937" s="3"/>
    </row>
    <row r="50938" spans="38:38">
      <c r="AL50938" s="3"/>
    </row>
    <row r="50939" spans="38:38">
      <c r="AL50939" s="3"/>
    </row>
    <row r="50940" spans="38:38">
      <c r="AL50940" s="3"/>
    </row>
    <row r="50941" spans="38:38">
      <c r="AL50941" s="3"/>
    </row>
    <row r="50942" spans="38:38">
      <c r="AL50942" s="3"/>
    </row>
    <row r="50943" spans="38:38">
      <c r="AL50943" s="3"/>
    </row>
    <row r="50944" spans="38:38">
      <c r="AL50944" s="3"/>
    </row>
    <row r="50945" spans="38:38">
      <c r="AL50945" s="3"/>
    </row>
    <row r="50946" spans="38:38">
      <c r="AL50946" s="3"/>
    </row>
    <row r="50947" spans="38:38">
      <c r="AL50947" s="3"/>
    </row>
    <row r="50948" spans="38:38">
      <c r="AL50948" s="3"/>
    </row>
    <row r="50949" spans="38:38">
      <c r="AL50949" s="3"/>
    </row>
    <row r="50950" spans="38:38">
      <c r="AL50950" s="3"/>
    </row>
    <row r="50951" spans="38:38">
      <c r="AL50951" s="3"/>
    </row>
    <row r="50952" spans="38:38">
      <c r="AL50952" s="3"/>
    </row>
    <row r="50953" spans="38:38">
      <c r="AL50953" s="3"/>
    </row>
    <row r="50954" spans="38:38">
      <c r="AL50954" s="3"/>
    </row>
    <row r="50955" spans="38:38">
      <c r="AL50955" s="3"/>
    </row>
    <row r="50956" spans="38:38">
      <c r="AL50956" s="3"/>
    </row>
    <row r="50957" spans="38:38">
      <c r="AL50957" s="3"/>
    </row>
    <row r="50958" spans="38:38">
      <c r="AL50958" s="3"/>
    </row>
    <row r="50959" spans="38:38">
      <c r="AL50959" s="3"/>
    </row>
    <row r="50960" spans="38:38">
      <c r="AL50960" s="3"/>
    </row>
    <row r="50961" spans="38:38">
      <c r="AL50961" s="3"/>
    </row>
    <row r="50962" spans="38:38">
      <c r="AL50962" s="3"/>
    </row>
    <row r="50963" spans="38:38">
      <c r="AL50963" s="3"/>
    </row>
    <row r="50964" spans="38:38">
      <c r="AL50964" s="3"/>
    </row>
    <row r="50965" spans="38:38">
      <c r="AL50965" s="3"/>
    </row>
    <row r="50966" spans="38:38">
      <c r="AL50966" s="3"/>
    </row>
    <row r="50967" spans="38:38">
      <c r="AL50967" s="3"/>
    </row>
    <row r="50968" spans="38:38">
      <c r="AL50968" s="3"/>
    </row>
    <row r="50969" spans="38:38">
      <c r="AL50969" s="3"/>
    </row>
    <row r="50970" spans="38:38">
      <c r="AL50970" s="3"/>
    </row>
    <row r="50971" spans="38:38">
      <c r="AL50971" s="3"/>
    </row>
    <row r="50972" spans="38:38">
      <c r="AL50972" s="3"/>
    </row>
    <row r="50973" spans="38:38">
      <c r="AL50973" s="3"/>
    </row>
    <row r="50974" spans="38:38">
      <c r="AL50974" s="3"/>
    </row>
    <row r="50975" spans="38:38">
      <c r="AL50975" s="3"/>
    </row>
    <row r="50976" spans="38:38">
      <c r="AL50976" s="3"/>
    </row>
    <row r="50977" spans="38:38">
      <c r="AL50977" s="3"/>
    </row>
    <row r="50978" spans="38:38">
      <c r="AL50978" s="3"/>
    </row>
    <row r="50979" spans="38:38">
      <c r="AL50979" s="3"/>
    </row>
    <row r="50980" spans="38:38">
      <c r="AL50980" s="3"/>
    </row>
    <row r="50981" spans="38:38">
      <c r="AL50981" s="3"/>
    </row>
    <row r="50982" spans="38:38">
      <c r="AL50982" s="3"/>
    </row>
    <row r="50983" spans="38:38">
      <c r="AL50983" s="3"/>
    </row>
    <row r="50984" spans="38:38">
      <c r="AL50984" s="3"/>
    </row>
    <row r="50985" spans="38:38">
      <c r="AL50985" s="3"/>
    </row>
    <row r="50986" spans="38:38">
      <c r="AL50986" s="3"/>
    </row>
    <row r="50987" spans="38:38">
      <c r="AL50987" s="3"/>
    </row>
    <row r="50988" spans="38:38">
      <c r="AL50988" s="3"/>
    </row>
    <row r="50989" spans="38:38">
      <c r="AL50989" s="3"/>
    </row>
    <row r="50990" spans="38:38">
      <c r="AL50990" s="3"/>
    </row>
    <row r="50991" spans="38:38">
      <c r="AL50991" s="3"/>
    </row>
    <row r="50992" spans="38:38">
      <c r="AL50992" s="3"/>
    </row>
    <row r="50993" spans="38:38">
      <c r="AL50993" s="3"/>
    </row>
    <row r="50994" spans="38:38">
      <c r="AL50994" s="3"/>
    </row>
    <row r="50995" spans="38:38">
      <c r="AL50995" s="3"/>
    </row>
    <row r="50996" spans="38:38">
      <c r="AL50996" s="3"/>
    </row>
    <row r="50997" spans="38:38">
      <c r="AL50997" s="3"/>
    </row>
    <row r="50998" spans="38:38">
      <c r="AL50998" s="3"/>
    </row>
    <row r="50999" spans="38:38">
      <c r="AL50999" s="3"/>
    </row>
    <row r="51000" spans="38:38">
      <c r="AL51000" s="3"/>
    </row>
    <row r="51001" spans="38:38">
      <c r="AL51001" s="3"/>
    </row>
    <row r="51002" spans="38:38">
      <c r="AL51002" s="3"/>
    </row>
    <row r="51003" spans="38:38">
      <c r="AL51003" s="3"/>
    </row>
    <row r="51004" spans="38:38">
      <c r="AL51004" s="3"/>
    </row>
    <row r="51005" spans="38:38">
      <c r="AL51005" s="3"/>
    </row>
    <row r="51006" spans="38:38">
      <c r="AL51006" s="3"/>
    </row>
    <row r="51007" spans="38:38">
      <c r="AL51007" s="3"/>
    </row>
    <row r="51008" spans="38:38">
      <c r="AL51008" s="3"/>
    </row>
    <row r="51009" spans="38:38">
      <c r="AL51009" s="3"/>
    </row>
    <row r="51010" spans="38:38">
      <c r="AL51010" s="3"/>
    </row>
    <row r="51011" spans="38:38">
      <c r="AL51011" s="3"/>
    </row>
    <row r="51012" spans="38:38">
      <c r="AL51012" s="3"/>
    </row>
    <row r="51013" spans="38:38">
      <c r="AL51013" s="3"/>
    </row>
    <row r="51014" spans="38:38">
      <c r="AL51014" s="3"/>
    </row>
    <row r="51015" spans="38:38">
      <c r="AL51015" s="3"/>
    </row>
    <row r="51016" spans="38:38">
      <c r="AL51016" s="3"/>
    </row>
    <row r="51017" spans="38:38">
      <c r="AL51017" s="3"/>
    </row>
    <row r="51018" spans="38:38">
      <c r="AL51018" s="3"/>
    </row>
    <row r="51019" spans="38:38">
      <c r="AL51019" s="3"/>
    </row>
    <row r="51020" spans="38:38">
      <c r="AL51020" s="3"/>
    </row>
    <row r="51021" spans="38:38">
      <c r="AL51021" s="3"/>
    </row>
    <row r="51022" spans="38:38">
      <c r="AL51022" s="3"/>
    </row>
    <row r="51023" spans="38:38">
      <c r="AL51023" s="3"/>
    </row>
    <row r="51024" spans="38:38">
      <c r="AL51024" s="3"/>
    </row>
    <row r="51025" spans="38:38">
      <c r="AL51025" s="3"/>
    </row>
    <row r="51026" spans="38:38">
      <c r="AL51026" s="3"/>
    </row>
    <row r="51027" spans="38:38">
      <c r="AL51027" s="3"/>
    </row>
    <row r="51028" spans="38:38">
      <c r="AL51028" s="3"/>
    </row>
    <row r="51029" spans="38:38">
      <c r="AL51029" s="3"/>
    </row>
    <row r="51030" spans="38:38">
      <c r="AL51030" s="3"/>
    </row>
    <row r="51031" spans="38:38">
      <c r="AL51031" s="3"/>
    </row>
    <row r="51032" spans="38:38">
      <c r="AL51032" s="3"/>
    </row>
    <row r="51033" spans="38:38">
      <c r="AL51033" s="3"/>
    </row>
    <row r="51034" spans="38:38">
      <c r="AL51034" s="3"/>
    </row>
    <row r="51035" spans="38:38">
      <c r="AL51035" s="3"/>
    </row>
    <row r="51036" spans="38:38">
      <c r="AL51036" s="3"/>
    </row>
    <row r="51037" spans="38:38">
      <c r="AL51037" s="3"/>
    </row>
    <row r="51038" spans="38:38">
      <c r="AL51038" s="3"/>
    </row>
    <row r="51039" spans="38:38">
      <c r="AL51039" s="3"/>
    </row>
    <row r="51040" spans="38:38">
      <c r="AL51040" s="3"/>
    </row>
    <row r="51041" spans="38:38">
      <c r="AL51041" s="3"/>
    </row>
    <row r="51042" spans="38:38">
      <c r="AL51042" s="3"/>
    </row>
    <row r="51043" spans="38:38">
      <c r="AL51043" s="3"/>
    </row>
    <row r="51044" spans="38:38">
      <c r="AL51044" s="3"/>
    </row>
    <row r="51045" spans="38:38">
      <c r="AL51045" s="3"/>
    </row>
    <row r="51046" spans="38:38">
      <c r="AL51046" s="3"/>
    </row>
    <row r="51047" spans="38:38">
      <c r="AL51047" s="3"/>
    </row>
    <row r="51048" spans="38:38">
      <c r="AL51048" s="3"/>
    </row>
    <row r="51049" spans="38:38">
      <c r="AL51049" s="3"/>
    </row>
    <row r="51050" spans="38:38">
      <c r="AL51050" s="3"/>
    </row>
    <row r="51051" spans="38:38">
      <c r="AL51051" s="3"/>
    </row>
    <row r="51052" spans="38:38">
      <c r="AL51052" s="3"/>
    </row>
    <row r="51053" spans="38:38">
      <c r="AL51053" s="3"/>
    </row>
    <row r="51054" spans="38:38">
      <c r="AL51054" s="3"/>
    </row>
    <row r="51055" spans="38:38">
      <c r="AL51055" s="3"/>
    </row>
    <row r="51056" spans="38:38">
      <c r="AL51056" s="3"/>
    </row>
    <row r="51057" spans="38:38">
      <c r="AL51057" s="3"/>
    </row>
    <row r="51058" spans="38:38">
      <c r="AL51058" s="3"/>
    </row>
    <row r="51059" spans="38:38">
      <c r="AL51059" s="3"/>
    </row>
    <row r="51060" spans="38:38">
      <c r="AL51060" s="3"/>
    </row>
    <row r="51061" spans="38:38">
      <c r="AL51061" s="3"/>
    </row>
    <row r="51062" spans="38:38">
      <c r="AL51062" s="3"/>
    </row>
    <row r="51063" spans="38:38">
      <c r="AL51063" s="3"/>
    </row>
    <row r="51064" spans="38:38">
      <c r="AL51064" s="3"/>
    </row>
    <row r="51065" spans="38:38">
      <c r="AL51065" s="3"/>
    </row>
    <row r="51066" spans="38:38">
      <c r="AL51066" s="3"/>
    </row>
    <row r="51067" spans="38:38">
      <c r="AL51067" s="3"/>
    </row>
    <row r="51068" spans="38:38">
      <c r="AL51068" s="3"/>
    </row>
    <row r="51069" spans="38:38">
      <c r="AL51069" s="3"/>
    </row>
    <row r="51070" spans="38:38">
      <c r="AL51070" s="3"/>
    </row>
    <row r="51071" spans="38:38">
      <c r="AL51071" s="3"/>
    </row>
    <row r="51072" spans="38:38">
      <c r="AL51072" s="3"/>
    </row>
    <row r="51073" spans="38:38">
      <c r="AL51073" s="3"/>
    </row>
    <row r="51074" spans="38:38">
      <c r="AL51074" s="3"/>
    </row>
    <row r="51075" spans="38:38">
      <c r="AL51075" s="3"/>
    </row>
    <row r="51076" spans="38:38">
      <c r="AL51076" s="3"/>
    </row>
    <row r="51077" spans="38:38">
      <c r="AL51077" s="3"/>
    </row>
    <row r="51078" spans="38:38">
      <c r="AL51078" s="3"/>
    </row>
    <row r="51079" spans="38:38">
      <c r="AL51079" s="3"/>
    </row>
    <row r="51080" spans="38:38">
      <c r="AL51080" s="3"/>
    </row>
    <row r="51081" spans="38:38">
      <c r="AL51081" s="3"/>
    </row>
    <row r="51082" spans="38:38">
      <c r="AL51082" s="3"/>
    </row>
    <row r="51083" spans="38:38">
      <c r="AL51083" s="3"/>
    </row>
    <row r="51084" spans="38:38">
      <c r="AL51084" s="3"/>
    </row>
    <row r="51085" spans="38:38">
      <c r="AL51085" s="3"/>
    </row>
    <row r="51086" spans="38:38">
      <c r="AL51086" s="3"/>
    </row>
    <row r="51087" spans="38:38">
      <c r="AL51087" s="3"/>
    </row>
    <row r="51088" spans="38:38">
      <c r="AL51088" s="3"/>
    </row>
    <row r="51089" spans="38:38">
      <c r="AL51089" s="3"/>
    </row>
    <row r="51090" spans="38:38">
      <c r="AL51090" s="3"/>
    </row>
    <row r="51091" spans="38:38">
      <c r="AL51091" s="3"/>
    </row>
    <row r="51092" spans="38:38">
      <c r="AL51092" s="3"/>
    </row>
    <row r="51093" spans="38:38">
      <c r="AL51093" s="3"/>
    </row>
    <row r="51094" spans="38:38">
      <c r="AL51094" s="3"/>
    </row>
    <row r="51095" spans="38:38">
      <c r="AL51095" s="3"/>
    </row>
    <row r="51096" spans="38:38">
      <c r="AL51096" s="3"/>
    </row>
    <row r="51097" spans="38:38">
      <c r="AL51097" s="3"/>
    </row>
    <row r="51098" spans="38:38">
      <c r="AL51098" s="3"/>
    </row>
    <row r="51099" spans="38:38">
      <c r="AL51099" s="3"/>
    </row>
    <row r="51100" spans="38:38">
      <c r="AL51100" s="3"/>
    </row>
    <row r="51101" spans="38:38">
      <c r="AL51101" s="3"/>
    </row>
    <row r="51102" spans="38:38">
      <c r="AL51102" s="3"/>
    </row>
    <row r="51103" spans="38:38">
      <c r="AL51103" s="3"/>
    </row>
    <row r="51104" spans="38:38">
      <c r="AL51104" s="3"/>
    </row>
    <row r="51105" spans="38:38">
      <c r="AL51105" s="3"/>
    </row>
    <row r="51106" spans="38:38">
      <c r="AL51106" s="3"/>
    </row>
    <row r="51107" spans="38:38">
      <c r="AL51107" s="3"/>
    </row>
    <row r="51108" spans="38:38">
      <c r="AL51108" s="3"/>
    </row>
    <row r="51109" spans="38:38">
      <c r="AL51109" s="3"/>
    </row>
    <row r="51110" spans="38:38">
      <c r="AL51110" s="3"/>
    </row>
    <row r="51111" spans="38:38">
      <c r="AL51111" s="3"/>
    </row>
    <row r="51112" spans="38:38">
      <c r="AL51112" s="3"/>
    </row>
    <row r="51113" spans="38:38">
      <c r="AL51113" s="3"/>
    </row>
    <row r="51114" spans="38:38">
      <c r="AL51114" s="3"/>
    </row>
    <row r="51115" spans="38:38">
      <c r="AL51115" s="3"/>
    </row>
    <row r="51116" spans="38:38">
      <c r="AL51116" s="3"/>
    </row>
    <row r="51117" spans="38:38">
      <c r="AL51117" s="3"/>
    </row>
    <row r="51118" spans="38:38">
      <c r="AL51118" s="3"/>
    </row>
    <row r="51119" spans="38:38">
      <c r="AL51119" s="3"/>
    </row>
    <row r="51120" spans="38:38">
      <c r="AL51120" s="3"/>
    </row>
    <row r="51121" spans="38:38">
      <c r="AL51121" s="3"/>
    </row>
    <row r="51122" spans="38:38">
      <c r="AL51122" s="3"/>
    </row>
    <row r="51123" spans="38:38">
      <c r="AL51123" s="3"/>
    </row>
    <row r="51124" spans="38:38">
      <c r="AL51124" s="3"/>
    </row>
    <row r="51125" spans="38:38">
      <c r="AL51125" s="3"/>
    </row>
    <row r="51126" spans="38:38">
      <c r="AL51126" s="3"/>
    </row>
    <row r="51127" spans="38:38">
      <c r="AL51127" s="3"/>
    </row>
    <row r="51128" spans="38:38">
      <c r="AL51128" s="3"/>
    </row>
    <row r="51129" spans="38:38">
      <c r="AL51129" s="3"/>
    </row>
    <row r="51130" spans="38:38">
      <c r="AL51130" s="3"/>
    </row>
    <row r="51131" spans="38:38">
      <c r="AL51131" s="3"/>
    </row>
    <row r="51132" spans="38:38">
      <c r="AL51132" s="3"/>
    </row>
    <row r="51133" spans="38:38">
      <c r="AL51133" s="3"/>
    </row>
    <row r="51134" spans="38:38">
      <c r="AL51134" s="3"/>
    </row>
    <row r="51135" spans="38:38">
      <c r="AL51135" s="3"/>
    </row>
    <row r="51136" spans="38:38">
      <c r="AL51136" s="3"/>
    </row>
    <row r="51137" spans="38:38">
      <c r="AL51137" s="3"/>
    </row>
    <row r="51138" spans="38:38">
      <c r="AL51138" s="3"/>
    </row>
    <row r="51139" spans="38:38">
      <c r="AL51139" s="3"/>
    </row>
    <row r="51140" spans="38:38">
      <c r="AL51140" s="3"/>
    </row>
    <row r="51141" spans="38:38">
      <c r="AL51141" s="3"/>
    </row>
    <row r="51142" spans="38:38">
      <c r="AL51142" s="3"/>
    </row>
    <row r="51143" spans="38:38">
      <c r="AL51143" s="3"/>
    </row>
    <row r="51144" spans="38:38">
      <c r="AL51144" s="3"/>
    </row>
    <row r="51145" spans="38:38">
      <c r="AL51145" s="3"/>
    </row>
    <row r="51146" spans="38:38">
      <c r="AL51146" s="3"/>
    </row>
    <row r="51147" spans="38:38">
      <c r="AL51147" s="3"/>
    </row>
    <row r="51148" spans="38:38">
      <c r="AL51148" s="3"/>
    </row>
    <row r="51149" spans="38:38">
      <c r="AL51149" s="3"/>
    </row>
    <row r="51150" spans="38:38">
      <c r="AL51150" s="3"/>
    </row>
    <row r="51151" spans="38:38">
      <c r="AL51151" s="3"/>
    </row>
    <row r="51152" spans="38:38">
      <c r="AL51152" s="3"/>
    </row>
    <row r="51153" spans="38:38">
      <c r="AL51153" s="3"/>
    </row>
    <row r="51154" spans="38:38">
      <c r="AL51154" s="3"/>
    </row>
    <row r="51155" spans="38:38">
      <c r="AL51155" s="3"/>
    </row>
    <row r="51156" spans="38:38">
      <c r="AL51156" s="3"/>
    </row>
    <row r="51157" spans="38:38">
      <c r="AL51157" s="3"/>
    </row>
    <row r="51158" spans="38:38">
      <c r="AL51158" s="3"/>
    </row>
    <row r="51159" spans="38:38">
      <c r="AL51159" s="3"/>
    </row>
    <row r="51160" spans="38:38">
      <c r="AL51160" s="3"/>
    </row>
    <row r="51161" spans="38:38">
      <c r="AL51161" s="3"/>
    </row>
    <row r="51162" spans="38:38">
      <c r="AL51162" s="3"/>
    </row>
    <row r="51163" spans="38:38">
      <c r="AL51163" s="3"/>
    </row>
    <row r="51164" spans="38:38">
      <c r="AL51164" s="3"/>
    </row>
    <row r="51165" spans="38:38">
      <c r="AL51165" s="3"/>
    </row>
    <row r="51166" spans="38:38">
      <c r="AL51166" s="3"/>
    </row>
    <row r="51167" spans="38:38">
      <c r="AL51167" s="3"/>
    </row>
    <row r="51168" spans="38:38">
      <c r="AL51168" s="3"/>
    </row>
    <row r="51169" spans="38:38">
      <c r="AL51169" s="3"/>
    </row>
    <row r="51170" spans="38:38">
      <c r="AL51170" s="3"/>
    </row>
    <row r="51171" spans="38:38">
      <c r="AL51171" s="3"/>
    </row>
    <row r="51172" spans="38:38">
      <c r="AL51172" s="3"/>
    </row>
    <row r="51173" spans="38:38">
      <c r="AL51173" s="3"/>
    </row>
    <row r="51174" spans="38:38">
      <c r="AL51174" s="3"/>
    </row>
    <row r="51175" spans="38:38">
      <c r="AL51175" s="3"/>
    </row>
    <row r="51176" spans="38:38">
      <c r="AL51176" s="3"/>
    </row>
    <row r="51177" spans="38:38">
      <c r="AL51177" s="3"/>
    </row>
    <row r="51178" spans="38:38">
      <c r="AL51178" s="3"/>
    </row>
    <row r="51179" spans="38:38">
      <c r="AL51179" s="3"/>
    </row>
    <row r="51180" spans="38:38">
      <c r="AL51180" s="3"/>
    </row>
    <row r="51181" spans="38:38">
      <c r="AL51181" s="3"/>
    </row>
    <row r="51182" spans="38:38">
      <c r="AL51182" s="3"/>
    </row>
    <row r="51183" spans="38:38">
      <c r="AL51183" s="3"/>
    </row>
    <row r="51184" spans="38:38">
      <c r="AL51184" s="3"/>
    </row>
    <row r="51185" spans="38:38">
      <c r="AL51185" s="3"/>
    </row>
    <row r="51186" spans="38:38">
      <c r="AL51186" s="3"/>
    </row>
    <row r="51187" spans="38:38">
      <c r="AL51187" s="3"/>
    </row>
    <row r="51188" spans="38:38">
      <c r="AL51188" s="3"/>
    </row>
    <row r="51189" spans="38:38">
      <c r="AL51189" s="3"/>
    </row>
    <row r="51190" spans="38:38">
      <c r="AL51190" s="3"/>
    </row>
    <row r="51191" spans="38:38">
      <c r="AL51191" s="3"/>
    </row>
    <row r="51192" spans="38:38">
      <c r="AL51192" s="3"/>
    </row>
    <row r="51193" spans="38:38">
      <c r="AL51193" s="3"/>
    </row>
    <row r="51194" spans="38:38">
      <c r="AL51194" s="3"/>
    </row>
    <row r="51195" spans="38:38">
      <c r="AL51195" s="3"/>
    </row>
    <row r="51196" spans="38:38">
      <c r="AL51196" s="3"/>
    </row>
    <row r="51197" spans="38:38">
      <c r="AL51197" s="3"/>
    </row>
    <row r="51198" spans="38:38">
      <c r="AL51198" s="3"/>
    </row>
    <row r="51199" spans="38:38">
      <c r="AL51199" s="3"/>
    </row>
    <row r="51200" spans="38:38">
      <c r="AL51200" s="3"/>
    </row>
    <row r="51201" spans="38:38">
      <c r="AL51201" s="3"/>
    </row>
    <row r="51202" spans="38:38">
      <c r="AL51202" s="3"/>
    </row>
    <row r="51203" spans="38:38">
      <c r="AL51203" s="3"/>
    </row>
    <row r="51204" spans="38:38">
      <c r="AL51204" s="3"/>
    </row>
    <row r="51205" spans="38:38">
      <c r="AL51205" s="3"/>
    </row>
    <row r="51206" spans="38:38">
      <c r="AL51206" s="3"/>
    </row>
    <row r="51207" spans="38:38">
      <c r="AL51207" s="3"/>
    </row>
    <row r="51208" spans="38:38">
      <c r="AL51208" s="3"/>
    </row>
    <row r="51209" spans="38:38">
      <c r="AL51209" s="3"/>
    </row>
    <row r="51210" spans="38:38">
      <c r="AL51210" s="3"/>
    </row>
    <row r="51211" spans="38:38">
      <c r="AL51211" s="3"/>
    </row>
    <row r="51212" spans="38:38">
      <c r="AL51212" s="3"/>
    </row>
    <row r="51213" spans="38:38">
      <c r="AL51213" s="3"/>
    </row>
    <row r="51214" spans="38:38">
      <c r="AL51214" s="3"/>
    </row>
    <row r="51215" spans="38:38">
      <c r="AL51215" s="3"/>
    </row>
    <row r="51216" spans="38:38">
      <c r="AL51216" s="3"/>
    </row>
    <row r="51217" spans="38:38">
      <c r="AL51217" s="3"/>
    </row>
    <row r="51218" spans="38:38">
      <c r="AL51218" s="3"/>
    </row>
    <row r="51219" spans="38:38">
      <c r="AL51219" s="3"/>
    </row>
    <row r="51220" spans="38:38">
      <c r="AL51220" s="3"/>
    </row>
    <row r="51221" spans="38:38">
      <c r="AL51221" s="3"/>
    </row>
    <row r="51222" spans="38:38">
      <c r="AL51222" s="3"/>
    </row>
    <row r="51223" spans="38:38">
      <c r="AL51223" s="3"/>
    </row>
    <row r="51224" spans="38:38">
      <c r="AL51224" s="3"/>
    </row>
    <row r="51225" spans="38:38">
      <c r="AL51225" s="3"/>
    </row>
    <row r="51226" spans="38:38">
      <c r="AL51226" s="3"/>
    </row>
    <row r="51227" spans="38:38">
      <c r="AL51227" s="3"/>
    </row>
    <row r="51228" spans="38:38">
      <c r="AL51228" s="3"/>
    </row>
    <row r="51229" spans="38:38">
      <c r="AL51229" s="3"/>
    </row>
    <row r="51230" spans="38:38">
      <c r="AL51230" s="3"/>
    </row>
    <row r="51231" spans="38:38">
      <c r="AL51231" s="3"/>
    </row>
    <row r="51232" spans="38:38">
      <c r="AL51232" s="3"/>
    </row>
    <row r="51233" spans="38:38">
      <c r="AL51233" s="3"/>
    </row>
    <row r="51234" spans="38:38">
      <c r="AL51234" s="3"/>
    </row>
    <row r="51235" spans="38:38">
      <c r="AL51235" s="3"/>
    </row>
    <row r="51236" spans="38:38">
      <c r="AL51236" s="3"/>
    </row>
    <row r="51237" spans="38:38">
      <c r="AL51237" s="3"/>
    </row>
    <row r="51238" spans="38:38">
      <c r="AL51238" s="3"/>
    </row>
    <row r="51239" spans="38:38">
      <c r="AL51239" s="3"/>
    </row>
    <row r="51240" spans="38:38">
      <c r="AL51240" s="3"/>
    </row>
    <row r="51241" spans="38:38">
      <c r="AL51241" s="3"/>
    </row>
    <row r="51242" spans="38:38">
      <c r="AL51242" s="3"/>
    </row>
    <row r="51243" spans="38:38">
      <c r="AL51243" s="3"/>
    </row>
    <row r="51244" spans="38:38">
      <c r="AL51244" s="3"/>
    </row>
    <row r="51245" spans="38:38">
      <c r="AL51245" s="3"/>
    </row>
    <row r="51246" spans="38:38">
      <c r="AL51246" s="3"/>
    </row>
    <row r="51247" spans="38:38">
      <c r="AL51247" s="3"/>
    </row>
    <row r="51248" spans="38:38">
      <c r="AL51248" s="3"/>
    </row>
    <row r="51249" spans="38:38">
      <c r="AL51249" s="3"/>
    </row>
    <row r="51250" spans="38:38">
      <c r="AL51250" s="3"/>
    </row>
    <row r="51251" spans="38:38">
      <c r="AL51251" s="3"/>
    </row>
    <row r="51252" spans="38:38">
      <c r="AL51252" s="3"/>
    </row>
    <row r="51253" spans="38:38">
      <c r="AL51253" s="3"/>
    </row>
    <row r="51254" spans="38:38">
      <c r="AL51254" s="3"/>
    </row>
    <row r="51255" spans="38:38">
      <c r="AL51255" s="3"/>
    </row>
    <row r="51256" spans="38:38">
      <c r="AL51256" s="3"/>
    </row>
    <row r="51257" spans="38:38">
      <c r="AL51257" s="3"/>
    </row>
    <row r="51258" spans="38:38">
      <c r="AL51258" s="3"/>
    </row>
    <row r="51259" spans="38:38">
      <c r="AL51259" s="3"/>
    </row>
    <row r="51260" spans="38:38">
      <c r="AL51260" s="3"/>
    </row>
    <row r="51261" spans="38:38">
      <c r="AL51261" s="3"/>
    </row>
    <row r="51262" spans="38:38">
      <c r="AL51262" s="3"/>
    </row>
    <row r="51263" spans="38:38">
      <c r="AL51263" s="3"/>
    </row>
    <row r="51264" spans="38:38">
      <c r="AL51264" s="3"/>
    </row>
    <row r="51265" spans="38:38">
      <c r="AL51265" s="3"/>
    </row>
    <row r="51266" spans="38:38">
      <c r="AL51266" s="3"/>
    </row>
    <row r="51267" spans="38:38">
      <c r="AL51267" s="3"/>
    </row>
    <row r="51268" spans="38:38">
      <c r="AL51268" s="3"/>
    </row>
    <row r="51269" spans="38:38">
      <c r="AL51269" s="3"/>
    </row>
    <row r="51270" spans="38:38">
      <c r="AL51270" s="3"/>
    </row>
    <row r="51271" spans="38:38">
      <c r="AL51271" s="3"/>
    </row>
    <row r="51272" spans="38:38">
      <c r="AL51272" s="3"/>
    </row>
    <row r="51273" spans="38:38">
      <c r="AL51273" s="3"/>
    </row>
    <row r="51274" spans="38:38">
      <c r="AL51274" s="3"/>
    </row>
    <row r="51275" spans="38:38">
      <c r="AL51275" s="3"/>
    </row>
    <row r="51276" spans="38:38">
      <c r="AL51276" s="3"/>
    </row>
    <row r="51277" spans="38:38">
      <c r="AL51277" s="3"/>
    </row>
    <row r="51278" spans="38:38">
      <c r="AL51278" s="3"/>
    </row>
    <row r="51279" spans="38:38">
      <c r="AL51279" s="3"/>
    </row>
    <row r="51280" spans="38:38">
      <c r="AL51280" s="3"/>
    </row>
    <row r="51281" spans="38:38">
      <c r="AL51281" s="3"/>
    </row>
    <row r="51282" spans="38:38">
      <c r="AL51282" s="3"/>
    </row>
    <row r="51283" spans="38:38">
      <c r="AL51283" s="3"/>
    </row>
    <row r="51284" spans="38:38">
      <c r="AL51284" s="3"/>
    </row>
    <row r="51285" spans="38:38">
      <c r="AL51285" s="3"/>
    </row>
    <row r="51286" spans="38:38">
      <c r="AL51286" s="3"/>
    </row>
    <row r="51287" spans="38:38">
      <c r="AL51287" s="3"/>
    </row>
    <row r="51288" spans="38:38">
      <c r="AL51288" s="3"/>
    </row>
    <row r="51289" spans="38:38">
      <c r="AL51289" s="3"/>
    </row>
    <row r="51290" spans="38:38">
      <c r="AL51290" s="3"/>
    </row>
    <row r="51291" spans="38:38">
      <c r="AL51291" s="3"/>
    </row>
    <row r="51292" spans="38:38">
      <c r="AL51292" s="3"/>
    </row>
    <row r="51293" spans="38:38">
      <c r="AL51293" s="3"/>
    </row>
    <row r="51294" spans="38:38">
      <c r="AL51294" s="3"/>
    </row>
    <row r="51295" spans="38:38">
      <c r="AL51295" s="3"/>
    </row>
    <row r="51296" spans="38:38">
      <c r="AL51296" s="3"/>
    </row>
    <row r="51297" spans="38:38">
      <c r="AL51297" s="3"/>
    </row>
    <row r="51298" spans="38:38">
      <c r="AL51298" s="3"/>
    </row>
    <row r="51299" spans="38:38">
      <c r="AL51299" s="3"/>
    </row>
    <row r="51300" spans="38:38">
      <c r="AL51300" s="3"/>
    </row>
    <row r="51301" spans="38:38">
      <c r="AL51301" s="3"/>
    </row>
    <row r="51302" spans="38:38">
      <c r="AL51302" s="3"/>
    </row>
    <row r="51303" spans="38:38">
      <c r="AL51303" s="3"/>
    </row>
    <row r="51304" spans="38:38">
      <c r="AL51304" s="3"/>
    </row>
    <row r="51305" spans="38:38">
      <c r="AL51305" s="3"/>
    </row>
    <row r="51306" spans="38:38">
      <c r="AL51306" s="3"/>
    </row>
    <row r="51307" spans="38:38">
      <c r="AL51307" s="3"/>
    </row>
    <row r="51308" spans="38:38">
      <c r="AL51308" s="3"/>
    </row>
    <row r="51309" spans="38:38">
      <c r="AL51309" s="3"/>
    </row>
    <row r="51310" spans="38:38">
      <c r="AL51310" s="3"/>
    </row>
    <row r="51311" spans="38:38">
      <c r="AL51311" s="3"/>
    </row>
    <row r="51312" spans="38:38">
      <c r="AL51312" s="3"/>
    </row>
    <row r="51313" spans="38:38">
      <c r="AL51313" s="3"/>
    </row>
    <row r="51314" spans="38:38">
      <c r="AL51314" s="3"/>
    </row>
    <row r="51315" spans="38:38">
      <c r="AL51315" s="3"/>
    </row>
    <row r="51316" spans="38:38">
      <c r="AL51316" s="3"/>
    </row>
    <row r="51317" spans="38:38">
      <c r="AL51317" s="3"/>
    </row>
    <row r="51318" spans="38:38">
      <c r="AL51318" s="3"/>
    </row>
    <row r="51319" spans="38:38">
      <c r="AL51319" s="3"/>
    </row>
    <row r="51320" spans="38:38">
      <c r="AL51320" s="3"/>
    </row>
    <row r="51321" spans="38:38">
      <c r="AL51321" s="3"/>
    </row>
    <row r="51322" spans="38:38">
      <c r="AL51322" s="3"/>
    </row>
    <row r="51323" spans="38:38">
      <c r="AL51323" s="3"/>
    </row>
    <row r="51324" spans="38:38">
      <c r="AL51324" s="3"/>
    </row>
    <row r="51325" spans="38:38">
      <c r="AL51325" s="3"/>
    </row>
    <row r="51326" spans="38:38">
      <c r="AL51326" s="3"/>
    </row>
    <row r="51327" spans="38:38">
      <c r="AL51327" s="3"/>
    </row>
    <row r="51328" spans="38:38">
      <c r="AL51328" s="3"/>
    </row>
    <row r="51329" spans="38:38">
      <c r="AL51329" s="3"/>
    </row>
    <row r="51330" spans="38:38">
      <c r="AL51330" s="3"/>
    </row>
    <row r="51331" spans="38:38">
      <c r="AL51331" s="3"/>
    </row>
    <row r="51332" spans="38:38">
      <c r="AL51332" s="3"/>
    </row>
    <row r="51333" spans="38:38">
      <c r="AL51333" s="3"/>
    </row>
    <row r="51334" spans="38:38">
      <c r="AL51334" s="3"/>
    </row>
    <row r="51335" spans="38:38">
      <c r="AL51335" s="3"/>
    </row>
    <row r="51336" spans="38:38">
      <c r="AL51336" s="3"/>
    </row>
    <row r="51337" spans="38:38">
      <c r="AL51337" s="3"/>
    </row>
    <row r="51338" spans="38:38">
      <c r="AL51338" s="3"/>
    </row>
    <row r="51339" spans="38:38">
      <c r="AL51339" s="3"/>
    </row>
    <row r="51340" spans="38:38">
      <c r="AL51340" s="3"/>
    </row>
    <row r="51341" spans="38:38">
      <c r="AL51341" s="3"/>
    </row>
    <row r="51342" spans="38:38">
      <c r="AL51342" s="3"/>
    </row>
    <row r="51343" spans="38:38">
      <c r="AL51343" s="3"/>
    </row>
    <row r="51344" spans="38:38">
      <c r="AL51344" s="3"/>
    </row>
    <row r="51345" spans="38:38">
      <c r="AL51345" s="3"/>
    </row>
    <row r="51346" spans="38:38">
      <c r="AL51346" s="3"/>
    </row>
    <row r="51347" spans="38:38">
      <c r="AL51347" s="3"/>
    </row>
    <row r="51348" spans="38:38">
      <c r="AL51348" s="3"/>
    </row>
    <row r="51349" spans="38:38">
      <c r="AL51349" s="3"/>
    </row>
    <row r="51350" spans="38:38">
      <c r="AL51350" s="3"/>
    </row>
    <row r="51351" spans="38:38">
      <c r="AL51351" s="3"/>
    </row>
    <row r="51352" spans="38:38">
      <c r="AL51352" s="3"/>
    </row>
    <row r="51353" spans="38:38">
      <c r="AL51353" s="3"/>
    </row>
    <row r="51354" spans="38:38">
      <c r="AL51354" s="3"/>
    </row>
    <row r="51355" spans="38:38">
      <c r="AL51355" s="3"/>
    </row>
    <row r="51356" spans="38:38">
      <c r="AL51356" s="3"/>
    </row>
    <row r="51357" spans="38:38">
      <c r="AL51357" s="3"/>
    </row>
    <row r="51358" spans="38:38">
      <c r="AL51358" s="3"/>
    </row>
    <row r="51359" spans="38:38">
      <c r="AL51359" s="3"/>
    </row>
    <row r="51360" spans="38:38">
      <c r="AL51360" s="3"/>
    </row>
    <row r="51361" spans="38:38">
      <c r="AL51361" s="3"/>
    </row>
    <row r="51362" spans="38:38">
      <c r="AL51362" s="3"/>
    </row>
    <row r="51363" spans="38:38">
      <c r="AL51363" s="3"/>
    </row>
    <row r="51364" spans="38:38">
      <c r="AL51364" s="3"/>
    </row>
    <row r="51365" spans="38:38">
      <c r="AL51365" s="3"/>
    </row>
    <row r="51366" spans="38:38">
      <c r="AL51366" s="3"/>
    </row>
    <row r="51367" spans="38:38">
      <c r="AL51367" s="3"/>
    </row>
    <row r="51368" spans="38:38">
      <c r="AL51368" s="3"/>
    </row>
    <row r="51369" spans="38:38">
      <c r="AL51369" s="3"/>
    </row>
    <row r="51370" spans="38:38">
      <c r="AL51370" s="3"/>
    </row>
    <row r="51371" spans="38:38">
      <c r="AL51371" s="3"/>
    </row>
    <row r="51372" spans="38:38">
      <c r="AL51372" s="3"/>
    </row>
    <row r="51373" spans="38:38">
      <c r="AL51373" s="3"/>
    </row>
    <row r="51374" spans="38:38">
      <c r="AL51374" s="3"/>
    </row>
    <row r="51375" spans="38:38">
      <c r="AL51375" s="3"/>
    </row>
    <row r="51376" spans="38:38">
      <c r="AL51376" s="3"/>
    </row>
    <row r="51377" spans="38:38">
      <c r="AL51377" s="3"/>
    </row>
    <row r="51378" spans="38:38">
      <c r="AL51378" s="3"/>
    </row>
    <row r="51379" spans="38:38">
      <c r="AL51379" s="3"/>
    </row>
    <row r="51380" spans="38:38">
      <c r="AL51380" s="3"/>
    </row>
    <row r="51381" spans="38:38">
      <c r="AL51381" s="3"/>
    </row>
    <row r="51382" spans="38:38">
      <c r="AL51382" s="3"/>
    </row>
    <row r="51383" spans="38:38">
      <c r="AL51383" s="3"/>
    </row>
    <row r="51384" spans="38:38">
      <c r="AL51384" s="3"/>
    </row>
    <row r="51385" spans="38:38">
      <c r="AL51385" s="3"/>
    </row>
    <row r="51386" spans="38:38">
      <c r="AL51386" s="3"/>
    </row>
    <row r="51387" spans="38:38">
      <c r="AL51387" s="3"/>
    </row>
    <row r="51388" spans="38:38">
      <c r="AL51388" s="3"/>
    </row>
    <row r="51389" spans="38:38">
      <c r="AL51389" s="3"/>
    </row>
    <row r="51390" spans="38:38">
      <c r="AL51390" s="3"/>
    </row>
    <row r="51391" spans="38:38">
      <c r="AL51391" s="3"/>
    </row>
    <row r="51392" spans="38:38">
      <c r="AL51392" s="3"/>
    </row>
    <row r="51393" spans="38:38">
      <c r="AL51393" s="3"/>
    </row>
    <row r="51394" spans="38:38">
      <c r="AL51394" s="3"/>
    </row>
    <row r="51395" spans="38:38">
      <c r="AL51395" s="3"/>
    </row>
    <row r="51396" spans="38:38">
      <c r="AL51396" s="3"/>
    </row>
    <row r="51397" spans="38:38">
      <c r="AL51397" s="3"/>
    </row>
    <row r="51398" spans="38:38">
      <c r="AL51398" s="3"/>
    </row>
    <row r="51399" spans="38:38">
      <c r="AL51399" s="3"/>
    </row>
    <row r="51400" spans="38:38">
      <c r="AL51400" s="3"/>
    </row>
    <row r="51401" spans="38:38">
      <c r="AL51401" s="3"/>
    </row>
    <row r="51402" spans="38:38">
      <c r="AL51402" s="3"/>
    </row>
    <row r="51403" spans="38:38">
      <c r="AL51403" s="3"/>
    </row>
    <row r="51404" spans="38:38">
      <c r="AL51404" s="3"/>
    </row>
    <row r="51405" spans="38:38">
      <c r="AL51405" s="3"/>
    </row>
    <row r="51406" spans="38:38">
      <c r="AL51406" s="3"/>
    </row>
    <row r="51407" spans="38:38">
      <c r="AL51407" s="3"/>
    </row>
    <row r="51408" spans="38:38">
      <c r="AL51408" s="3"/>
    </row>
    <row r="51409" spans="38:38">
      <c r="AL51409" s="3"/>
    </row>
    <row r="51410" spans="38:38">
      <c r="AL51410" s="3"/>
    </row>
    <row r="51411" spans="38:38">
      <c r="AL51411" s="3"/>
    </row>
    <row r="51412" spans="38:38">
      <c r="AL51412" s="3"/>
    </row>
    <row r="51413" spans="38:38">
      <c r="AL51413" s="3"/>
    </row>
    <row r="51414" spans="38:38">
      <c r="AL51414" s="3"/>
    </row>
    <row r="51415" spans="38:38">
      <c r="AL51415" s="3"/>
    </row>
    <row r="51416" spans="38:38">
      <c r="AL51416" s="3"/>
    </row>
    <row r="51417" spans="38:38">
      <c r="AL51417" s="3"/>
    </row>
    <row r="51418" spans="38:38">
      <c r="AL51418" s="3"/>
    </row>
    <row r="51419" spans="38:38">
      <c r="AL51419" s="3"/>
    </row>
    <row r="51420" spans="38:38">
      <c r="AL51420" s="3"/>
    </row>
    <row r="51421" spans="38:38">
      <c r="AL51421" s="3"/>
    </row>
    <row r="51422" spans="38:38">
      <c r="AL51422" s="3"/>
    </row>
    <row r="51423" spans="38:38">
      <c r="AL51423" s="3"/>
    </row>
    <row r="51424" spans="38:38">
      <c r="AL51424" s="3"/>
    </row>
    <row r="51425" spans="38:38">
      <c r="AL51425" s="3"/>
    </row>
    <row r="51426" spans="38:38">
      <c r="AL51426" s="3"/>
    </row>
    <row r="51427" spans="38:38">
      <c r="AL51427" s="3"/>
    </row>
    <row r="51428" spans="38:38">
      <c r="AL51428" s="3"/>
    </row>
    <row r="51429" spans="38:38">
      <c r="AL51429" s="3"/>
    </row>
    <row r="51430" spans="38:38">
      <c r="AL51430" s="3"/>
    </row>
    <row r="51431" spans="38:38">
      <c r="AL51431" s="3"/>
    </row>
    <row r="51432" spans="38:38">
      <c r="AL51432" s="3"/>
    </row>
    <row r="51433" spans="38:38">
      <c r="AL51433" s="3"/>
    </row>
    <row r="51434" spans="38:38">
      <c r="AL51434" s="3"/>
    </row>
    <row r="51435" spans="38:38">
      <c r="AL51435" s="3"/>
    </row>
    <row r="51436" spans="38:38">
      <c r="AL51436" s="3"/>
    </row>
    <row r="51437" spans="38:38">
      <c r="AL51437" s="3"/>
    </row>
    <row r="51438" spans="38:38">
      <c r="AL51438" s="3"/>
    </row>
    <row r="51439" spans="38:38">
      <c r="AL51439" s="3"/>
    </row>
    <row r="51440" spans="38:38">
      <c r="AL51440" s="3"/>
    </row>
    <row r="51441" spans="38:38">
      <c r="AL51441" s="3"/>
    </row>
    <row r="51442" spans="38:38">
      <c r="AL51442" s="3"/>
    </row>
    <row r="51443" spans="38:38">
      <c r="AL51443" s="3"/>
    </row>
    <row r="51444" spans="38:38">
      <c r="AL51444" s="3"/>
    </row>
    <row r="51445" spans="38:38">
      <c r="AL51445" s="3"/>
    </row>
    <row r="51446" spans="38:38">
      <c r="AL51446" s="3"/>
    </row>
    <row r="51447" spans="38:38">
      <c r="AL51447" s="3"/>
    </row>
    <row r="51448" spans="38:38">
      <c r="AL51448" s="3"/>
    </row>
    <row r="51449" spans="38:38">
      <c r="AL51449" s="3"/>
    </row>
    <row r="51450" spans="38:38">
      <c r="AL51450" s="3"/>
    </row>
    <row r="51451" spans="38:38">
      <c r="AL51451" s="3"/>
    </row>
    <row r="51452" spans="38:38">
      <c r="AL51452" s="3"/>
    </row>
    <row r="51453" spans="38:38">
      <c r="AL51453" s="3"/>
    </row>
    <row r="51454" spans="38:38">
      <c r="AL51454" s="3"/>
    </row>
    <row r="51455" spans="38:38">
      <c r="AL51455" s="3"/>
    </row>
    <row r="51456" spans="38:38">
      <c r="AL51456" s="3"/>
    </row>
    <row r="51457" spans="38:38">
      <c r="AL51457" s="3"/>
    </row>
    <row r="51458" spans="38:38">
      <c r="AL51458" s="3"/>
    </row>
    <row r="51459" spans="38:38">
      <c r="AL51459" s="3"/>
    </row>
    <row r="51460" spans="38:38">
      <c r="AL51460" s="3"/>
    </row>
    <row r="51461" spans="38:38">
      <c r="AL51461" s="3"/>
    </row>
    <row r="51462" spans="38:38">
      <c r="AL51462" s="3"/>
    </row>
    <row r="51463" spans="38:38">
      <c r="AL51463" s="3"/>
    </row>
    <row r="51464" spans="38:38">
      <c r="AL51464" s="3"/>
    </row>
    <row r="51465" spans="38:38">
      <c r="AL51465" s="3"/>
    </row>
    <row r="51466" spans="38:38">
      <c r="AL51466" s="3"/>
    </row>
    <row r="51467" spans="38:38">
      <c r="AL51467" s="3"/>
    </row>
    <row r="51468" spans="38:38">
      <c r="AL51468" s="3"/>
    </row>
    <row r="51469" spans="38:38">
      <c r="AL51469" s="3"/>
    </row>
    <row r="51470" spans="38:38">
      <c r="AL51470" s="3"/>
    </row>
    <row r="51471" spans="38:38">
      <c r="AL51471" s="3"/>
    </row>
    <row r="51472" spans="38:38">
      <c r="AL51472" s="3"/>
    </row>
    <row r="51473" spans="38:38">
      <c r="AL51473" s="3"/>
    </row>
    <row r="51474" spans="38:38">
      <c r="AL51474" s="3"/>
    </row>
    <row r="51475" spans="38:38">
      <c r="AL51475" s="3"/>
    </row>
    <row r="51476" spans="38:38">
      <c r="AL51476" s="3"/>
    </row>
    <row r="51477" spans="38:38">
      <c r="AL51477" s="3"/>
    </row>
    <row r="51478" spans="38:38">
      <c r="AL51478" s="3"/>
    </row>
    <row r="51479" spans="38:38">
      <c r="AL51479" s="3"/>
    </row>
    <row r="51480" spans="38:38">
      <c r="AL51480" s="3"/>
    </row>
    <row r="51481" spans="38:38">
      <c r="AL51481" s="3"/>
    </row>
    <row r="51482" spans="38:38">
      <c r="AL51482" s="3"/>
    </row>
    <row r="51483" spans="38:38">
      <c r="AL51483" s="3"/>
    </row>
    <row r="51484" spans="38:38">
      <c r="AL51484" s="3"/>
    </row>
    <row r="51485" spans="38:38">
      <c r="AL51485" s="3"/>
    </row>
    <row r="51486" spans="38:38">
      <c r="AL51486" s="3"/>
    </row>
    <row r="51487" spans="38:38">
      <c r="AL51487" s="3"/>
    </row>
    <row r="51488" spans="38:38">
      <c r="AL51488" s="3"/>
    </row>
    <row r="51489" spans="38:38">
      <c r="AL51489" s="3"/>
    </row>
    <row r="51490" spans="38:38">
      <c r="AL51490" s="3"/>
    </row>
    <row r="51491" spans="38:38">
      <c r="AL51491" s="3"/>
    </row>
    <row r="51492" spans="38:38">
      <c r="AL51492" s="3"/>
    </row>
    <row r="51493" spans="38:38">
      <c r="AL51493" s="3"/>
    </row>
    <row r="51494" spans="38:38">
      <c r="AL51494" s="3"/>
    </row>
    <row r="51495" spans="38:38">
      <c r="AL51495" s="3"/>
    </row>
    <row r="51496" spans="38:38">
      <c r="AL51496" s="3"/>
    </row>
    <row r="51497" spans="38:38">
      <c r="AL51497" s="3"/>
    </row>
    <row r="51498" spans="38:38">
      <c r="AL51498" s="3"/>
    </row>
    <row r="51499" spans="38:38">
      <c r="AL51499" s="3"/>
    </row>
    <row r="51500" spans="38:38">
      <c r="AL51500" s="3"/>
    </row>
    <row r="51501" spans="38:38">
      <c r="AL51501" s="3"/>
    </row>
    <row r="51502" spans="38:38">
      <c r="AL51502" s="3"/>
    </row>
    <row r="51503" spans="38:38">
      <c r="AL51503" s="3"/>
    </row>
    <row r="51504" spans="38:38">
      <c r="AL51504" s="3"/>
    </row>
    <row r="51505" spans="38:38">
      <c r="AL51505" s="3"/>
    </row>
    <row r="51506" spans="38:38">
      <c r="AL51506" s="3"/>
    </row>
    <row r="51507" spans="38:38">
      <c r="AL51507" s="3"/>
    </row>
    <row r="51508" spans="38:38">
      <c r="AL51508" s="3"/>
    </row>
    <row r="51509" spans="38:38">
      <c r="AL51509" s="3"/>
    </row>
    <row r="51510" spans="38:38">
      <c r="AL51510" s="3"/>
    </row>
    <row r="51511" spans="38:38">
      <c r="AL51511" s="3"/>
    </row>
    <row r="51512" spans="38:38">
      <c r="AL51512" s="3"/>
    </row>
    <row r="51513" spans="38:38">
      <c r="AL51513" s="3"/>
    </row>
    <row r="51514" spans="38:38">
      <c r="AL51514" s="3"/>
    </row>
    <row r="51515" spans="38:38">
      <c r="AL51515" s="3"/>
    </row>
    <row r="51516" spans="38:38">
      <c r="AL51516" s="3"/>
    </row>
    <row r="51517" spans="38:38">
      <c r="AL51517" s="3"/>
    </row>
    <row r="51518" spans="38:38">
      <c r="AL51518" s="3"/>
    </row>
    <row r="51519" spans="38:38">
      <c r="AL51519" s="3"/>
    </row>
    <row r="51520" spans="38:38">
      <c r="AL51520" s="3"/>
    </row>
    <row r="51521" spans="38:38">
      <c r="AL51521" s="3"/>
    </row>
    <row r="51522" spans="38:38">
      <c r="AL51522" s="3"/>
    </row>
    <row r="51523" spans="38:38">
      <c r="AL51523" s="3"/>
    </row>
    <row r="51524" spans="38:38">
      <c r="AL51524" s="3"/>
    </row>
    <row r="51525" spans="38:38">
      <c r="AL51525" s="3"/>
    </row>
    <row r="51526" spans="38:38">
      <c r="AL51526" s="3"/>
    </row>
    <row r="51527" spans="38:38">
      <c r="AL51527" s="3"/>
    </row>
    <row r="51528" spans="38:38">
      <c r="AL51528" s="3"/>
    </row>
    <row r="51529" spans="38:38">
      <c r="AL51529" s="3"/>
    </row>
    <row r="51530" spans="38:38">
      <c r="AL51530" s="3"/>
    </row>
    <row r="51531" spans="38:38">
      <c r="AL51531" s="3"/>
    </row>
    <row r="51532" spans="38:38">
      <c r="AL51532" s="3"/>
    </row>
    <row r="51533" spans="38:38">
      <c r="AL51533" s="3"/>
    </row>
    <row r="51534" spans="38:38">
      <c r="AL51534" s="3"/>
    </row>
    <row r="51535" spans="38:38">
      <c r="AL51535" s="3"/>
    </row>
    <row r="51536" spans="38:38">
      <c r="AL51536" s="3"/>
    </row>
    <row r="51537" spans="38:38">
      <c r="AL51537" s="3"/>
    </row>
    <row r="51538" spans="38:38">
      <c r="AL51538" s="3"/>
    </row>
    <row r="51539" spans="38:38">
      <c r="AL51539" s="3"/>
    </row>
    <row r="51540" spans="38:38">
      <c r="AL51540" s="3"/>
    </row>
    <row r="51541" spans="38:38">
      <c r="AL51541" s="3"/>
    </row>
    <row r="51542" spans="38:38">
      <c r="AL51542" s="3"/>
    </row>
    <row r="51543" spans="38:38">
      <c r="AL51543" s="3"/>
    </row>
    <row r="51544" spans="38:38">
      <c r="AL51544" s="3"/>
    </row>
    <row r="51545" spans="38:38">
      <c r="AL51545" s="3"/>
    </row>
    <row r="51546" spans="38:38">
      <c r="AL51546" s="3"/>
    </row>
    <row r="51547" spans="38:38">
      <c r="AL51547" s="3"/>
    </row>
    <row r="51548" spans="38:38">
      <c r="AL51548" s="3"/>
    </row>
    <row r="51549" spans="38:38">
      <c r="AL51549" s="3"/>
    </row>
    <row r="51550" spans="38:38">
      <c r="AL51550" s="3"/>
    </row>
    <row r="51551" spans="38:38">
      <c r="AL51551" s="3"/>
    </row>
    <row r="51552" spans="38:38">
      <c r="AL51552" s="3"/>
    </row>
    <row r="51553" spans="38:38">
      <c r="AL51553" s="3"/>
    </row>
    <row r="51554" spans="38:38">
      <c r="AL51554" s="3"/>
    </row>
    <row r="51555" spans="38:38">
      <c r="AL51555" s="3"/>
    </row>
    <row r="51556" spans="38:38">
      <c r="AL51556" s="3"/>
    </row>
    <row r="51557" spans="38:38">
      <c r="AL51557" s="3"/>
    </row>
    <row r="51558" spans="38:38">
      <c r="AL51558" s="3"/>
    </row>
    <row r="51559" spans="38:38">
      <c r="AL51559" s="3"/>
    </row>
    <row r="51560" spans="38:38">
      <c r="AL51560" s="3"/>
    </row>
    <row r="51561" spans="38:38">
      <c r="AL51561" s="3"/>
    </row>
    <row r="51562" spans="38:38">
      <c r="AL51562" s="3"/>
    </row>
    <row r="51563" spans="38:38">
      <c r="AL51563" s="3"/>
    </row>
    <row r="51564" spans="38:38">
      <c r="AL51564" s="3"/>
    </row>
    <row r="51565" spans="38:38">
      <c r="AL51565" s="3"/>
    </row>
    <row r="51566" spans="38:38">
      <c r="AL51566" s="3"/>
    </row>
    <row r="51567" spans="38:38">
      <c r="AL51567" s="3"/>
    </row>
    <row r="51568" spans="38:38">
      <c r="AL51568" s="3"/>
    </row>
    <row r="51569" spans="38:38">
      <c r="AL51569" s="3"/>
    </row>
    <row r="51570" spans="38:38">
      <c r="AL51570" s="3"/>
    </row>
    <row r="51571" spans="38:38">
      <c r="AL51571" s="3"/>
    </row>
    <row r="51572" spans="38:38">
      <c r="AL51572" s="3"/>
    </row>
    <row r="51573" spans="38:38">
      <c r="AL51573" s="3"/>
    </row>
    <row r="51574" spans="38:38">
      <c r="AL51574" s="3"/>
    </row>
    <row r="51575" spans="38:38">
      <c r="AL51575" s="3"/>
    </row>
    <row r="51576" spans="38:38">
      <c r="AL51576" s="3"/>
    </row>
    <row r="51577" spans="38:38">
      <c r="AL51577" s="3"/>
    </row>
    <row r="51578" spans="38:38">
      <c r="AL51578" s="3"/>
    </row>
    <row r="51579" spans="38:38">
      <c r="AL51579" s="3"/>
    </row>
    <row r="51580" spans="38:38">
      <c r="AL51580" s="3"/>
    </row>
    <row r="51581" spans="38:38">
      <c r="AL51581" s="3"/>
    </row>
    <row r="51582" spans="38:38">
      <c r="AL51582" s="3"/>
    </row>
    <row r="51583" spans="38:38">
      <c r="AL51583" s="3"/>
    </row>
    <row r="51584" spans="38:38">
      <c r="AL51584" s="3"/>
    </row>
    <row r="51585" spans="38:38">
      <c r="AL51585" s="3"/>
    </row>
    <row r="51586" spans="38:38">
      <c r="AL51586" s="3"/>
    </row>
    <row r="51587" spans="38:38">
      <c r="AL51587" s="3"/>
    </row>
    <row r="51588" spans="38:38">
      <c r="AL51588" s="3"/>
    </row>
    <row r="51589" spans="38:38">
      <c r="AL51589" s="3"/>
    </row>
    <row r="51590" spans="38:38">
      <c r="AL51590" s="3"/>
    </row>
    <row r="51591" spans="38:38">
      <c r="AL51591" s="3"/>
    </row>
    <row r="51592" spans="38:38">
      <c r="AL51592" s="3"/>
    </row>
    <row r="51593" spans="38:38">
      <c r="AL51593" s="3"/>
    </row>
    <row r="51594" spans="38:38">
      <c r="AL51594" s="3"/>
    </row>
    <row r="51595" spans="38:38">
      <c r="AL51595" s="3"/>
    </row>
    <row r="51596" spans="38:38">
      <c r="AL51596" s="3"/>
    </row>
    <row r="51597" spans="38:38">
      <c r="AL51597" s="3"/>
    </row>
    <row r="51598" spans="38:38">
      <c r="AL51598" s="3"/>
    </row>
    <row r="51599" spans="38:38">
      <c r="AL51599" s="3"/>
    </row>
    <row r="51600" spans="38:38">
      <c r="AL51600" s="3"/>
    </row>
    <row r="51601" spans="38:38">
      <c r="AL51601" s="3"/>
    </row>
    <row r="51602" spans="38:38">
      <c r="AL51602" s="3"/>
    </row>
    <row r="51603" spans="38:38">
      <c r="AL51603" s="3"/>
    </row>
    <row r="51604" spans="38:38">
      <c r="AL51604" s="3"/>
    </row>
    <row r="51605" spans="38:38">
      <c r="AL51605" s="3"/>
    </row>
    <row r="51606" spans="38:38">
      <c r="AL51606" s="3"/>
    </row>
    <row r="51607" spans="38:38">
      <c r="AL51607" s="3"/>
    </row>
    <row r="51608" spans="38:38">
      <c r="AL51608" s="3"/>
    </row>
    <row r="51609" spans="38:38">
      <c r="AL51609" s="3"/>
    </row>
    <row r="51610" spans="38:38">
      <c r="AL51610" s="3"/>
    </row>
    <row r="51611" spans="38:38">
      <c r="AL51611" s="3"/>
    </row>
    <row r="51612" spans="38:38">
      <c r="AL51612" s="3"/>
    </row>
    <row r="51613" spans="38:38">
      <c r="AL51613" s="3"/>
    </row>
    <row r="51614" spans="38:38">
      <c r="AL51614" s="3"/>
    </row>
    <row r="51615" spans="38:38">
      <c r="AL51615" s="3"/>
    </row>
    <row r="51616" spans="38:38">
      <c r="AL51616" s="3"/>
    </row>
    <row r="51617" spans="38:38">
      <c r="AL51617" s="3"/>
    </row>
    <row r="51618" spans="38:38">
      <c r="AL51618" s="3"/>
    </row>
    <row r="51619" spans="38:38">
      <c r="AL51619" s="3"/>
    </row>
    <row r="51620" spans="38:38">
      <c r="AL51620" s="3"/>
    </row>
    <row r="51621" spans="38:38">
      <c r="AL51621" s="3"/>
    </row>
    <row r="51622" spans="38:38">
      <c r="AL51622" s="3"/>
    </row>
    <row r="51623" spans="38:38">
      <c r="AL51623" s="3"/>
    </row>
    <row r="51624" spans="38:38">
      <c r="AL51624" s="3"/>
    </row>
    <row r="51625" spans="38:38">
      <c r="AL51625" s="3"/>
    </row>
    <row r="51626" spans="38:38">
      <c r="AL51626" s="3"/>
    </row>
    <row r="51627" spans="38:38">
      <c r="AL51627" s="3"/>
    </row>
    <row r="51628" spans="38:38">
      <c r="AL51628" s="3"/>
    </row>
    <row r="51629" spans="38:38">
      <c r="AL51629" s="3"/>
    </row>
    <row r="51630" spans="38:38">
      <c r="AL51630" s="3"/>
    </row>
    <row r="51631" spans="38:38">
      <c r="AL51631" s="3"/>
    </row>
    <row r="51632" spans="38:38">
      <c r="AL51632" s="3"/>
    </row>
    <row r="51633" spans="38:38">
      <c r="AL51633" s="3"/>
    </row>
    <row r="51634" spans="38:38">
      <c r="AL51634" s="3"/>
    </row>
    <row r="51635" spans="38:38">
      <c r="AL51635" s="3"/>
    </row>
    <row r="51636" spans="38:38">
      <c r="AL51636" s="3"/>
    </row>
    <row r="51637" spans="38:38">
      <c r="AL51637" s="3"/>
    </row>
    <row r="51638" spans="38:38">
      <c r="AL51638" s="3"/>
    </row>
    <row r="51639" spans="38:38">
      <c r="AL51639" s="3"/>
    </row>
    <row r="51640" spans="38:38">
      <c r="AL51640" s="3"/>
    </row>
    <row r="51641" spans="38:38">
      <c r="AL51641" s="3"/>
    </row>
    <row r="51642" spans="38:38">
      <c r="AL51642" s="3"/>
    </row>
    <row r="51643" spans="38:38">
      <c r="AL51643" s="3"/>
    </row>
    <row r="51644" spans="38:38">
      <c r="AL51644" s="3"/>
    </row>
    <row r="51645" spans="38:38">
      <c r="AL51645" s="3"/>
    </row>
    <row r="51646" spans="38:38">
      <c r="AL51646" s="3"/>
    </row>
    <row r="51647" spans="38:38">
      <c r="AL51647" s="3"/>
    </row>
    <row r="51648" spans="38:38">
      <c r="AL51648" s="3"/>
    </row>
    <row r="51649" spans="38:38">
      <c r="AL51649" s="3"/>
    </row>
    <row r="51650" spans="38:38">
      <c r="AL51650" s="3"/>
    </row>
    <row r="51651" spans="38:38">
      <c r="AL51651" s="3"/>
    </row>
    <row r="51652" spans="38:38">
      <c r="AL51652" s="3"/>
    </row>
    <row r="51653" spans="38:38">
      <c r="AL51653" s="3"/>
    </row>
    <row r="51654" spans="38:38">
      <c r="AL51654" s="3"/>
    </row>
    <row r="51655" spans="38:38">
      <c r="AL51655" s="3"/>
    </row>
    <row r="51656" spans="38:38">
      <c r="AL51656" s="3"/>
    </row>
    <row r="51657" spans="38:38">
      <c r="AL51657" s="3"/>
    </row>
    <row r="51658" spans="38:38">
      <c r="AL51658" s="3"/>
    </row>
    <row r="51659" spans="38:38">
      <c r="AL51659" s="3"/>
    </row>
    <row r="51660" spans="38:38">
      <c r="AL51660" s="3"/>
    </row>
    <row r="51661" spans="38:38">
      <c r="AL51661" s="3"/>
    </row>
    <row r="51662" spans="38:38">
      <c r="AL51662" s="3"/>
    </row>
    <row r="51663" spans="38:38">
      <c r="AL51663" s="3"/>
    </row>
    <row r="51664" spans="38:38">
      <c r="AL51664" s="3"/>
    </row>
    <row r="51665" spans="38:38">
      <c r="AL51665" s="3"/>
    </row>
    <row r="51666" spans="38:38">
      <c r="AL51666" s="3"/>
    </row>
    <row r="51667" spans="38:38">
      <c r="AL51667" s="3"/>
    </row>
    <row r="51668" spans="38:38">
      <c r="AL51668" s="3"/>
    </row>
    <row r="51669" spans="38:38">
      <c r="AL51669" s="3"/>
    </row>
    <row r="51670" spans="38:38">
      <c r="AL51670" s="3"/>
    </row>
    <row r="51671" spans="38:38">
      <c r="AL51671" s="3"/>
    </row>
    <row r="51672" spans="38:38">
      <c r="AL51672" s="3"/>
    </row>
    <row r="51673" spans="38:38">
      <c r="AL51673" s="3"/>
    </row>
    <row r="51674" spans="38:38">
      <c r="AL51674" s="3"/>
    </row>
    <row r="51675" spans="38:38">
      <c r="AL51675" s="3"/>
    </row>
    <row r="51676" spans="38:38">
      <c r="AL51676" s="3"/>
    </row>
    <row r="51677" spans="38:38">
      <c r="AL51677" s="3"/>
    </row>
    <row r="51678" spans="38:38">
      <c r="AL51678" s="3"/>
    </row>
    <row r="51679" spans="38:38">
      <c r="AL51679" s="3"/>
    </row>
    <row r="51680" spans="38:38">
      <c r="AL51680" s="3"/>
    </row>
    <row r="51681" spans="38:38">
      <c r="AL51681" s="3"/>
    </row>
    <row r="51682" spans="38:38">
      <c r="AL51682" s="3"/>
    </row>
    <row r="51683" spans="38:38">
      <c r="AL51683" s="3"/>
    </row>
    <row r="51684" spans="38:38">
      <c r="AL51684" s="3"/>
    </row>
    <row r="51685" spans="38:38">
      <c r="AL51685" s="3"/>
    </row>
    <row r="51686" spans="38:38">
      <c r="AL51686" s="3"/>
    </row>
    <row r="51687" spans="38:38">
      <c r="AL51687" s="3"/>
    </row>
    <row r="51688" spans="38:38">
      <c r="AL51688" s="3"/>
    </row>
    <row r="51689" spans="38:38">
      <c r="AL51689" s="3"/>
    </row>
    <row r="51690" spans="38:38">
      <c r="AL51690" s="3"/>
    </row>
    <row r="51691" spans="38:38">
      <c r="AL51691" s="3"/>
    </row>
    <row r="51692" spans="38:38">
      <c r="AL51692" s="3"/>
    </row>
    <row r="51693" spans="38:38">
      <c r="AL51693" s="3"/>
    </row>
    <row r="51694" spans="38:38">
      <c r="AL51694" s="3"/>
    </row>
    <row r="51695" spans="38:38">
      <c r="AL51695" s="3"/>
    </row>
    <row r="51696" spans="38:38">
      <c r="AL51696" s="3"/>
    </row>
    <row r="51697" spans="38:38">
      <c r="AL51697" s="3"/>
    </row>
    <row r="51698" spans="38:38">
      <c r="AL51698" s="3"/>
    </row>
    <row r="51699" spans="38:38">
      <c r="AL51699" s="3"/>
    </row>
    <row r="51700" spans="38:38">
      <c r="AL51700" s="3"/>
    </row>
    <row r="51701" spans="38:38">
      <c r="AL51701" s="3"/>
    </row>
    <row r="51702" spans="38:38">
      <c r="AL51702" s="3"/>
    </row>
    <row r="51703" spans="38:38">
      <c r="AL51703" s="3"/>
    </row>
    <row r="51704" spans="38:38">
      <c r="AL51704" s="3"/>
    </row>
    <row r="51705" spans="38:38">
      <c r="AL51705" s="3"/>
    </row>
    <row r="51706" spans="38:38">
      <c r="AL51706" s="3"/>
    </row>
    <row r="51707" spans="38:38">
      <c r="AL51707" s="3"/>
    </row>
    <row r="51708" spans="38:38">
      <c r="AL51708" s="3"/>
    </row>
    <row r="51709" spans="38:38">
      <c r="AL51709" s="3"/>
    </row>
    <row r="51710" spans="38:38">
      <c r="AL51710" s="3"/>
    </row>
    <row r="51711" spans="38:38">
      <c r="AL51711" s="3"/>
    </row>
    <row r="51712" spans="38:38">
      <c r="AL51712" s="3"/>
    </row>
    <row r="51713" spans="38:38">
      <c r="AL51713" s="3"/>
    </row>
    <row r="51714" spans="38:38">
      <c r="AL51714" s="3"/>
    </row>
    <row r="51715" spans="38:38">
      <c r="AL51715" s="3"/>
    </row>
    <row r="51716" spans="38:38">
      <c r="AL51716" s="3"/>
    </row>
    <row r="51717" spans="38:38">
      <c r="AL51717" s="3"/>
    </row>
    <row r="51718" spans="38:38">
      <c r="AL51718" s="3"/>
    </row>
    <row r="51719" spans="38:38">
      <c r="AL51719" s="3"/>
    </row>
    <row r="51720" spans="38:38">
      <c r="AL51720" s="3"/>
    </row>
    <row r="51721" spans="38:38">
      <c r="AL51721" s="3"/>
    </row>
    <row r="51722" spans="38:38">
      <c r="AL51722" s="3"/>
    </row>
    <row r="51723" spans="38:38">
      <c r="AL51723" s="3"/>
    </row>
    <row r="51724" spans="38:38">
      <c r="AL51724" s="3"/>
    </row>
    <row r="51725" spans="38:38">
      <c r="AL51725" s="3"/>
    </row>
    <row r="51726" spans="38:38">
      <c r="AL51726" s="3"/>
    </row>
    <row r="51727" spans="38:38">
      <c r="AL51727" s="3"/>
    </row>
    <row r="51728" spans="38:38">
      <c r="AL51728" s="3"/>
    </row>
    <row r="51729" spans="38:38">
      <c r="AL51729" s="3"/>
    </row>
    <row r="51730" spans="38:38">
      <c r="AL51730" s="3"/>
    </row>
    <row r="51731" spans="38:38">
      <c r="AL51731" s="3"/>
    </row>
    <row r="51732" spans="38:38">
      <c r="AL51732" s="3"/>
    </row>
    <row r="51733" spans="38:38">
      <c r="AL51733" s="3"/>
    </row>
    <row r="51734" spans="38:38">
      <c r="AL51734" s="3"/>
    </row>
    <row r="51735" spans="38:38">
      <c r="AL51735" s="3"/>
    </row>
    <row r="51736" spans="38:38">
      <c r="AL51736" s="3"/>
    </row>
    <row r="51737" spans="38:38">
      <c r="AL51737" s="3"/>
    </row>
    <row r="51738" spans="38:38">
      <c r="AL51738" s="3"/>
    </row>
    <row r="51739" spans="38:38">
      <c r="AL51739" s="3"/>
    </row>
    <row r="51740" spans="38:38">
      <c r="AL51740" s="3"/>
    </row>
    <row r="51741" spans="38:38">
      <c r="AL51741" s="3"/>
    </row>
    <row r="51742" spans="38:38">
      <c r="AL51742" s="3"/>
    </row>
    <row r="51743" spans="38:38">
      <c r="AL51743" s="3"/>
    </row>
    <row r="51744" spans="38:38">
      <c r="AL51744" s="3"/>
    </row>
    <row r="51745" spans="38:38">
      <c r="AL51745" s="3"/>
    </row>
    <row r="51746" spans="38:38">
      <c r="AL51746" s="3"/>
    </row>
    <row r="51747" spans="38:38">
      <c r="AL51747" s="3"/>
    </row>
    <row r="51748" spans="38:38">
      <c r="AL51748" s="3"/>
    </row>
    <row r="51749" spans="38:38">
      <c r="AL51749" s="3"/>
    </row>
    <row r="51750" spans="38:38">
      <c r="AL51750" s="3"/>
    </row>
    <row r="51751" spans="38:38">
      <c r="AL51751" s="3"/>
    </row>
    <row r="51752" spans="38:38">
      <c r="AL51752" s="3"/>
    </row>
    <row r="51753" spans="38:38">
      <c r="AL51753" s="3"/>
    </row>
    <row r="51754" spans="38:38">
      <c r="AL51754" s="3"/>
    </row>
    <row r="51755" spans="38:38">
      <c r="AL51755" s="3"/>
    </row>
    <row r="51756" spans="38:38">
      <c r="AL51756" s="3"/>
    </row>
    <row r="51757" spans="38:38">
      <c r="AL51757" s="3"/>
    </row>
    <row r="51758" spans="38:38">
      <c r="AL51758" s="3"/>
    </row>
    <row r="51759" spans="38:38">
      <c r="AL51759" s="3"/>
    </row>
    <row r="51760" spans="38:38">
      <c r="AL51760" s="3"/>
    </row>
    <row r="51761" spans="38:38">
      <c r="AL51761" s="3"/>
    </row>
    <row r="51762" spans="38:38">
      <c r="AL51762" s="3"/>
    </row>
    <row r="51763" spans="38:38">
      <c r="AL51763" s="3"/>
    </row>
    <row r="51764" spans="38:38">
      <c r="AL51764" s="3"/>
    </row>
    <row r="51765" spans="38:38">
      <c r="AL51765" s="3"/>
    </row>
    <row r="51766" spans="38:38">
      <c r="AL51766" s="3"/>
    </row>
    <row r="51767" spans="38:38">
      <c r="AL51767" s="3"/>
    </row>
    <row r="51768" spans="38:38">
      <c r="AL51768" s="3"/>
    </row>
    <row r="51769" spans="38:38">
      <c r="AL51769" s="3"/>
    </row>
    <row r="51770" spans="38:38">
      <c r="AL51770" s="3"/>
    </row>
    <row r="51771" spans="38:38">
      <c r="AL51771" s="3"/>
    </row>
    <row r="51772" spans="38:38">
      <c r="AL51772" s="3"/>
    </row>
    <row r="51773" spans="38:38">
      <c r="AL51773" s="3"/>
    </row>
    <row r="51774" spans="38:38">
      <c r="AL51774" s="3"/>
    </row>
    <row r="51775" spans="38:38">
      <c r="AL51775" s="3"/>
    </row>
    <row r="51776" spans="38:38">
      <c r="AL51776" s="3"/>
    </row>
    <row r="51777" spans="38:38">
      <c r="AL51777" s="3"/>
    </row>
    <row r="51778" spans="38:38">
      <c r="AL51778" s="3"/>
    </row>
    <row r="51779" spans="38:38">
      <c r="AL51779" s="3"/>
    </row>
    <row r="51780" spans="38:38">
      <c r="AL51780" s="3"/>
    </row>
    <row r="51781" spans="38:38">
      <c r="AL51781" s="3"/>
    </row>
    <row r="51782" spans="38:38">
      <c r="AL51782" s="3"/>
    </row>
    <row r="51783" spans="38:38">
      <c r="AL51783" s="3"/>
    </row>
    <row r="51784" spans="38:38">
      <c r="AL51784" s="3"/>
    </row>
    <row r="51785" spans="38:38">
      <c r="AL51785" s="3"/>
    </row>
    <row r="51786" spans="38:38">
      <c r="AL51786" s="3"/>
    </row>
    <row r="51787" spans="38:38">
      <c r="AL51787" s="3"/>
    </row>
    <row r="51788" spans="38:38">
      <c r="AL51788" s="3"/>
    </row>
    <row r="51789" spans="38:38">
      <c r="AL51789" s="3"/>
    </row>
    <row r="51790" spans="38:38">
      <c r="AL51790" s="3"/>
    </row>
    <row r="51791" spans="38:38">
      <c r="AL51791" s="3"/>
    </row>
    <row r="51792" spans="38:38">
      <c r="AL51792" s="3"/>
    </row>
    <row r="51793" spans="38:38">
      <c r="AL51793" s="3"/>
    </row>
    <row r="51794" spans="38:38">
      <c r="AL51794" s="3"/>
    </row>
    <row r="51795" spans="38:38">
      <c r="AL51795" s="3"/>
    </row>
    <row r="51796" spans="38:38">
      <c r="AL51796" s="3"/>
    </row>
    <row r="51797" spans="38:38">
      <c r="AL51797" s="3"/>
    </row>
    <row r="51798" spans="38:38">
      <c r="AL51798" s="3"/>
    </row>
    <row r="51799" spans="38:38">
      <c r="AL51799" s="3"/>
    </row>
    <row r="51800" spans="38:38">
      <c r="AL51800" s="3"/>
    </row>
    <row r="51801" spans="38:38">
      <c r="AL51801" s="3"/>
    </row>
    <row r="51802" spans="38:38">
      <c r="AL51802" s="3"/>
    </row>
    <row r="51803" spans="38:38">
      <c r="AL51803" s="3"/>
    </row>
    <row r="51804" spans="38:38">
      <c r="AL51804" s="3"/>
    </row>
    <row r="51805" spans="38:38">
      <c r="AL51805" s="3"/>
    </row>
    <row r="51806" spans="38:38">
      <c r="AL51806" s="3"/>
    </row>
    <row r="51807" spans="38:38">
      <c r="AL51807" s="3"/>
    </row>
    <row r="51808" spans="38:38">
      <c r="AL51808" s="3"/>
    </row>
    <row r="51809" spans="38:38">
      <c r="AL51809" s="3"/>
    </row>
    <row r="51810" spans="38:38">
      <c r="AL51810" s="3"/>
    </row>
    <row r="51811" spans="38:38">
      <c r="AL51811" s="3"/>
    </row>
    <row r="51812" spans="38:38">
      <c r="AL51812" s="3"/>
    </row>
    <row r="51813" spans="38:38">
      <c r="AL51813" s="3"/>
    </row>
    <row r="51814" spans="38:38">
      <c r="AL51814" s="3"/>
    </row>
    <row r="51815" spans="38:38">
      <c r="AL51815" s="3"/>
    </row>
    <row r="51816" spans="38:38">
      <c r="AL51816" s="3"/>
    </row>
    <row r="51817" spans="38:38">
      <c r="AL51817" s="3"/>
    </row>
    <row r="51818" spans="38:38">
      <c r="AL51818" s="3"/>
    </row>
    <row r="51819" spans="38:38">
      <c r="AL51819" s="3"/>
    </row>
    <row r="51820" spans="38:38">
      <c r="AL51820" s="3"/>
    </row>
    <row r="51821" spans="38:38">
      <c r="AL51821" s="3"/>
    </row>
    <row r="51822" spans="38:38">
      <c r="AL51822" s="3"/>
    </row>
    <row r="51823" spans="38:38">
      <c r="AL51823" s="3"/>
    </row>
    <row r="51824" spans="38:38">
      <c r="AL51824" s="3"/>
    </row>
    <row r="51825" spans="38:38">
      <c r="AL51825" s="3"/>
    </row>
    <row r="51826" spans="38:38">
      <c r="AL51826" s="3"/>
    </row>
    <row r="51827" spans="38:38">
      <c r="AL51827" s="3"/>
    </row>
    <row r="51828" spans="38:38">
      <c r="AL51828" s="3"/>
    </row>
    <row r="51829" spans="38:38">
      <c r="AL51829" s="3"/>
    </row>
    <row r="51830" spans="38:38">
      <c r="AL51830" s="3"/>
    </row>
    <row r="51831" spans="38:38">
      <c r="AL51831" s="3"/>
    </row>
    <row r="51832" spans="38:38">
      <c r="AL51832" s="3"/>
    </row>
    <row r="51833" spans="38:38">
      <c r="AL51833" s="3"/>
    </row>
    <row r="51834" spans="38:38">
      <c r="AL51834" s="3"/>
    </row>
    <row r="51835" spans="38:38">
      <c r="AL51835" s="3"/>
    </row>
    <row r="51836" spans="38:38">
      <c r="AL51836" s="3"/>
    </row>
    <row r="51837" spans="38:38">
      <c r="AL51837" s="3"/>
    </row>
    <row r="51838" spans="38:38">
      <c r="AL51838" s="3"/>
    </row>
    <row r="51839" spans="38:38">
      <c r="AL51839" s="3"/>
    </row>
    <row r="51840" spans="38:38">
      <c r="AL51840" s="3"/>
    </row>
    <row r="51841" spans="38:38">
      <c r="AL51841" s="3"/>
    </row>
    <row r="51842" spans="38:38">
      <c r="AL51842" s="3"/>
    </row>
    <row r="51843" spans="38:38">
      <c r="AL51843" s="3"/>
    </row>
    <row r="51844" spans="38:38">
      <c r="AL51844" s="3"/>
    </row>
    <row r="51845" spans="38:38">
      <c r="AL51845" s="3"/>
    </row>
    <row r="51846" spans="38:38">
      <c r="AL51846" s="3"/>
    </row>
    <row r="51847" spans="38:38">
      <c r="AL51847" s="3"/>
    </row>
    <row r="51848" spans="38:38">
      <c r="AL51848" s="3"/>
    </row>
    <row r="51849" spans="38:38">
      <c r="AL51849" s="3"/>
    </row>
    <row r="51850" spans="38:38">
      <c r="AL51850" s="3"/>
    </row>
    <row r="51851" spans="38:38">
      <c r="AL51851" s="3"/>
    </row>
    <row r="51852" spans="38:38">
      <c r="AL51852" s="3"/>
    </row>
    <row r="51853" spans="38:38">
      <c r="AL51853" s="3"/>
    </row>
    <row r="51854" spans="38:38">
      <c r="AL51854" s="3"/>
    </row>
    <row r="51855" spans="38:38">
      <c r="AL51855" s="3"/>
    </row>
    <row r="51856" spans="38:38">
      <c r="AL51856" s="3"/>
    </row>
    <row r="51857" spans="38:38">
      <c r="AL51857" s="3"/>
    </row>
    <row r="51858" spans="38:38">
      <c r="AL51858" s="3"/>
    </row>
    <row r="51859" spans="38:38">
      <c r="AL51859" s="3"/>
    </row>
    <row r="51860" spans="38:38">
      <c r="AL51860" s="3"/>
    </row>
    <row r="51861" spans="38:38">
      <c r="AL51861" s="3"/>
    </row>
    <row r="51862" spans="38:38">
      <c r="AL51862" s="3"/>
    </row>
    <row r="51863" spans="38:38">
      <c r="AL51863" s="3"/>
    </row>
    <row r="51864" spans="38:38">
      <c r="AL51864" s="3"/>
    </row>
    <row r="51865" spans="38:38">
      <c r="AL51865" s="3"/>
    </row>
    <row r="51866" spans="38:38">
      <c r="AL51866" s="3"/>
    </row>
    <row r="51867" spans="38:38">
      <c r="AL51867" s="3"/>
    </row>
    <row r="51868" spans="38:38">
      <c r="AL51868" s="3"/>
    </row>
    <row r="51869" spans="38:38">
      <c r="AL51869" s="3"/>
    </row>
    <row r="51870" spans="38:38">
      <c r="AL51870" s="3"/>
    </row>
    <row r="51871" spans="38:38">
      <c r="AL51871" s="3"/>
    </row>
    <row r="51872" spans="38:38">
      <c r="AL51872" s="3"/>
    </row>
    <row r="51873" spans="38:38">
      <c r="AL51873" s="3"/>
    </row>
    <row r="51874" spans="38:38">
      <c r="AL51874" s="3"/>
    </row>
    <row r="51875" spans="38:38">
      <c r="AL51875" s="3"/>
    </row>
    <row r="51876" spans="38:38">
      <c r="AL51876" s="3"/>
    </row>
    <row r="51877" spans="38:38">
      <c r="AL51877" s="3"/>
    </row>
    <row r="51878" spans="38:38">
      <c r="AL51878" s="3"/>
    </row>
    <row r="51879" spans="38:38">
      <c r="AL51879" s="3"/>
    </row>
    <row r="51880" spans="38:38">
      <c r="AL51880" s="3"/>
    </row>
    <row r="51881" spans="38:38">
      <c r="AL51881" s="3"/>
    </row>
    <row r="51882" spans="38:38">
      <c r="AL51882" s="3"/>
    </row>
    <row r="51883" spans="38:38">
      <c r="AL51883" s="3"/>
    </row>
    <row r="51884" spans="38:38">
      <c r="AL51884" s="3"/>
    </row>
    <row r="51885" spans="38:38">
      <c r="AL51885" s="3"/>
    </row>
    <row r="51886" spans="38:38">
      <c r="AL51886" s="3"/>
    </row>
    <row r="51887" spans="38:38">
      <c r="AL51887" s="3"/>
    </row>
    <row r="51888" spans="38:38">
      <c r="AL51888" s="3"/>
    </row>
    <row r="51889" spans="38:38">
      <c r="AL51889" s="3"/>
    </row>
    <row r="51890" spans="38:38">
      <c r="AL51890" s="3"/>
    </row>
    <row r="51891" spans="38:38">
      <c r="AL51891" s="3"/>
    </row>
    <row r="51892" spans="38:38">
      <c r="AL51892" s="3"/>
    </row>
    <row r="51893" spans="38:38">
      <c r="AL51893" s="3"/>
    </row>
    <row r="51894" spans="38:38">
      <c r="AL51894" s="3"/>
    </row>
    <row r="51895" spans="38:38">
      <c r="AL51895" s="3"/>
    </row>
    <row r="51896" spans="38:38">
      <c r="AL51896" s="3"/>
    </row>
    <row r="51897" spans="38:38">
      <c r="AL51897" s="3"/>
    </row>
    <row r="51898" spans="38:38">
      <c r="AL51898" s="3"/>
    </row>
    <row r="51899" spans="38:38">
      <c r="AL51899" s="3"/>
    </row>
    <row r="51900" spans="38:38">
      <c r="AL51900" s="3"/>
    </row>
    <row r="51901" spans="38:38">
      <c r="AL51901" s="3"/>
    </row>
    <row r="51902" spans="38:38">
      <c r="AL51902" s="3"/>
    </row>
    <row r="51903" spans="38:38">
      <c r="AL51903" s="3"/>
    </row>
    <row r="51904" spans="38:38">
      <c r="AL51904" s="3"/>
    </row>
    <row r="51905" spans="38:38">
      <c r="AL51905" s="3"/>
    </row>
    <row r="51906" spans="38:38">
      <c r="AL51906" s="3"/>
    </row>
    <row r="51907" spans="38:38">
      <c r="AL51907" s="3"/>
    </row>
    <row r="51908" spans="38:38">
      <c r="AL51908" s="3"/>
    </row>
    <row r="51909" spans="38:38">
      <c r="AL51909" s="3"/>
    </row>
    <row r="51910" spans="38:38">
      <c r="AL51910" s="3"/>
    </row>
    <row r="51911" spans="38:38">
      <c r="AL51911" s="3"/>
    </row>
    <row r="51912" spans="38:38">
      <c r="AL51912" s="3"/>
    </row>
    <row r="51913" spans="38:38">
      <c r="AL51913" s="3"/>
    </row>
    <row r="51914" spans="38:38">
      <c r="AL51914" s="3"/>
    </row>
    <row r="51915" spans="38:38">
      <c r="AL51915" s="3"/>
    </row>
    <row r="51916" spans="38:38">
      <c r="AL51916" s="3"/>
    </row>
    <row r="51917" spans="38:38">
      <c r="AL51917" s="3"/>
    </row>
    <row r="51918" spans="38:38">
      <c r="AL51918" s="3"/>
    </row>
    <row r="51919" spans="38:38">
      <c r="AL51919" s="3"/>
    </row>
    <row r="51920" spans="38:38">
      <c r="AL51920" s="3"/>
    </row>
    <row r="51921" spans="38:38">
      <c r="AL51921" s="3"/>
    </row>
    <row r="51922" spans="38:38">
      <c r="AL51922" s="3"/>
    </row>
    <row r="51923" spans="38:38">
      <c r="AL51923" s="3"/>
    </row>
    <row r="51924" spans="38:38">
      <c r="AL51924" s="3"/>
    </row>
    <row r="51925" spans="38:38">
      <c r="AL51925" s="3"/>
    </row>
    <row r="51926" spans="38:38">
      <c r="AL51926" s="3"/>
    </row>
    <row r="51927" spans="38:38">
      <c r="AL51927" s="3"/>
    </row>
    <row r="51928" spans="38:38">
      <c r="AL51928" s="3"/>
    </row>
    <row r="51929" spans="38:38">
      <c r="AL51929" s="3"/>
    </row>
    <row r="51930" spans="38:38">
      <c r="AL51930" s="3"/>
    </row>
    <row r="51931" spans="38:38">
      <c r="AL51931" s="3"/>
    </row>
    <row r="51932" spans="38:38">
      <c r="AL51932" s="3"/>
    </row>
    <row r="51933" spans="38:38">
      <c r="AL51933" s="3"/>
    </row>
    <row r="51934" spans="38:38">
      <c r="AL51934" s="3"/>
    </row>
    <row r="51935" spans="38:38">
      <c r="AL51935" s="3"/>
    </row>
    <row r="51936" spans="38:38">
      <c r="AL51936" s="3"/>
    </row>
    <row r="51937" spans="38:38">
      <c r="AL51937" s="3"/>
    </row>
    <row r="51938" spans="38:38">
      <c r="AL51938" s="3"/>
    </row>
    <row r="51939" spans="38:38">
      <c r="AL51939" s="3"/>
    </row>
    <row r="51940" spans="38:38">
      <c r="AL51940" s="3"/>
    </row>
    <row r="51941" spans="38:38">
      <c r="AL51941" s="3"/>
    </row>
    <row r="51942" spans="38:38">
      <c r="AL51942" s="3"/>
    </row>
    <row r="51943" spans="38:38">
      <c r="AL51943" s="3"/>
    </row>
    <row r="51944" spans="38:38">
      <c r="AL51944" s="3"/>
    </row>
    <row r="51945" spans="38:38">
      <c r="AL51945" s="3"/>
    </row>
    <row r="51946" spans="38:38">
      <c r="AL51946" s="3"/>
    </row>
    <row r="51947" spans="38:38">
      <c r="AL51947" s="3"/>
    </row>
    <row r="51948" spans="38:38">
      <c r="AL51948" s="3"/>
    </row>
    <row r="51949" spans="38:38">
      <c r="AL51949" s="3"/>
    </row>
    <row r="51950" spans="38:38">
      <c r="AL51950" s="3"/>
    </row>
    <row r="51951" spans="38:38">
      <c r="AL51951" s="3"/>
    </row>
    <row r="51952" spans="38:38">
      <c r="AL51952" s="3"/>
    </row>
    <row r="51953" spans="38:38">
      <c r="AL51953" s="3"/>
    </row>
    <row r="51954" spans="38:38">
      <c r="AL51954" s="3"/>
    </row>
    <row r="51955" spans="38:38">
      <c r="AL51955" s="3"/>
    </row>
    <row r="51956" spans="38:38">
      <c r="AL51956" s="3"/>
    </row>
    <row r="51957" spans="38:38">
      <c r="AL51957" s="3"/>
    </row>
    <row r="51958" spans="38:38">
      <c r="AL51958" s="3"/>
    </row>
    <row r="51959" spans="38:38">
      <c r="AL51959" s="3"/>
    </row>
    <row r="51960" spans="38:38">
      <c r="AL51960" s="3"/>
    </row>
    <row r="51961" spans="38:38">
      <c r="AL51961" s="3"/>
    </row>
    <row r="51962" spans="38:38">
      <c r="AL51962" s="3"/>
    </row>
    <row r="51963" spans="38:38">
      <c r="AL51963" s="3"/>
    </row>
    <row r="51964" spans="38:38">
      <c r="AL51964" s="3"/>
    </row>
    <row r="51965" spans="38:38">
      <c r="AL51965" s="3"/>
    </row>
    <row r="51966" spans="38:38">
      <c r="AL51966" s="3"/>
    </row>
    <row r="51967" spans="38:38">
      <c r="AL51967" s="3"/>
    </row>
    <row r="51968" spans="38:38">
      <c r="AL51968" s="3"/>
    </row>
    <row r="51969" spans="38:38">
      <c r="AL51969" s="3"/>
    </row>
    <row r="51970" spans="38:38">
      <c r="AL51970" s="3"/>
    </row>
    <row r="51971" spans="38:38">
      <c r="AL51971" s="3"/>
    </row>
    <row r="51972" spans="38:38">
      <c r="AL51972" s="3"/>
    </row>
    <row r="51973" spans="38:38">
      <c r="AL51973" s="3"/>
    </row>
    <row r="51974" spans="38:38">
      <c r="AL51974" s="3"/>
    </row>
    <row r="51975" spans="38:38">
      <c r="AL51975" s="3"/>
    </row>
    <row r="51976" spans="38:38">
      <c r="AL51976" s="3"/>
    </row>
    <row r="51977" spans="38:38">
      <c r="AL51977" s="3"/>
    </row>
    <row r="51978" spans="38:38">
      <c r="AL51978" s="3"/>
    </row>
    <row r="51979" spans="38:38">
      <c r="AL51979" s="3"/>
    </row>
    <row r="51980" spans="38:38">
      <c r="AL51980" s="3"/>
    </row>
    <row r="51981" spans="38:38">
      <c r="AL51981" s="3"/>
    </row>
    <row r="51982" spans="38:38">
      <c r="AL51982" s="3"/>
    </row>
    <row r="51983" spans="38:38">
      <c r="AL51983" s="3"/>
    </row>
    <row r="51984" spans="38:38">
      <c r="AL51984" s="3"/>
    </row>
    <row r="51985" spans="38:38">
      <c r="AL51985" s="3"/>
    </row>
    <row r="51986" spans="38:38">
      <c r="AL51986" s="3"/>
    </row>
    <row r="51987" spans="38:38">
      <c r="AL51987" s="3"/>
    </row>
    <row r="51988" spans="38:38">
      <c r="AL51988" s="3"/>
    </row>
    <row r="51989" spans="38:38">
      <c r="AL51989" s="3"/>
    </row>
    <row r="51990" spans="38:38">
      <c r="AL51990" s="3"/>
    </row>
    <row r="51991" spans="38:38">
      <c r="AL51991" s="3"/>
    </row>
    <row r="51992" spans="38:38">
      <c r="AL51992" s="3"/>
    </row>
    <row r="51993" spans="38:38">
      <c r="AL51993" s="3"/>
    </row>
    <row r="51994" spans="38:38">
      <c r="AL51994" s="3"/>
    </row>
    <row r="51995" spans="38:38">
      <c r="AL51995" s="3"/>
    </row>
    <row r="51996" spans="38:38">
      <c r="AL51996" s="3"/>
    </row>
    <row r="51997" spans="38:38">
      <c r="AL51997" s="3"/>
    </row>
    <row r="51998" spans="38:38">
      <c r="AL51998" s="3"/>
    </row>
    <row r="51999" spans="38:38">
      <c r="AL51999" s="3"/>
    </row>
    <row r="52000" spans="38:38">
      <c r="AL52000" s="3"/>
    </row>
    <row r="52001" spans="38:38">
      <c r="AL52001" s="3"/>
    </row>
    <row r="52002" spans="38:38">
      <c r="AL52002" s="3"/>
    </row>
    <row r="52003" spans="38:38">
      <c r="AL52003" s="3"/>
    </row>
    <row r="52004" spans="38:38">
      <c r="AL52004" s="3"/>
    </row>
    <row r="52005" spans="38:38">
      <c r="AL52005" s="3"/>
    </row>
    <row r="52006" spans="38:38">
      <c r="AL52006" s="3"/>
    </row>
    <row r="52007" spans="38:38">
      <c r="AL52007" s="3"/>
    </row>
    <row r="52008" spans="38:38">
      <c r="AL52008" s="3"/>
    </row>
    <row r="52009" spans="38:38">
      <c r="AL52009" s="3"/>
    </row>
    <row r="52010" spans="38:38">
      <c r="AL52010" s="3"/>
    </row>
    <row r="52011" spans="38:38">
      <c r="AL52011" s="3"/>
    </row>
    <row r="52012" spans="38:38">
      <c r="AL52012" s="3"/>
    </row>
    <row r="52013" spans="38:38">
      <c r="AL52013" s="3"/>
    </row>
    <row r="52014" spans="38:38">
      <c r="AL52014" s="3"/>
    </row>
    <row r="52015" spans="38:38">
      <c r="AL52015" s="3"/>
    </row>
    <row r="52016" spans="38:38">
      <c r="AL52016" s="3"/>
    </row>
    <row r="52017" spans="38:38">
      <c r="AL52017" s="3"/>
    </row>
    <row r="52018" spans="38:38">
      <c r="AL52018" s="3"/>
    </row>
    <row r="52019" spans="38:38">
      <c r="AL52019" s="3"/>
    </row>
    <row r="52020" spans="38:38">
      <c r="AL52020" s="3"/>
    </row>
    <row r="52021" spans="38:38">
      <c r="AL52021" s="3"/>
    </row>
    <row r="52022" spans="38:38">
      <c r="AL52022" s="3"/>
    </row>
    <row r="52023" spans="38:38">
      <c r="AL52023" s="3"/>
    </row>
    <row r="52024" spans="38:38">
      <c r="AL52024" s="3"/>
    </row>
    <row r="52025" spans="38:38">
      <c r="AL52025" s="3"/>
    </row>
    <row r="52026" spans="38:38">
      <c r="AL52026" s="3"/>
    </row>
    <row r="52027" spans="38:38">
      <c r="AL52027" s="3"/>
    </row>
    <row r="52028" spans="38:38">
      <c r="AL52028" s="3"/>
    </row>
    <row r="52029" spans="38:38">
      <c r="AL52029" s="3"/>
    </row>
    <row r="52030" spans="38:38">
      <c r="AL52030" s="3"/>
    </row>
    <row r="52031" spans="38:38">
      <c r="AL52031" s="3"/>
    </row>
    <row r="52032" spans="38:38">
      <c r="AL52032" s="3"/>
    </row>
    <row r="52033" spans="38:38">
      <c r="AL52033" s="3"/>
    </row>
    <row r="52034" spans="38:38">
      <c r="AL52034" s="3"/>
    </row>
    <row r="52035" spans="38:38">
      <c r="AL52035" s="3"/>
    </row>
    <row r="52036" spans="38:38">
      <c r="AL52036" s="3"/>
    </row>
    <row r="52037" spans="38:38">
      <c r="AL52037" s="3"/>
    </row>
    <row r="52038" spans="38:38">
      <c r="AL52038" s="3"/>
    </row>
    <row r="52039" spans="38:38">
      <c r="AL52039" s="3"/>
    </row>
    <row r="52040" spans="38:38">
      <c r="AL52040" s="3"/>
    </row>
    <row r="52041" spans="38:38">
      <c r="AL52041" s="3"/>
    </row>
    <row r="52042" spans="38:38">
      <c r="AL52042" s="3"/>
    </row>
    <row r="52043" spans="38:38">
      <c r="AL52043" s="3"/>
    </row>
    <row r="52044" spans="38:38">
      <c r="AL52044" s="3"/>
    </row>
    <row r="52045" spans="38:38">
      <c r="AL52045" s="3"/>
    </row>
    <row r="52046" spans="38:38">
      <c r="AL52046" s="3"/>
    </row>
    <row r="52047" spans="38:38">
      <c r="AL52047" s="3"/>
    </row>
    <row r="52048" spans="38:38">
      <c r="AL52048" s="3"/>
    </row>
    <row r="52049" spans="38:38">
      <c r="AL52049" s="3"/>
    </row>
    <row r="52050" spans="38:38">
      <c r="AL52050" s="3"/>
    </row>
    <row r="52051" spans="38:38">
      <c r="AL52051" s="3"/>
    </row>
    <row r="52052" spans="38:38">
      <c r="AL52052" s="3"/>
    </row>
    <row r="52053" spans="38:38">
      <c r="AL52053" s="3"/>
    </row>
    <row r="52054" spans="38:38">
      <c r="AL52054" s="3"/>
    </row>
    <row r="52055" spans="38:38">
      <c r="AL52055" s="3"/>
    </row>
    <row r="52056" spans="38:38">
      <c r="AL52056" s="3"/>
    </row>
    <row r="52057" spans="38:38">
      <c r="AL52057" s="3"/>
    </row>
    <row r="52058" spans="38:38">
      <c r="AL52058" s="3"/>
    </row>
    <row r="52059" spans="38:38">
      <c r="AL52059" s="3"/>
    </row>
    <row r="52060" spans="38:38">
      <c r="AL52060" s="3"/>
    </row>
    <row r="52061" spans="38:38">
      <c r="AL52061" s="3"/>
    </row>
    <row r="52062" spans="38:38">
      <c r="AL52062" s="3"/>
    </row>
    <row r="52063" spans="38:38">
      <c r="AL52063" s="3"/>
    </row>
    <row r="52064" spans="38:38">
      <c r="AL52064" s="3"/>
    </row>
    <row r="52065" spans="38:38">
      <c r="AL52065" s="3"/>
    </row>
    <row r="52066" spans="38:38">
      <c r="AL52066" s="3"/>
    </row>
    <row r="52067" spans="38:38">
      <c r="AL52067" s="3"/>
    </row>
    <row r="52068" spans="38:38">
      <c r="AL52068" s="3"/>
    </row>
    <row r="52069" spans="38:38">
      <c r="AL52069" s="3"/>
    </row>
    <row r="52070" spans="38:38">
      <c r="AL52070" s="3"/>
    </row>
    <row r="52071" spans="38:38">
      <c r="AL52071" s="3"/>
    </row>
    <row r="52072" spans="38:38">
      <c r="AL52072" s="3"/>
    </row>
    <row r="52073" spans="38:38">
      <c r="AL52073" s="3"/>
    </row>
    <row r="52074" spans="38:38">
      <c r="AL52074" s="3"/>
    </row>
    <row r="52075" spans="38:38">
      <c r="AL52075" s="3"/>
    </row>
    <row r="52076" spans="38:38">
      <c r="AL52076" s="3"/>
    </row>
    <row r="52077" spans="38:38">
      <c r="AL52077" s="3"/>
    </row>
    <row r="52078" spans="38:38">
      <c r="AL52078" s="3"/>
    </row>
    <row r="52079" spans="38:38">
      <c r="AL52079" s="3"/>
    </row>
    <row r="52080" spans="38:38">
      <c r="AL52080" s="3"/>
    </row>
    <row r="52081" spans="38:38">
      <c r="AL52081" s="3"/>
    </row>
    <row r="52082" spans="38:38">
      <c r="AL52082" s="3"/>
    </row>
    <row r="52083" spans="38:38">
      <c r="AL52083" s="3"/>
    </row>
    <row r="52084" spans="38:38">
      <c r="AL52084" s="3"/>
    </row>
    <row r="52085" spans="38:38">
      <c r="AL52085" s="3"/>
    </row>
    <row r="52086" spans="38:38">
      <c r="AL52086" s="3"/>
    </row>
    <row r="52087" spans="38:38">
      <c r="AL52087" s="3"/>
    </row>
    <row r="52088" spans="38:38">
      <c r="AL52088" s="3"/>
    </row>
    <row r="52089" spans="38:38">
      <c r="AL52089" s="3"/>
    </row>
    <row r="52090" spans="38:38">
      <c r="AL52090" s="3"/>
    </row>
    <row r="52091" spans="38:38">
      <c r="AL52091" s="3"/>
    </row>
    <row r="52092" spans="38:38">
      <c r="AL52092" s="3"/>
    </row>
    <row r="52093" spans="38:38">
      <c r="AL52093" s="3"/>
    </row>
    <row r="52094" spans="38:38">
      <c r="AL52094" s="3"/>
    </row>
    <row r="52095" spans="38:38">
      <c r="AL52095" s="3"/>
    </row>
    <row r="52096" spans="38:38">
      <c r="AL52096" s="3"/>
    </row>
    <row r="52097" spans="38:38">
      <c r="AL52097" s="3"/>
    </row>
    <row r="52098" spans="38:38">
      <c r="AL52098" s="3"/>
    </row>
    <row r="52099" spans="38:38">
      <c r="AL52099" s="3"/>
    </row>
    <row r="52100" spans="38:38">
      <c r="AL52100" s="3"/>
    </row>
    <row r="52101" spans="38:38">
      <c r="AL52101" s="3"/>
    </row>
    <row r="52102" spans="38:38">
      <c r="AL52102" s="3"/>
    </row>
    <row r="52103" spans="38:38">
      <c r="AL52103" s="3"/>
    </row>
    <row r="52104" spans="38:38">
      <c r="AL52104" s="3"/>
    </row>
    <row r="52105" spans="38:38">
      <c r="AL52105" s="3"/>
    </row>
    <row r="52106" spans="38:38">
      <c r="AL52106" s="3"/>
    </row>
    <row r="52107" spans="38:38">
      <c r="AL52107" s="3"/>
    </row>
    <row r="52108" spans="38:38">
      <c r="AL52108" s="3"/>
    </row>
    <row r="52109" spans="38:38">
      <c r="AL52109" s="3"/>
    </row>
    <row r="52110" spans="38:38">
      <c r="AL52110" s="3"/>
    </row>
    <row r="52111" spans="38:38">
      <c r="AL52111" s="3"/>
    </row>
    <row r="52112" spans="38:38">
      <c r="AL52112" s="3"/>
    </row>
    <row r="52113" spans="38:38">
      <c r="AL52113" s="3"/>
    </row>
    <row r="52114" spans="38:38">
      <c r="AL52114" s="3"/>
    </row>
    <row r="52115" spans="38:38">
      <c r="AL52115" s="3"/>
    </row>
    <row r="52116" spans="38:38">
      <c r="AL52116" s="3"/>
    </row>
    <row r="52117" spans="38:38">
      <c r="AL52117" s="3"/>
    </row>
    <row r="52118" spans="38:38">
      <c r="AL52118" s="3"/>
    </row>
    <row r="52119" spans="38:38">
      <c r="AL52119" s="3"/>
    </row>
    <row r="52120" spans="38:38">
      <c r="AL52120" s="3"/>
    </row>
    <row r="52121" spans="38:38">
      <c r="AL52121" s="3"/>
    </row>
    <row r="52122" spans="38:38">
      <c r="AL52122" s="3"/>
    </row>
    <row r="52123" spans="38:38">
      <c r="AL52123" s="3"/>
    </row>
    <row r="52124" spans="38:38">
      <c r="AL52124" s="3"/>
    </row>
    <row r="52125" spans="38:38">
      <c r="AL52125" s="3"/>
    </row>
    <row r="52126" spans="38:38">
      <c r="AL52126" s="3"/>
    </row>
    <row r="52127" spans="38:38">
      <c r="AL52127" s="3"/>
    </row>
    <row r="52128" spans="38:38">
      <c r="AL52128" s="3"/>
    </row>
    <row r="52129" spans="38:38">
      <c r="AL52129" s="3"/>
    </row>
    <row r="52130" spans="38:38">
      <c r="AL52130" s="3"/>
    </row>
    <row r="52131" spans="38:38">
      <c r="AL52131" s="3"/>
    </row>
    <row r="52132" spans="38:38">
      <c r="AL52132" s="3"/>
    </row>
    <row r="52133" spans="38:38">
      <c r="AL52133" s="3"/>
    </row>
    <row r="52134" spans="38:38">
      <c r="AL52134" s="3"/>
    </row>
    <row r="52135" spans="38:38">
      <c r="AL52135" s="3"/>
    </row>
    <row r="52136" spans="38:38">
      <c r="AL52136" s="3"/>
    </row>
    <row r="52137" spans="38:38">
      <c r="AL52137" s="3"/>
    </row>
    <row r="52138" spans="38:38">
      <c r="AL52138" s="3"/>
    </row>
    <row r="52139" spans="38:38">
      <c r="AL52139" s="3"/>
    </row>
    <row r="52140" spans="38:38">
      <c r="AL52140" s="3"/>
    </row>
    <row r="52141" spans="38:38">
      <c r="AL52141" s="3"/>
    </row>
    <row r="52142" spans="38:38">
      <c r="AL52142" s="3"/>
    </row>
    <row r="52143" spans="38:38">
      <c r="AL52143" s="3"/>
    </row>
    <row r="52144" spans="38:38">
      <c r="AL52144" s="3"/>
    </row>
    <row r="52145" spans="38:38">
      <c r="AL52145" s="3"/>
    </row>
    <row r="52146" spans="38:38">
      <c r="AL52146" s="3"/>
    </row>
    <row r="52147" spans="38:38">
      <c r="AL52147" s="3"/>
    </row>
    <row r="52148" spans="38:38">
      <c r="AL52148" s="3"/>
    </row>
    <row r="52149" spans="38:38">
      <c r="AL52149" s="3"/>
    </row>
    <row r="52150" spans="38:38">
      <c r="AL52150" s="3"/>
    </row>
    <row r="52151" spans="38:38">
      <c r="AL52151" s="3"/>
    </row>
    <row r="52152" spans="38:38">
      <c r="AL52152" s="3"/>
    </row>
    <row r="52153" spans="38:38">
      <c r="AL52153" s="3"/>
    </row>
    <row r="52154" spans="38:38">
      <c r="AL52154" s="3"/>
    </row>
    <row r="52155" spans="38:38">
      <c r="AL52155" s="3"/>
    </row>
    <row r="52156" spans="38:38">
      <c r="AL52156" s="3"/>
    </row>
    <row r="52157" spans="38:38">
      <c r="AL52157" s="3"/>
    </row>
    <row r="52158" spans="38:38">
      <c r="AL52158" s="3"/>
    </row>
    <row r="52159" spans="38:38">
      <c r="AL52159" s="3"/>
    </row>
    <row r="52160" spans="38:38">
      <c r="AL52160" s="3"/>
    </row>
    <row r="52161" spans="38:38">
      <c r="AL52161" s="3"/>
    </row>
    <row r="52162" spans="38:38">
      <c r="AL52162" s="3"/>
    </row>
    <row r="52163" spans="38:38">
      <c r="AL52163" s="3"/>
    </row>
    <row r="52164" spans="38:38">
      <c r="AL52164" s="3"/>
    </row>
    <row r="52165" spans="38:38">
      <c r="AL52165" s="3"/>
    </row>
    <row r="52166" spans="38:38">
      <c r="AL52166" s="3"/>
    </row>
    <row r="52167" spans="38:38">
      <c r="AL52167" s="3"/>
    </row>
    <row r="52168" spans="38:38">
      <c r="AL52168" s="3"/>
    </row>
    <row r="52169" spans="38:38">
      <c r="AL52169" s="3"/>
    </row>
    <row r="52170" spans="38:38">
      <c r="AL52170" s="3"/>
    </row>
    <row r="52171" spans="38:38">
      <c r="AL52171" s="3"/>
    </row>
    <row r="52172" spans="38:38">
      <c r="AL52172" s="3"/>
    </row>
    <row r="52173" spans="38:38">
      <c r="AL52173" s="3"/>
    </row>
    <row r="52174" spans="38:38">
      <c r="AL52174" s="3"/>
    </row>
    <row r="52175" spans="38:38">
      <c r="AL52175" s="3"/>
    </row>
    <row r="52176" spans="38:38">
      <c r="AL52176" s="3"/>
    </row>
    <row r="52177" spans="38:38">
      <c r="AL52177" s="3"/>
    </row>
    <row r="52178" spans="38:38">
      <c r="AL52178" s="3"/>
    </row>
    <row r="52179" spans="38:38">
      <c r="AL52179" s="3"/>
    </row>
    <row r="52180" spans="38:38">
      <c r="AL52180" s="3"/>
    </row>
    <row r="52181" spans="38:38">
      <c r="AL52181" s="3"/>
    </row>
    <row r="52182" spans="38:38">
      <c r="AL52182" s="3"/>
    </row>
    <row r="52183" spans="38:38">
      <c r="AL52183" s="3"/>
    </row>
    <row r="52184" spans="38:38">
      <c r="AL52184" s="3"/>
    </row>
    <row r="52185" spans="38:38">
      <c r="AL52185" s="3"/>
    </row>
    <row r="52186" spans="38:38">
      <c r="AL52186" s="3"/>
    </row>
    <row r="52187" spans="38:38">
      <c r="AL52187" s="3"/>
    </row>
    <row r="52188" spans="38:38">
      <c r="AL52188" s="3"/>
    </row>
    <row r="52189" spans="38:38">
      <c r="AL52189" s="3"/>
    </row>
    <row r="52190" spans="38:38">
      <c r="AL52190" s="3"/>
    </row>
    <row r="52191" spans="38:38">
      <c r="AL52191" s="3"/>
    </row>
    <row r="52192" spans="38:38">
      <c r="AL52192" s="3"/>
    </row>
    <row r="52193" spans="38:38">
      <c r="AL52193" s="3"/>
    </row>
    <row r="52194" spans="38:38">
      <c r="AL52194" s="3"/>
    </row>
    <row r="52195" spans="38:38">
      <c r="AL52195" s="3"/>
    </row>
    <row r="52196" spans="38:38">
      <c r="AL52196" s="3"/>
    </row>
    <row r="52197" spans="38:38">
      <c r="AL52197" s="3"/>
    </row>
    <row r="52198" spans="38:38">
      <c r="AL52198" s="3"/>
    </row>
    <row r="52199" spans="38:38">
      <c r="AL52199" s="3"/>
    </row>
    <row r="52200" spans="38:38">
      <c r="AL52200" s="3"/>
    </row>
    <row r="52201" spans="38:38">
      <c r="AL52201" s="3"/>
    </row>
    <row r="52202" spans="38:38">
      <c r="AL52202" s="3"/>
    </row>
    <row r="52203" spans="38:38">
      <c r="AL52203" s="3"/>
    </row>
    <row r="52204" spans="38:38">
      <c r="AL52204" s="3"/>
    </row>
    <row r="52205" spans="38:38">
      <c r="AL52205" s="3"/>
    </row>
    <row r="52206" spans="38:38">
      <c r="AL52206" s="3"/>
    </row>
    <row r="52207" spans="38:38">
      <c r="AL52207" s="3"/>
    </row>
    <row r="52208" spans="38:38">
      <c r="AL52208" s="3"/>
    </row>
    <row r="52209" spans="38:38">
      <c r="AL52209" s="3"/>
    </row>
    <row r="52210" spans="38:38">
      <c r="AL52210" s="3"/>
    </row>
    <row r="52211" spans="38:38">
      <c r="AL52211" s="3"/>
    </row>
    <row r="52212" spans="38:38">
      <c r="AL52212" s="3"/>
    </row>
    <row r="52213" spans="38:38">
      <c r="AL52213" s="3"/>
    </row>
    <row r="52214" spans="38:38">
      <c r="AL52214" s="3"/>
    </row>
    <row r="52215" spans="38:38">
      <c r="AL52215" s="3"/>
    </row>
    <row r="52216" spans="38:38">
      <c r="AL52216" s="3"/>
    </row>
    <row r="52217" spans="38:38">
      <c r="AL52217" s="3"/>
    </row>
    <row r="52218" spans="38:38">
      <c r="AL52218" s="3"/>
    </row>
    <row r="52219" spans="38:38">
      <c r="AL52219" s="3"/>
    </row>
    <row r="52220" spans="38:38">
      <c r="AL52220" s="3"/>
    </row>
    <row r="52221" spans="38:38">
      <c r="AL52221" s="3"/>
    </row>
    <row r="52222" spans="38:38">
      <c r="AL52222" s="3"/>
    </row>
    <row r="52223" spans="38:38">
      <c r="AL52223" s="3"/>
    </row>
    <row r="52224" spans="38:38">
      <c r="AL52224" s="3"/>
    </row>
    <row r="52225" spans="38:38">
      <c r="AL52225" s="3"/>
    </row>
    <row r="52226" spans="38:38">
      <c r="AL52226" s="3"/>
    </row>
    <row r="52227" spans="38:38">
      <c r="AL52227" s="3"/>
    </row>
    <row r="52228" spans="38:38">
      <c r="AL52228" s="3"/>
    </row>
    <row r="52229" spans="38:38">
      <c r="AL52229" s="3"/>
    </row>
    <row r="52230" spans="38:38">
      <c r="AL52230" s="3"/>
    </row>
    <row r="52231" spans="38:38">
      <c r="AL52231" s="3"/>
    </row>
    <row r="52232" spans="38:38">
      <c r="AL52232" s="3"/>
    </row>
    <row r="52233" spans="38:38">
      <c r="AL52233" s="3"/>
    </row>
    <row r="52234" spans="38:38">
      <c r="AL52234" s="3"/>
    </row>
    <row r="52235" spans="38:38">
      <c r="AL52235" s="3"/>
    </row>
    <row r="52236" spans="38:38">
      <c r="AL52236" s="3"/>
    </row>
    <row r="52237" spans="38:38">
      <c r="AL52237" s="3"/>
    </row>
    <row r="52238" spans="38:38">
      <c r="AL52238" s="3"/>
    </row>
    <row r="52239" spans="38:38">
      <c r="AL52239" s="3"/>
    </row>
    <row r="52240" spans="38:38">
      <c r="AL52240" s="3"/>
    </row>
    <row r="52241" spans="38:38">
      <c r="AL52241" s="3"/>
    </row>
    <row r="52242" spans="38:38">
      <c r="AL52242" s="3"/>
    </row>
    <row r="52243" spans="38:38">
      <c r="AL52243" s="3"/>
    </row>
    <row r="52244" spans="38:38">
      <c r="AL52244" s="3"/>
    </row>
    <row r="52245" spans="38:38">
      <c r="AL52245" s="3"/>
    </row>
    <row r="52246" spans="38:38">
      <c r="AL52246" s="3"/>
    </row>
    <row r="52247" spans="38:38">
      <c r="AL52247" s="3"/>
    </row>
    <row r="52248" spans="38:38">
      <c r="AL52248" s="3"/>
    </row>
    <row r="52249" spans="38:38">
      <c r="AL52249" s="3"/>
    </row>
    <row r="52250" spans="38:38">
      <c r="AL52250" s="3"/>
    </row>
    <row r="52251" spans="38:38">
      <c r="AL52251" s="3"/>
    </row>
    <row r="52252" spans="38:38">
      <c r="AL52252" s="3"/>
    </row>
    <row r="52253" spans="38:38">
      <c r="AL52253" s="3"/>
    </row>
    <row r="52254" spans="38:38">
      <c r="AL52254" s="3"/>
    </row>
    <row r="52255" spans="38:38">
      <c r="AL52255" s="3"/>
    </row>
    <row r="52256" spans="38:38">
      <c r="AL52256" s="3"/>
    </row>
    <row r="52257" spans="38:38">
      <c r="AL52257" s="3"/>
    </row>
    <row r="52258" spans="38:38">
      <c r="AL52258" s="3"/>
    </row>
    <row r="52259" spans="38:38">
      <c r="AL52259" s="3"/>
    </row>
    <row r="52260" spans="38:38">
      <c r="AL52260" s="3"/>
    </row>
    <row r="52261" spans="38:38">
      <c r="AL52261" s="3"/>
    </row>
    <row r="52262" spans="38:38">
      <c r="AL52262" s="3"/>
    </row>
    <row r="52263" spans="38:38">
      <c r="AL52263" s="3"/>
    </row>
    <row r="52264" spans="38:38">
      <c r="AL52264" s="3"/>
    </row>
    <row r="52265" spans="38:38">
      <c r="AL52265" s="3"/>
    </row>
    <row r="52266" spans="38:38">
      <c r="AL52266" s="3"/>
    </row>
    <row r="52267" spans="38:38">
      <c r="AL52267" s="3"/>
    </row>
    <row r="52268" spans="38:38">
      <c r="AL52268" s="3"/>
    </row>
    <row r="52269" spans="38:38">
      <c r="AL52269" s="3"/>
    </row>
    <row r="52270" spans="38:38">
      <c r="AL52270" s="3"/>
    </row>
    <row r="52271" spans="38:38">
      <c r="AL52271" s="3"/>
    </row>
    <row r="52272" spans="38:38">
      <c r="AL52272" s="3"/>
    </row>
    <row r="52273" spans="38:38">
      <c r="AL52273" s="3"/>
    </row>
    <row r="52274" spans="38:38">
      <c r="AL52274" s="3"/>
    </row>
    <row r="52275" spans="38:38">
      <c r="AL52275" s="3"/>
    </row>
    <row r="52276" spans="38:38">
      <c r="AL52276" s="3"/>
    </row>
    <row r="52277" spans="38:38">
      <c r="AL52277" s="3"/>
    </row>
    <row r="52278" spans="38:38">
      <c r="AL52278" s="3"/>
    </row>
    <row r="52279" spans="38:38">
      <c r="AL52279" s="3"/>
    </row>
    <row r="52280" spans="38:38">
      <c r="AL52280" s="3"/>
    </row>
    <row r="52281" spans="38:38">
      <c r="AL52281" s="3"/>
    </row>
    <row r="52282" spans="38:38">
      <c r="AL52282" s="3"/>
    </row>
    <row r="52283" spans="38:38">
      <c r="AL52283" s="3"/>
    </row>
    <row r="52284" spans="38:38">
      <c r="AL52284" s="3"/>
    </row>
    <row r="52285" spans="38:38">
      <c r="AL52285" s="3"/>
    </row>
    <row r="52286" spans="38:38">
      <c r="AL52286" s="3"/>
    </row>
    <row r="52287" spans="38:38">
      <c r="AL52287" s="3"/>
    </row>
    <row r="52288" spans="38:38">
      <c r="AL52288" s="3"/>
    </row>
    <row r="52289" spans="38:38">
      <c r="AL52289" s="3"/>
    </row>
    <row r="52290" spans="38:38">
      <c r="AL52290" s="3"/>
    </row>
    <row r="52291" spans="38:38">
      <c r="AL52291" s="3"/>
    </row>
    <row r="52292" spans="38:38">
      <c r="AL52292" s="3"/>
    </row>
    <row r="52293" spans="38:38">
      <c r="AL52293" s="3"/>
    </row>
    <row r="52294" spans="38:38">
      <c r="AL52294" s="3"/>
    </row>
    <row r="52295" spans="38:38">
      <c r="AL52295" s="3"/>
    </row>
    <row r="52296" spans="38:38">
      <c r="AL52296" s="3"/>
    </row>
    <row r="52297" spans="38:38">
      <c r="AL52297" s="3"/>
    </row>
    <row r="52298" spans="38:38">
      <c r="AL52298" s="3"/>
    </row>
    <row r="52299" spans="38:38">
      <c r="AL52299" s="3"/>
    </row>
    <row r="52300" spans="38:38">
      <c r="AL52300" s="3"/>
    </row>
    <row r="52301" spans="38:38">
      <c r="AL52301" s="3"/>
    </row>
    <row r="52302" spans="38:38">
      <c r="AL52302" s="3"/>
    </row>
    <row r="52303" spans="38:38">
      <c r="AL52303" s="3"/>
    </row>
    <row r="52304" spans="38:38">
      <c r="AL52304" s="3"/>
    </row>
    <row r="52305" spans="38:38">
      <c r="AL52305" s="3"/>
    </row>
    <row r="52306" spans="38:38">
      <c r="AL52306" s="3"/>
    </row>
    <row r="52307" spans="38:38">
      <c r="AL52307" s="3"/>
    </row>
    <row r="52308" spans="38:38">
      <c r="AL52308" s="3"/>
    </row>
    <row r="52309" spans="38:38">
      <c r="AL52309" s="3"/>
    </row>
    <row r="52310" spans="38:38">
      <c r="AL52310" s="3"/>
    </row>
    <row r="52311" spans="38:38">
      <c r="AL52311" s="3"/>
    </row>
    <row r="52312" spans="38:38">
      <c r="AL52312" s="3"/>
    </row>
    <row r="52313" spans="38:38">
      <c r="AL52313" s="3"/>
    </row>
    <row r="52314" spans="38:38">
      <c r="AL52314" s="3"/>
    </row>
    <row r="52315" spans="38:38">
      <c r="AL52315" s="3"/>
    </row>
    <row r="52316" spans="38:38">
      <c r="AL52316" s="3"/>
    </row>
    <row r="52317" spans="38:38">
      <c r="AL52317" s="3"/>
    </row>
    <row r="52318" spans="38:38">
      <c r="AL52318" s="3"/>
    </row>
    <row r="52319" spans="38:38">
      <c r="AL52319" s="3"/>
    </row>
    <row r="52320" spans="38:38">
      <c r="AL52320" s="3"/>
    </row>
    <row r="52321" spans="38:38">
      <c r="AL52321" s="3"/>
    </row>
    <row r="52322" spans="38:38">
      <c r="AL52322" s="3"/>
    </row>
    <row r="52323" spans="38:38">
      <c r="AL52323" s="3"/>
    </row>
    <row r="52324" spans="38:38">
      <c r="AL52324" s="3"/>
    </row>
    <row r="52325" spans="38:38">
      <c r="AL52325" s="3"/>
    </row>
    <row r="52326" spans="38:38">
      <c r="AL52326" s="3"/>
    </row>
    <row r="52327" spans="38:38">
      <c r="AL52327" s="3"/>
    </row>
    <row r="52328" spans="38:38">
      <c r="AL52328" s="3"/>
    </row>
    <row r="52329" spans="38:38">
      <c r="AL52329" s="3"/>
    </row>
    <row r="52330" spans="38:38">
      <c r="AL52330" s="3"/>
    </row>
    <row r="52331" spans="38:38">
      <c r="AL52331" s="3"/>
    </row>
    <row r="52332" spans="38:38">
      <c r="AL52332" s="3"/>
    </row>
    <row r="52333" spans="38:38">
      <c r="AL52333" s="3"/>
    </row>
    <row r="52334" spans="38:38">
      <c r="AL52334" s="3"/>
    </row>
    <row r="52335" spans="38:38">
      <c r="AL52335" s="3"/>
    </row>
    <row r="52336" spans="38:38">
      <c r="AL52336" s="3"/>
    </row>
    <row r="52337" spans="38:38">
      <c r="AL52337" s="3"/>
    </row>
    <row r="52338" spans="38:38">
      <c r="AL52338" s="3"/>
    </row>
    <row r="52339" spans="38:38">
      <c r="AL52339" s="3"/>
    </row>
    <row r="52340" spans="38:38">
      <c r="AL52340" s="3"/>
    </row>
    <row r="52341" spans="38:38">
      <c r="AL52341" s="3"/>
    </row>
    <row r="52342" spans="38:38">
      <c r="AL52342" s="3"/>
    </row>
    <row r="52343" spans="38:38">
      <c r="AL52343" s="3"/>
    </row>
    <row r="52344" spans="38:38">
      <c r="AL52344" s="3"/>
    </row>
    <row r="52345" spans="38:38">
      <c r="AL52345" s="3"/>
    </row>
    <row r="52346" spans="38:38">
      <c r="AL52346" s="3"/>
    </row>
    <row r="52347" spans="38:38">
      <c r="AL52347" s="3"/>
    </row>
    <row r="52348" spans="38:38">
      <c r="AL52348" s="3"/>
    </row>
    <row r="52349" spans="38:38">
      <c r="AL52349" s="3"/>
    </row>
    <row r="52350" spans="38:38">
      <c r="AL52350" s="3"/>
    </row>
    <row r="52351" spans="38:38">
      <c r="AL52351" s="3"/>
    </row>
    <row r="52352" spans="38:38">
      <c r="AL52352" s="3"/>
    </row>
    <row r="52353" spans="38:38">
      <c r="AL52353" s="3"/>
    </row>
    <row r="52354" spans="38:38">
      <c r="AL52354" s="3"/>
    </row>
    <row r="52355" spans="38:38">
      <c r="AL52355" s="3"/>
    </row>
    <row r="52356" spans="38:38">
      <c r="AL52356" s="3"/>
    </row>
    <row r="52357" spans="38:38">
      <c r="AL52357" s="3"/>
    </row>
    <row r="52358" spans="38:38">
      <c r="AL52358" s="3"/>
    </row>
    <row r="52359" spans="38:38">
      <c r="AL52359" s="3"/>
    </row>
    <row r="52360" spans="38:38">
      <c r="AL52360" s="3"/>
    </row>
    <row r="52361" spans="38:38">
      <c r="AL52361" s="3"/>
    </row>
    <row r="52362" spans="38:38">
      <c r="AL52362" s="3"/>
    </row>
    <row r="52363" spans="38:38">
      <c r="AL52363" s="3"/>
    </row>
    <row r="52364" spans="38:38">
      <c r="AL52364" s="3"/>
    </row>
    <row r="52365" spans="38:38">
      <c r="AL52365" s="3"/>
    </row>
    <row r="52366" spans="38:38">
      <c r="AL52366" s="3"/>
    </row>
    <row r="52367" spans="38:38">
      <c r="AL52367" s="3"/>
    </row>
    <row r="52368" spans="38:38">
      <c r="AL52368" s="3"/>
    </row>
    <row r="52369" spans="38:38">
      <c r="AL52369" s="3"/>
    </row>
    <row r="52370" spans="38:38">
      <c r="AL52370" s="3"/>
    </row>
    <row r="52371" spans="38:38">
      <c r="AL52371" s="3"/>
    </row>
    <row r="52372" spans="38:38">
      <c r="AL52372" s="3"/>
    </row>
    <row r="52373" spans="38:38">
      <c r="AL52373" s="3"/>
    </row>
    <row r="52374" spans="38:38">
      <c r="AL52374" s="3"/>
    </row>
    <row r="52375" spans="38:38">
      <c r="AL52375" s="3"/>
    </row>
    <row r="52376" spans="38:38">
      <c r="AL52376" s="3"/>
    </row>
    <row r="52377" spans="38:38">
      <c r="AL52377" s="3"/>
    </row>
    <row r="52378" spans="38:38">
      <c r="AL52378" s="3"/>
    </row>
    <row r="52379" spans="38:38">
      <c r="AL52379" s="3"/>
    </row>
    <row r="52380" spans="38:38">
      <c r="AL52380" s="3"/>
    </row>
    <row r="52381" spans="38:38">
      <c r="AL52381" s="3"/>
    </row>
    <row r="52382" spans="38:38">
      <c r="AL52382" s="3"/>
    </row>
    <row r="52383" spans="38:38">
      <c r="AL52383" s="3"/>
    </row>
    <row r="52384" spans="38:38">
      <c r="AL52384" s="3"/>
    </row>
    <row r="52385" spans="38:38">
      <c r="AL52385" s="3"/>
    </row>
    <row r="52386" spans="38:38">
      <c r="AL52386" s="3"/>
    </row>
    <row r="52387" spans="38:38">
      <c r="AL52387" s="3"/>
    </row>
    <row r="52388" spans="38:38">
      <c r="AL52388" s="3"/>
    </row>
    <row r="52389" spans="38:38">
      <c r="AL52389" s="3"/>
    </row>
    <row r="52390" spans="38:38">
      <c r="AL52390" s="3"/>
    </row>
    <row r="52391" spans="38:38">
      <c r="AL52391" s="3"/>
    </row>
    <row r="52392" spans="38:38">
      <c r="AL52392" s="3"/>
    </row>
    <row r="52393" spans="38:38">
      <c r="AL52393" s="3"/>
    </row>
    <row r="52394" spans="38:38">
      <c r="AL52394" s="3"/>
    </row>
    <row r="52395" spans="38:38">
      <c r="AL52395" s="3"/>
    </row>
    <row r="52396" spans="38:38">
      <c r="AL52396" s="3"/>
    </row>
    <row r="52397" spans="38:38">
      <c r="AL52397" s="3"/>
    </row>
    <row r="52398" spans="38:38">
      <c r="AL52398" s="3"/>
    </row>
    <row r="52399" spans="38:38">
      <c r="AL52399" s="3"/>
    </row>
    <row r="52400" spans="38:38">
      <c r="AL52400" s="3"/>
    </row>
    <row r="52401" spans="38:38">
      <c r="AL52401" s="3"/>
    </row>
    <row r="52402" spans="38:38">
      <c r="AL52402" s="3"/>
    </row>
    <row r="52403" spans="38:38">
      <c r="AL52403" s="3"/>
    </row>
    <row r="52404" spans="38:38">
      <c r="AL52404" s="3"/>
    </row>
    <row r="52405" spans="38:38">
      <c r="AL52405" s="3"/>
    </row>
    <row r="52406" spans="38:38">
      <c r="AL52406" s="3"/>
    </row>
    <row r="52407" spans="38:38">
      <c r="AL52407" s="3"/>
    </row>
    <row r="52408" spans="38:38">
      <c r="AL52408" s="3"/>
    </row>
    <row r="52409" spans="38:38">
      <c r="AL52409" s="3"/>
    </row>
    <row r="52410" spans="38:38">
      <c r="AL52410" s="3"/>
    </row>
    <row r="52411" spans="38:38">
      <c r="AL52411" s="3"/>
    </row>
    <row r="52412" spans="38:38">
      <c r="AL52412" s="3"/>
    </row>
    <row r="52413" spans="38:38">
      <c r="AL52413" s="3"/>
    </row>
    <row r="52414" spans="38:38">
      <c r="AL52414" s="3"/>
    </row>
    <row r="52415" spans="38:38">
      <c r="AL52415" s="3"/>
    </row>
    <row r="52416" spans="38:38">
      <c r="AL52416" s="3"/>
    </row>
    <row r="52417" spans="38:38">
      <c r="AL52417" s="3"/>
    </row>
    <row r="52418" spans="38:38">
      <c r="AL52418" s="3"/>
    </row>
    <row r="52419" spans="38:38">
      <c r="AL52419" s="3"/>
    </row>
    <row r="52420" spans="38:38">
      <c r="AL52420" s="3"/>
    </row>
    <row r="52421" spans="38:38">
      <c r="AL52421" s="3"/>
    </row>
    <row r="52422" spans="38:38">
      <c r="AL52422" s="3"/>
    </row>
    <row r="52423" spans="38:38">
      <c r="AL52423" s="3"/>
    </row>
    <row r="52424" spans="38:38">
      <c r="AL52424" s="3"/>
    </row>
    <row r="52425" spans="38:38">
      <c r="AL52425" s="3"/>
    </row>
    <row r="52426" spans="38:38">
      <c r="AL52426" s="3"/>
    </row>
    <row r="52427" spans="38:38">
      <c r="AL52427" s="3"/>
    </row>
    <row r="52428" spans="38:38">
      <c r="AL52428" s="3"/>
    </row>
    <row r="52429" spans="38:38">
      <c r="AL52429" s="3"/>
    </row>
    <row r="52430" spans="38:38">
      <c r="AL52430" s="3"/>
    </row>
    <row r="52431" spans="38:38">
      <c r="AL52431" s="3"/>
    </row>
    <row r="52432" spans="38:38">
      <c r="AL52432" s="3"/>
    </row>
    <row r="52433" spans="38:38">
      <c r="AL52433" s="3"/>
    </row>
    <row r="52434" spans="38:38">
      <c r="AL52434" s="3"/>
    </row>
    <row r="52435" spans="38:38">
      <c r="AL52435" s="3"/>
    </row>
    <row r="52436" spans="38:38">
      <c r="AL52436" s="3"/>
    </row>
    <row r="52437" spans="38:38">
      <c r="AL52437" s="3"/>
    </row>
    <row r="52438" spans="38:38">
      <c r="AL52438" s="3"/>
    </row>
    <row r="52439" spans="38:38">
      <c r="AL52439" s="3"/>
    </row>
    <row r="52440" spans="38:38">
      <c r="AL52440" s="3"/>
    </row>
    <row r="52441" spans="38:38">
      <c r="AL52441" s="3"/>
    </row>
    <row r="52442" spans="38:38">
      <c r="AL52442" s="3"/>
    </row>
    <row r="52443" spans="38:38">
      <c r="AL52443" s="3"/>
    </row>
    <row r="52444" spans="38:38">
      <c r="AL52444" s="3"/>
    </row>
    <row r="52445" spans="38:38">
      <c r="AL52445" s="3"/>
    </row>
    <row r="52446" spans="38:38">
      <c r="AL52446" s="3"/>
    </row>
    <row r="52447" spans="38:38">
      <c r="AL52447" s="3"/>
    </row>
    <row r="52448" spans="38:38">
      <c r="AL52448" s="3"/>
    </row>
    <row r="52449" spans="38:38">
      <c r="AL52449" s="3"/>
    </row>
    <row r="52450" spans="38:38">
      <c r="AL52450" s="3"/>
    </row>
    <row r="52451" spans="38:38">
      <c r="AL52451" s="3"/>
    </row>
    <row r="52452" spans="38:38">
      <c r="AL52452" s="3"/>
    </row>
    <row r="52453" spans="38:38">
      <c r="AL52453" s="3"/>
    </row>
    <row r="52454" spans="38:38">
      <c r="AL52454" s="3"/>
    </row>
    <row r="52455" spans="38:38">
      <c r="AL52455" s="3"/>
    </row>
    <row r="52456" spans="38:38">
      <c r="AL52456" s="3"/>
    </row>
    <row r="52457" spans="38:38">
      <c r="AL52457" s="3"/>
    </row>
    <row r="52458" spans="38:38">
      <c r="AL52458" s="3"/>
    </row>
    <row r="52459" spans="38:38">
      <c r="AL52459" s="3"/>
    </row>
    <row r="52460" spans="38:38">
      <c r="AL52460" s="3"/>
    </row>
    <row r="52461" spans="38:38">
      <c r="AL52461" s="3"/>
    </row>
    <row r="52462" spans="38:38">
      <c r="AL52462" s="3"/>
    </row>
    <row r="52463" spans="38:38">
      <c r="AL52463" s="3"/>
    </row>
    <row r="52464" spans="38:38">
      <c r="AL52464" s="3"/>
    </row>
    <row r="52465" spans="38:38">
      <c r="AL52465" s="3"/>
    </row>
    <row r="52466" spans="38:38">
      <c r="AL52466" s="3"/>
    </row>
    <row r="52467" spans="38:38">
      <c r="AL52467" s="3"/>
    </row>
    <row r="52468" spans="38:38">
      <c r="AL52468" s="3"/>
    </row>
    <row r="52469" spans="38:38">
      <c r="AL52469" s="3"/>
    </row>
    <row r="52470" spans="38:38">
      <c r="AL52470" s="3"/>
    </row>
    <row r="52471" spans="38:38">
      <c r="AL52471" s="3"/>
    </row>
    <row r="52472" spans="38:38">
      <c r="AL52472" s="3"/>
    </row>
    <row r="52473" spans="38:38">
      <c r="AL52473" s="3"/>
    </row>
    <row r="52474" spans="38:38">
      <c r="AL52474" s="3"/>
    </row>
    <row r="52475" spans="38:38">
      <c r="AL52475" s="3"/>
    </row>
    <row r="52476" spans="38:38">
      <c r="AL52476" s="3"/>
    </row>
    <row r="52477" spans="38:38">
      <c r="AL52477" s="3"/>
    </row>
    <row r="52478" spans="38:38">
      <c r="AL52478" s="3"/>
    </row>
    <row r="52479" spans="38:38">
      <c r="AL52479" s="3"/>
    </row>
    <row r="52480" spans="38:38">
      <c r="AL52480" s="3"/>
    </row>
    <row r="52481" spans="38:38">
      <c r="AL52481" s="3"/>
    </row>
    <row r="52482" spans="38:38">
      <c r="AL52482" s="3"/>
    </row>
    <row r="52483" spans="38:38">
      <c r="AL52483" s="3"/>
    </row>
    <row r="52484" spans="38:38">
      <c r="AL52484" s="3"/>
    </row>
    <row r="52485" spans="38:38">
      <c r="AL52485" s="3"/>
    </row>
    <row r="52486" spans="38:38">
      <c r="AL52486" s="3"/>
    </row>
    <row r="52487" spans="38:38">
      <c r="AL52487" s="3"/>
    </row>
    <row r="52488" spans="38:38">
      <c r="AL52488" s="3"/>
    </row>
    <row r="52489" spans="38:38">
      <c r="AL52489" s="3"/>
    </row>
    <row r="52490" spans="38:38">
      <c r="AL52490" s="3"/>
    </row>
    <row r="52491" spans="38:38">
      <c r="AL52491" s="3"/>
    </row>
    <row r="52492" spans="38:38">
      <c r="AL52492" s="3"/>
    </row>
    <row r="52493" spans="38:38">
      <c r="AL52493" s="3"/>
    </row>
    <row r="52494" spans="38:38">
      <c r="AL52494" s="3"/>
    </row>
    <row r="52495" spans="38:38">
      <c r="AL52495" s="3"/>
    </row>
    <row r="52496" spans="38:38">
      <c r="AL52496" s="3"/>
    </row>
    <row r="52497" spans="38:38">
      <c r="AL52497" s="3"/>
    </row>
    <row r="52498" spans="38:38">
      <c r="AL52498" s="3"/>
    </row>
    <row r="52499" spans="38:38">
      <c r="AL52499" s="3"/>
    </row>
    <row r="52500" spans="38:38">
      <c r="AL52500" s="3"/>
    </row>
    <row r="52501" spans="38:38">
      <c r="AL52501" s="3"/>
    </row>
    <row r="52502" spans="38:38">
      <c r="AL52502" s="3"/>
    </row>
    <row r="52503" spans="38:38">
      <c r="AL52503" s="3"/>
    </row>
    <row r="52504" spans="38:38">
      <c r="AL52504" s="3"/>
    </row>
    <row r="52505" spans="38:38">
      <c r="AL52505" s="3"/>
    </row>
    <row r="52506" spans="38:38">
      <c r="AL52506" s="3"/>
    </row>
    <row r="52507" spans="38:38">
      <c r="AL52507" s="3"/>
    </row>
    <row r="52508" spans="38:38">
      <c r="AL52508" s="3"/>
    </row>
    <row r="52509" spans="38:38">
      <c r="AL52509" s="3"/>
    </row>
    <row r="52510" spans="38:38">
      <c r="AL52510" s="3"/>
    </row>
    <row r="52511" spans="38:38">
      <c r="AL52511" s="3"/>
    </row>
    <row r="52512" spans="38:38">
      <c r="AL52512" s="3"/>
    </row>
    <row r="52513" spans="38:38">
      <c r="AL52513" s="3"/>
    </row>
    <row r="52514" spans="38:38">
      <c r="AL52514" s="3"/>
    </row>
    <row r="52515" spans="38:38">
      <c r="AL52515" s="3"/>
    </row>
    <row r="52516" spans="38:38">
      <c r="AL52516" s="3"/>
    </row>
    <row r="52517" spans="38:38">
      <c r="AL52517" s="3"/>
    </row>
    <row r="52518" spans="38:38">
      <c r="AL52518" s="3"/>
    </row>
    <row r="52519" spans="38:38">
      <c r="AL52519" s="3"/>
    </row>
    <row r="52520" spans="38:38">
      <c r="AL52520" s="3"/>
    </row>
    <row r="52521" spans="38:38">
      <c r="AL52521" s="3"/>
    </row>
    <row r="52522" spans="38:38">
      <c r="AL52522" s="3"/>
    </row>
    <row r="52523" spans="38:38">
      <c r="AL52523" s="3"/>
    </row>
    <row r="52524" spans="38:38">
      <c r="AL52524" s="3"/>
    </row>
    <row r="52525" spans="38:38">
      <c r="AL52525" s="3"/>
    </row>
    <row r="52526" spans="38:38">
      <c r="AL52526" s="3"/>
    </row>
    <row r="52527" spans="38:38">
      <c r="AL52527" s="3"/>
    </row>
    <row r="52528" spans="38:38">
      <c r="AL52528" s="3"/>
    </row>
    <row r="52529" spans="38:38">
      <c r="AL52529" s="3"/>
    </row>
    <row r="52530" spans="38:38">
      <c r="AL52530" s="3"/>
    </row>
    <row r="52531" spans="38:38">
      <c r="AL52531" s="3"/>
    </row>
    <row r="52532" spans="38:38">
      <c r="AL52532" s="3"/>
    </row>
    <row r="52533" spans="38:38">
      <c r="AL52533" s="3"/>
    </row>
    <row r="52534" spans="38:38">
      <c r="AL52534" s="3"/>
    </row>
    <row r="52535" spans="38:38">
      <c r="AL52535" s="3"/>
    </row>
    <row r="52536" spans="38:38">
      <c r="AL52536" s="3"/>
    </row>
    <row r="52537" spans="38:38">
      <c r="AL52537" s="3"/>
    </row>
    <row r="52538" spans="38:38">
      <c r="AL52538" s="3"/>
    </row>
    <row r="52539" spans="38:38">
      <c r="AL52539" s="3"/>
    </row>
    <row r="52540" spans="38:38">
      <c r="AL52540" s="3"/>
    </row>
    <row r="52541" spans="38:38">
      <c r="AL52541" s="3"/>
    </row>
    <row r="52542" spans="38:38">
      <c r="AL52542" s="3"/>
    </row>
    <row r="52543" spans="38:38">
      <c r="AL52543" s="3"/>
    </row>
    <row r="52544" spans="38:38">
      <c r="AL52544" s="3"/>
    </row>
    <row r="52545" spans="38:38">
      <c r="AL52545" s="3"/>
    </row>
    <row r="52546" spans="38:38">
      <c r="AL52546" s="3"/>
    </row>
    <row r="52547" spans="38:38">
      <c r="AL52547" s="3"/>
    </row>
    <row r="52548" spans="38:38">
      <c r="AL52548" s="3"/>
    </row>
    <row r="52549" spans="38:38">
      <c r="AL52549" s="3"/>
    </row>
    <row r="52550" spans="38:38">
      <c r="AL52550" s="3"/>
    </row>
    <row r="52551" spans="38:38">
      <c r="AL52551" s="3"/>
    </row>
    <row r="52552" spans="38:38">
      <c r="AL52552" s="3"/>
    </row>
    <row r="52553" spans="38:38">
      <c r="AL52553" s="3"/>
    </row>
    <row r="52554" spans="38:38">
      <c r="AL52554" s="3"/>
    </row>
    <row r="52555" spans="38:38">
      <c r="AL52555" s="3"/>
    </row>
    <row r="52556" spans="38:38">
      <c r="AL52556" s="3"/>
    </row>
    <row r="52557" spans="38:38">
      <c r="AL52557" s="3"/>
    </row>
    <row r="52558" spans="38:38">
      <c r="AL52558" s="3"/>
    </row>
    <row r="52559" spans="38:38">
      <c r="AL52559" s="3"/>
    </row>
    <row r="52560" spans="38:38">
      <c r="AL52560" s="3"/>
    </row>
    <row r="52561" spans="38:38">
      <c r="AL52561" s="3"/>
    </row>
    <row r="52562" spans="38:38">
      <c r="AL52562" s="3"/>
    </row>
    <row r="52563" spans="38:38">
      <c r="AL52563" s="3"/>
    </row>
    <row r="52564" spans="38:38">
      <c r="AL52564" s="3"/>
    </row>
    <row r="52565" spans="38:38">
      <c r="AL52565" s="3"/>
    </row>
    <row r="52566" spans="38:38">
      <c r="AL52566" s="3"/>
    </row>
    <row r="52567" spans="38:38">
      <c r="AL52567" s="3"/>
    </row>
    <row r="52568" spans="38:38">
      <c r="AL52568" s="3"/>
    </row>
    <row r="52569" spans="38:38">
      <c r="AL52569" s="3"/>
    </row>
    <row r="52570" spans="38:38">
      <c r="AL52570" s="3"/>
    </row>
    <row r="52571" spans="38:38">
      <c r="AL52571" s="3"/>
    </row>
    <row r="52572" spans="38:38">
      <c r="AL52572" s="3"/>
    </row>
    <row r="52573" spans="38:38">
      <c r="AL52573" s="3"/>
    </row>
    <row r="52574" spans="38:38">
      <c r="AL52574" s="3"/>
    </row>
    <row r="52575" spans="38:38">
      <c r="AL52575" s="3"/>
    </row>
    <row r="52576" spans="38:38">
      <c r="AL52576" s="3"/>
    </row>
    <row r="52577" spans="38:38">
      <c r="AL52577" s="3"/>
    </row>
    <row r="52578" spans="38:38">
      <c r="AL52578" s="3"/>
    </row>
    <row r="52579" spans="38:38">
      <c r="AL52579" s="3"/>
    </row>
    <row r="52580" spans="38:38">
      <c r="AL52580" s="3"/>
    </row>
    <row r="52581" spans="38:38">
      <c r="AL52581" s="3"/>
    </row>
    <row r="52582" spans="38:38">
      <c r="AL52582" s="3"/>
    </row>
    <row r="52583" spans="38:38">
      <c r="AL52583" s="3"/>
    </row>
    <row r="52584" spans="38:38">
      <c r="AL52584" s="3"/>
    </row>
    <row r="52585" spans="38:38">
      <c r="AL52585" s="3"/>
    </row>
    <row r="52586" spans="38:38">
      <c r="AL52586" s="3"/>
    </row>
    <row r="52587" spans="38:38">
      <c r="AL52587" s="3"/>
    </row>
    <row r="52588" spans="38:38">
      <c r="AL52588" s="3"/>
    </row>
    <row r="52589" spans="38:38">
      <c r="AL52589" s="3"/>
    </row>
    <row r="52590" spans="38:38">
      <c r="AL52590" s="3"/>
    </row>
    <row r="52591" spans="38:38">
      <c r="AL52591" s="3"/>
    </row>
    <row r="52592" spans="38:38">
      <c r="AL52592" s="3"/>
    </row>
    <row r="52593" spans="38:38">
      <c r="AL52593" s="3"/>
    </row>
    <row r="52594" spans="38:38">
      <c r="AL52594" s="3"/>
    </row>
    <row r="52595" spans="38:38">
      <c r="AL52595" s="3"/>
    </row>
    <row r="52596" spans="38:38">
      <c r="AL52596" s="3"/>
    </row>
    <row r="52597" spans="38:38">
      <c r="AL52597" s="3"/>
    </row>
    <row r="52598" spans="38:38">
      <c r="AL52598" s="3"/>
    </row>
    <row r="52599" spans="38:38">
      <c r="AL52599" s="3"/>
    </row>
    <row r="52600" spans="38:38">
      <c r="AL52600" s="3"/>
    </row>
    <row r="52601" spans="38:38">
      <c r="AL52601" s="3"/>
    </row>
    <row r="52602" spans="38:38">
      <c r="AL52602" s="3"/>
    </row>
    <row r="52603" spans="38:38">
      <c r="AL52603" s="3"/>
    </row>
    <row r="52604" spans="38:38">
      <c r="AL52604" s="3"/>
    </row>
    <row r="52605" spans="38:38">
      <c r="AL52605" s="3"/>
    </row>
    <row r="52606" spans="38:38">
      <c r="AL52606" s="3"/>
    </row>
    <row r="52607" spans="38:38">
      <c r="AL52607" s="3"/>
    </row>
    <row r="52608" spans="38:38">
      <c r="AL52608" s="3"/>
    </row>
    <row r="52609" spans="38:38">
      <c r="AL52609" s="3"/>
    </row>
    <row r="52610" spans="38:38">
      <c r="AL52610" s="3"/>
    </row>
    <row r="52611" spans="38:38">
      <c r="AL52611" s="3"/>
    </row>
    <row r="52612" spans="38:38">
      <c r="AL52612" s="3"/>
    </row>
    <row r="52613" spans="38:38">
      <c r="AL52613" s="3"/>
    </row>
    <row r="52614" spans="38:38">
      <c r="AL52614" s="3"/>
    </row>
    <row r="52615" spans="38:38">
      <c r="AL52615" s="3"/>
    </row>
    <row r="52616" spans="38:38">
      <c r="AL52616" s="3"/>
    </row>
    <row r="52617" spans="38:38">
      <c r="AL52617" s="3"/>
    </row>
    <row r="52618" spans="38:38">
      <c r="AL52618" s="3"/>
    </row>
    <row r="52619" spans="38:38">
      <c r="AL52619" s="3"/>
    </row>
    <row r="52620" spans="38:38">
      <c r="AL52620" s="3"/>
    </row>
    <row r="52621" spans="38:38">
      <c r="AL52621" s="3"/>
    </row>
    <row r="52622" spans="38:38">
      <c r="AL52622" s="3"/>
    </row>
    <row r="52623" spans="38:38">
      <c r="AL52623" s="3"/>
    </row>
    <row r="52624" spans="38:38">
      <c r="AL52624" s="3"/>
    </row>
    <row r="52625" spans="38:38">
      <c r="AL52625" s="3"/>
    </row>
    <row r="52626" spans="38:38">
      <c r="AL52626" s="3"/>
    </row>
    <row r="52627" spans="38:38">
      <c r="AL52627" s="3"/>
    </row>
    <row r="52628" spans="38:38">
      <c r="AL52628" s="3"/>
    </row>
    <row r="52629" spans="38:38">
      <c r="AL52629" s="3"/>
    </row>
    <row r="52630" spans="38:38">
      <c r="AL52630" s="3"/>
    </row>
    <row r="52631" spans="38:38">
      <c r="AL52631" s="3"/>
    </row>
    <row r="52632" spans="38:38">
      <c r="AL52632" s="3"/>
    </row>
    <row r="52633" spans="38:38">
      <c r="AL52633" s="3"/>
    </row>
    <row r="52634" spans="38:38">
      <c r="AL52634" s="3"/>
    </row>
    <row r="52635" spans="38:38">
      <c r="AL52635" s="3"/>
    </row>
    <row r="52636" spans="38:38">
      <c r="AL52636" s="3"/>
    </row>
    <row r="52637" spans="38:38">
      <c r="AL52637" s="3"/>
    </row>
    <row r="52638" spans="38:38">
      <c r="AL52638" s="3"/>
    </row>
    <row r="52639" spans="38:38">
      <c r="AL52639" s="3"/>
    </row>
    <row r="52640" spans="38:38">
      <c r="AL52640" s="3"/>
    </row>
    <row r="52641" spans="38:38">
      <c r="AL52641" s="3"/>
    </row>
    <row r="52642" spans="38:38">
      <c r="AL52642" s="3"/>
    </row>
    <row r="52643" spans="38:38">
      <c r="AL52643" s="3"/>
    </row>
    <row r="52644" spans="38:38">
      <c r="AL52644" s="3"/>
    </row>
    <row r="52645" spans="38:38">
      <c r="AL52645" s="3"/>
    </row>
    <row r="52646" spans="38:38">
      <c r="AL52646" s="3"/>
    </row>
    <row r="52647" spans="38:38">
      <c r="AL52647" s="3"/>
    </row>
    <row r="52648" spans="38:38">
      <c r="AL52648" s="3"/>
    </row>
    <row r="52649" spans="38:38">
      <c r="AL52649" s="3"/>
    </row>
    <row r="52650" spans="38:38">
      <c r="AL52650" s="3"/>
    </row>
    <row r="52651" spans="38:38">
      <c r="AL52651" s="3"/>
    </row>
    <row r="52652" spans="38:38">
      <c r="AL52652" s="3"/>
    </row>
    <row r="52653" spans="38:38">
      <c r="AL52653" s="3"/>
    </row>
    <row r="52654" spans="38:38">
      <c r="AL52654" s="3"/>
    </row>
    <row r="52655" spans="38:38">
      <c r="AL52655" s="3"/>
    </row>
    <row r="52656" spans="38:38">
      <c r="AL52656" s="3"/>
    </row>
    <row r="52657" spans="38:38">
      <c r="AL52657" s="3"/>
    </row>
    <row r="52658" spans="38:38">
      <c r="AL52658" s="3"/>
    </row>
    <row r="52659" spans="38:38">
      <c r="AL52659" s="3"/>
    </row>
    <row r="52660" spans="38:38">
      <c r="AL52660" s="3"/>
    </row>
    <row r="52661" spans="38:38">
      <c r="AL52661" s="3"/>
    </row>
    <row r="52662" spans="38:38">
      <c r="AL52662" s="3"/>
    </row>
    <row r="52663" spans="38:38">
      <c r="AL52663" s="3"/>
    </row>
    <row r="52664" spans="38:38">
      <c r="AL52664" s="3"/>
    </row>
    <row r="52665" spans="38:38">
      <c r="AL52665" s="3"/>
    </row>
    <row r="52666" spans="38:38">
      <c r="AL52666" s="3"/>
    </row>
    <row r="52667" spans="38:38">
      <c r="AL52667" s="3"/>
    </row>
    <row r="52668" spans="38:38">
      <c r="AL52668" s="3"/>
    </row>
    <row r="52669" spans="38:38">
      <c r="AL52669" s="3"/>
    </row>
    <row r="52670" spans="38:38">
      <c r="AL52670" s="3"/>
    </row>
    <row r="52671" spans="38:38">
      <c r="AL52671" s="3"/>
    </row>
    <row r="52672" spans="38:38">
      <c r="AL52672" s="3"/>
    </row>
    <row r="52673" spans="38:38">
      <c r="AL52673" s="3"/>
    </row>
    <row r="52674" spans="38:38">
      <c r="AL52674" s="3"/>
    </row>
    <row r="52675" spans="38:38">
      <c r="AL52675" s="3"/>
    </row>
    <row r="52676" spans="38:38">
      <c r="AL52676" s="3"/>
    </row>
    <row r="52677" spans="38:38">
      <c r="AL52677" s="3"/>
    </row>
    <row r="52678" spans="38:38">
      <c r="AL52678" s="3"/>
    </row>
    <row r="52679" spans="38:38">
      <c r="AL52679" s="3"/>
    </row>
    <row r="52680" spans="38:38">
      <c r="AL52680" s="3"/>
    </row>
    <row r="52681" spans="38:38">
      <c r="AL52681" s="3"/>
    </row>
    <row r="52682" spans="38:38">
      <c r="AL52682" s="3"/>
    </row>
    <row r="52683" spans="38:38">
      <c r="AL52683" s="3"/>
    </row>
    <row r="52684" spans="38:38">
      <c r="AL52684" s="3"/>
    </row>
    <row r="52685" spans="38:38">
      <c r="AL52685" s="3"/>
    </row>
    <row r="52686" spans="38:38">
      <c r="AL52686" s="3"/>
    </row>
    <row r="52687" spans="38:38">
      <c r="AL52687" s="3"/>
    </row>
    <row r="52688" spans="38:38">
      <c r="AL52688" s="3"/>
    </row>
    <row r="52689" spans="38:38">
      <c r="AL52689" s="3"/>
    </row>
    <row r="52690" spans="38:38">
      <c r="AL52690" s="3"/>
    </row>
    <row r="52691" spans="38:38">
      <c r="AL52691" s="3"/>
    </row>
    <row r="52692" spans="38:38">
      <c r="AL52692" s="3"/>
    </row>
    <row r="52693" spans="38:38">
      <c r="AL52693" s="3"/>
    </row>
    <row r="52694" spans="38:38">
      <c r="AL52694" s="3"/>
    </row>
    <row r="52695" spans="38:38">
      <c r="AL52695" s="3"/>
    </row>
    <row r="52696" spans="38:38">
      <c r="AL52696" s="3"/>
    </row>
    <row r="52697" spans="38:38">
      <c r="AL52697" s="3"/>
    </row>
    <row r="52698" spans="38:38">
      <c r="AL52698" s="3"/>
    </row>
    <row r="52699" spans="38:38">
      <c r="AL52699" s="3"/>
    </row>
    <row r="52700" spans="38:38">
      <c r="AL52700" s="3"/>
    </row>
    <row r="52701" spans="38:38">
      <c r="AL52701" s="3"/>
    </row>
    <row r="52702" spans="38:38">
      <c r="AL52702" s="3"/>
    </row>
    <row r="52703" spans="38:38">
      <c r="AL52703" s="3"/>
    </row>
    <row r="52704" spans="38:38">
      <c r="AL52704" s="3"/>
    </row>
    <row r="52705" spans="38:38">
      <c r="AL52705" s="3"/>
    </row>
    <row r="52706" spans="38:38">
      <c r="AL52706" s="3"/>
    </row>
    <row r="52707" spans="38:38">
      <c r="AL52707" s="3"/>
    </row>
    <row r="52708" spans="38:38">
      <c r="AL52708" s="3"/>
    </row>
    <row r="52709" spans="38:38">
      <c r="AL52709" s="3"/>
    </row>
    <row r="52710" spans="38:38">
      <c r="AL52710" s="3"/>
    </row>
    <row r="52711" spans="38:38">
      <c r="AL52711" s="3"/>
    </row>
    <row r="52712" spans="38:38">
      <c r="AL52712" s="3"/>
    </row>
    <row r="52713" spans="38:38">
      <c r="AL52713" s="3"/>
    </row>
    <row r="52714" spans="38:38">
      <c r="AL52714" s="3"/>
    </row>
    <row r="52715" spans="38:38">
      <c r="AL52715" s="3"/>
    </row>
    <row r="52716" spans="38:38">
      <c r="AL52716" s="3"/>
    </row>
    <row r="52717" spans="38:38">
      <c r="AL52717" s="3"/>
    </row>
    <row r="52718" spans="38:38">
      <c r="AL52718" s="3"/>
    </row>
    <row r="52719" spans="38:38">
      <c r="AL52719" s="3"/>
    </row>
    <row r="52720" spans="38:38">
      <c r="AL52720" s="3"/>
    </row>
    <row r="52721" spans="38:38">
      <c r="AL52721" s="3"/>
    </row>
    <row r="52722" spans="38:38">
      <c r="AL52722" s="3"/>
    </row>
    <row r="52723" spans="38:38">
      <c r="AL52723" s="3"/>
    </row>
    <row r="52724" spans="38:38">
      <c r="AL52724" s="3"/>
    </row>
    <row r="52725" spans="38:38">
      <c r="AL52725" s="3"/>
    </row>
    <row r="52726" spans="38:38">
      <c r="AL52726" s="3"/>
    </row>
    <row r="52727" spans="38:38">
      <c r="AL52727" s="3"/>
    </row>
    <row r="52728" spans="38:38">
      <c r="AL52728" s="3"/>
    </row>
    <row r="52729" spans="38:38">
      <c r="AL52729" s="3"/>
    </row>
    <row r="52730" spans="38:38">
      <c r="AL52730" s="3"/>
    </row>
    <row r="52731" spans="38:38">
      <c r="AL52731" s="3"/>
    </row>
    <row r="52732" spans="38:38">
      <c r="AL52732" s="3"/>
    </row>
    <row r="52733" spans="38:38">
      <c r="AL52733" s="3"/>
    </row>
    <row r="52734" spans="38:38">
      <c r="AL52734" s="3"/>
    </row>
    <row r="52735" spans="38:38">
      <c r="AL52735" s="3"/>
    </row>
    <row r="52736" spans="38:38">
      <c r="AL52736" s="3"/>
    </row>
    <row r="52737" spans="38:38">
      <c r="AL52737" s="3"/>
    </row>
    <row r="52738" spans="38:38">
      <c r="AL52738" s="3"/>
    </row>
    <row r="52739" spans="38:38">
      <c r="AL52739" s="3"/>
    </row>
    <row r="52740" spans="38:38">
      <c r="AL52740" s="3"/>
    </row>
    <row r="52741" spans="38:38">
      <c r="AL52741" s="3"/>
    </row>
    <row r="52742" spans="38:38">
      <c r="AL52742" s="3"/>
    </row>
    <row r="52743" spans="38:38">
      <c r="AL52743" s="3"/>
    </row>
    <row r="52744" spans="38:38">
      <c r="AL52744" s="3"/>
    </row>
    <row r="52745" spans="38:38">
      <c r="AL52745" s="3"/>
    </row>
    <row r="52746" spans="38:38">
      <c r="AL52746" s="3"/>
    </row>
    <row r="52747" spans="38:38">
      <c r="AL52747" s="3"/>
    </row>
    <row r="52748" spans="38:38">
      <c r="AL52748" s="3"/>
    </row>
    <row r="52749" spans="38:38">
      <c r="AL52749" s="3"/>
    </row>
    <row r="52750" spans="38:38">
      <c r="AL52750" s="3"/>
    </row>
    <row r="52751" spans="38:38">
      <c r="AL52751" s="3"/>
    </row>
    <row r="52752" spans="38:38">
      <c r="AL52752" s="3"/>
    </row>
    <row r="52753" spans="38:38">
      <c r="AL52753" s="3"/>
    </row>
    <row r="52754" spans="38:38">
      <c r="AL52754" s="3"/>
    </row>
    <row r="52755" spans="38:38">
      <c r="AL52755" s="3"/>
    </row>
    <row r="52756" spans="38:38">
      <c r="AL52756" s="3"/>
    </row>
    <row r="52757" spans="38:38">
      <c r="AL52757" s="3"/>
    </row>
    <row r="52758" spans="38:38">
      <c r="AL52758" s="3"/>
    </row>
    <row r="52759" spans="38:38">
      <c r="AL52759" s="3"/>
    </row>
    <row r="52760" spans="38:38">
      <c r="AL52760" s="3"/>
    </row>
    <row r="52761" spans="38:38">
      <c r="AL52761" s="3"/>
    </row>
    <row r="52762" spans="38:38">
      <c r="AL52762" s="3"/>
    </row>
    <row r="52763" spans="38:38">
      <c r="AL52763" s="3"/>
    </row>
    <row r="52764" spans="38:38">
      <c r="AL52764" s="3"/>
    </row>
    <row r="52765" spans="38:38">
      <c r="AL52765" s="3"/>
    </row>
    <row r="52766" spans="38:38">
      <c r="AL52766" s="3"/>
    </row>
    <row r="52767" spans="38:38">
      <c r="AL52767" s="3"/>
    </row>
    <row r="52768" spans="38:38">
      <c r="AL52768" s="3"/>
    </row>
    <row r="52769" spans="38:38">
      <c r="AL52769" s="3"/>
    </row>
    <row r="52770" spans="38:38">
      <c r="AL52770" s="3"/>
    </row>
    <row r="52771" spans="38:38">
      <c r="AL52771" s="3"/>
    </row>
    <row r="52772" spans="38:38">
      <c r="AL52772" s="3"/>
    </row>
    <row r="52773" spans="38:38">
      <c r="AL52773" s="3"/>
    </row>
    <row r="52774" spans="38:38">
      <c r="AL52774" s="3"/>
    </row>
    <row r="52775" spans="38:38">
      <c r="AL52775" s="3"/>
    </row>
    <row r="52776" spans="38:38">
      <c r="AL52776" s="3"/>
    </row>
    <row r="52777" spans="38:38">
      <c r="AL52777" s="3"/>
    </row>
    <row r="52778" spans="38:38">
      <c r="AL52778" s="3"/>
    </row>
    <row r="52779" spans="38:38">
      <c r="AL52779" s="3"/>
    </row>
    <row r="52780" spans="38:38">
      <c r="AL52780" s="3"/>
    </row>
    <row r="52781" spans="38:38">
      <c r="AL52781" s="3"/>
    </row>
    <row r="52782" spans="38:38">
      <c r="AL52782" s="3"/>
    </row>
    <row r="52783" spans="38:38">
      <c r="AL52783" s="3"/>
    </row>
    <row r="52784" spans="38:38">
      <c r="AL52784" s="3"/>
    </row>
    <row r="52785" spans="38:38">
      <c r="AL52785" s="3"/>
    </row>
    <row r="52786" spans="38:38">
      <c r="AL52786" s="3"/>
    </row>
    <row r="52787" spans="38:38">
      <c r="AL52787" s="3"/>
    </row>
    <row r="52788" spans="38:38">
      <c r="AL52788" s="3"/>
    </row>
    <row r="52789" spans="38:38">
      <c r="AL52789" s="3"/>
    </row>
    <row r="52790" spans="38:38">
      <c r="AL52790" s="3"/>
    </row>
    <row r="52791" spans="38:38">
      <c r="AL52791" s="3"/>
    </row>
    <row r="52792" spans="38:38">
      <c r="AL52792" s="3"/>
    </row>
    <row r="52793" spans="38:38">
      <c r="AL52793" s="3"/>
    </row>
    <row r="52794" spans="38:38">
      <c r="AL52794" s="3"/>
    </row>
    <row r="52795" spans="38:38">
      <c r="AL52795" s="3"/>
    </row>
    <row r="52796" spans="38:38">
      <c r="AL52796" s="3"/>
    </row>
    <row r="52797" spans="38:38">
      <c r="AL52797" s="3"/>
    </row>
    <row r="52798" spans="38:38">
      <c r="AL52798" s="3"/>
    </row>
    <row r="52799" spans="38:38">
      <c r="AL52799" s="3"/>
    </row>
    <row r="52800" spans="38:38">
      <c r="AL52800" s="3"/>
    </row>
    <row r="52801" spans="38:38">
      <c r="AL52801" s="3"/>
    </row>
    <row r="52802" spans="38:38">
      <c r="AL52802" s="3"/>
    </row>
    <row r="52803" spans="38:38">
      <c r="AL52803" s="3"/>
    </row>
    <row r="52804" spans="38:38">
      <c r="AL52804" s="3"/>
    </row>
    <row r="52805" spans="38:38">
      <c r="AL52805" s="3"/>
    </row>
    <row r="52806" spans="38:38">
      <c r="AL52806" s="3"/>
    </row>
    <row r="52807" spans="38:38">
      <c r="AL52807" s="3"/>
    </row>
    <row r="52808" spans="38:38">
      <c r="AL52808" s="3"/>
    </row>
    <row r="52809" spans="38:38">
      <c r="AL52809" s="3"/>
    </row>
    <row r="52810" spans="38:38">
      <c r="AL52810" s="3"/>
    </row>
    <row r="52811" spans="38:38">
      <c r="AL52811" s="3"/>
    </row>
    <row r="52812" spans="38:38">
      <c r="AL52812" s="3"/>
    </row>
    <row r="52813" spans="38:38">
      <c r="AL52813" s="3"/>
    </row>
    <row r="52814" spans="38:38">
      <c r="AL52814" s="3"/>
    </row>
    <row r="52815" spans="38:38">
      <c r="AL52815" s="3"/>
    </row>
    <row r="52816" spans="38:38">
      <c r="AL52816" s="3"/>
    </row>
    <row r="52817" spans="38:38">
      <c r="AL52817" s="3"/>
    </row>
    <row r="52818" spans="38:38">
      <c r="AL52818" s="3"/>
    </row>
    <row r="52819" spans="38:38">
      <c r="AL52819" s="3"/>
    </row>
    <row r="52820" spans="38:38">
      <c r="AL52820" s="3"/>
    </row>
    <row r="52821" spans="38:38">
      <c r="AL52821" s="3"/>
    </row>
    <row r="52822" spans="38:38">
      <c r="AL52822" s="3"/>
    </row>
    <row r="52823" spans="38:38">
      <c r="AL52823" s="3"/>
    </row>
    <row r="52824" spans="38:38">
      <c r="AL52824" s="3"/>
    </row>
    <row r="52825" spans="38:38">
      <c r="AL52825" s="3"/>
    </row>
    <row r="52826" spans="38:38">
      <c r="AL52826" s="3"/>
    </row>
    <row r="52827" spans="38:38">
      <c r="AL52827" s="3"/>
    </row>
    <row r="52828" spans="38:38">
      <c r="AL52828" s="3"/>
    </row>
    <row r="52829" spans="38:38">
      <c r="AL52829" s="3"/>
    </row>
    <row r="52830" spans="38:38">
      <c r="AL52830" s="3"/>
    </row>
    <row r="52831" spans="38:38">
      <c r="AL52831" s="3"/>
    </row>
    <row r="52832" spans="38:38">
      <c r="AL52832" s="3"/>
    </row>
    <row r="52833" spans="38:38">
      <c r="AL52833" s="3"/>
    </row>
    <row r="52834" spans="38:38">
      <c r="AL52834" s="3"/>
    </row>
    <row r="52835" spans="38:38">
      <c r="AL52835" s="3"/>
    </row>
    <row r="52836" spans="38:38">
      <c r="AL52836" s="3"/>
    </row>
    <row r="52837" spans="38:38">
      <c r="AL52837" s="3"/>
    </row>
    <row r="52838" spans="38:38">
      <c r="AL52838" s="3"/>
    </row>
    <row r="52839" spans="38:38">
      <c r="AL52839" s="3"/>
    </row>
    <row r="52840" spans="38:38">
      <c r="AL52840" s="3"/>
    </row>
    <row r="52841" spans="38:38">
      <c r="AL52841" s="3"/>
    </row>
    <row r="52842" spans="38:38">
      <c r="AL52842" s="3"/>
    </row>
    <row r="52843" spans="38:38">
      <c r="AL52843" s="3"/>
    </row>
    <row r="52844" spans="38:38">
      <c r="AL52844" s="3"/>
    </row>
    <row r="52845" spans="38:38">
      <c r="AL52845" s="3"/>
    </row>
    <row r="52846" spans="38:38">
      <c r="AL52846" s="3"/>
    </row>
    <row r="52847" spans="38:38">
      <c r="AL52847" s="3"/>
    </row>
    <row r="52848" spans="38:38">
      <c r="AL52848" s="3"/>
    </row>
    <row r="52849" spans="38:38">
      <c r="AL52849" s="3"/>
    </row>
    <row r="52850" spans="38:38">
      <c r="AL52850" s="3"/>
    </row>
    <row r="52851" spans="38:38">
      <c r="AL52851" s="3"/>
    </row>
    <row r="52852" spans="38:38">
      <c r="AL52852" s="3"/>
    </row>
    <row r="52853" spans="38:38">
      <c r="AL52853" s="3"/>
    </row>
    <row r="52854" spans="38:38">
      <c r="AL52854" s="3"/>
    </row>
    <row r="52855" spans="38:38">
      <c r="AL52855" s="3"/>
    </row>
    <row r="52856" spans="38:38">
      <c r="AL52856" s="3"/>
    </row>
    <row r="52857" spans="38:38">
      <c r="AL52857" s="3"/>
    </row>
    <row r="52858" spans="38:38">
      <c r="AL52858" s="3"/>
    </row>
    <row r="52859" spans="38:38">
      <c r="AL52859" s="3"/>
    </row>
    <row r="52860" spans="38:38">
      <c r="AL52860" s="3"/>
    </row>
    <row r="52861" spans="38:38">
      <c r="AL52861" s="3"/>
    </row>
    <row r="52862" spans="38:38">
      <c r="AL52862" s="3"/>
    </row>
    <row r="52863" spans="38:38">
      <c r="AL52863" s="3"/>
    </row>
    <row r="52864" spans="38:38">
      <c r="AL52864" s="3"/>
    </row>
    <row r="52865" spans="38:38">
      <c r="AL52865" s="3"/>
    </row>
    <row r="52866" spans="38:38">
      <c r="AL52866" s="3"/>
    </row>
    <row r="52867" spans="38:38">
      <c r="AL52867" s="3"/>
    </row>
    <row r="52868" spans="38:38">
      <c r="AL52868" s="3"/>
    </row>
    <row r="52869" spans="38:38">
      <c r="AL52869" s="3"/>
    </row>
    <row r="52870" spans="38:38">
      <c r="AL52870" s="3"/>
    </row>
    <row r="52871" spans="38:38">
      <c r="AL52871" s="3"/>
    </row>
    <row r="52872" spans="38:38">
      <c r="AL52872" s="3"/>
    </row>
    <row r="52873" spans="38:38">
      <c r="AL52873" s="3"/>
    </row>
    <row r="52874" spans="38:38">
      <c r="AL52874" s="3"/>
    </row>
    <row r="52875" spans="38:38">
      <c r="AL52875" s="3"/>
    </row>
    <row r="52876" spans="38:38">
      <c r="AL52876" s="3"/>
    </row>
    <row r="52877" spans="38:38">
      <c r="AL52877" s="3"/>
    </row>
    <row r="52878" spans="38:38">
      <c r="AL52878" s="3"/>
    </row>
    <row r="52879" spans="38:38">
      <c r="AL52879" s="3"/>
    </row>
    <row r="52880" spans="38:38">
      <c r="AL52880" s="3"/>
    </row>
    <row r="52881" spans="38:38">
      <c r="AL52881" s="3"/>
    </row>
    <row r="52882" spans="38:38">
      <c r="AL52882" s="3"/>
    </row>
    <row r="52883" spans="38:38">
      <c r="AL52883" s="3"/>
    </row>
    <row r="52884" spans="38:38">
      <c r="AL52884" s="3"/>
    </row>
    <row r="52885" spans="38:38">
      <c r="AL52885" s="3"/>
    </row>
    <row r="52886" spans="38:38">
      <c r="AL52886" s="3"/>
    </row>
    <row r="52887" spans="38:38">
      <c r="AL52887" s="3"/>
    </row>
    <row r="52888" spans="38:38">
      <c r="AL52888" s="3"/>
    </row>
    <row r="52889" spans="38:38">
      <c r="AL52889" s="3"/>
    </row>
    <row r="52890" spans="38:38">
      <c r="AL52890" s="3"/>
    </row>
    <row r="52891" spans="38:38">
      <c r="AL52891" s="3"/>
    </row>
    <row r="52892" spans="38:38">
      <c r="AL52892" s="3"/>
    </row>
    <row r="52893" spans="38:38">
      <c r="AL52893" s="3"/>
    </row>
    <row r="52894" spans="38:38">
      <c r="AL52894" s="3"/>
    </row>
    <row r="52895" spans="38:38">
      <c r="AL52895" s="3"/>
    </row>
    <row r="52896" spans="38:38">
      <c r="AL52896" s="3"/>
    </row>
    <row r="52897" spans="38:38">
      <c r="AL52897" s="3"/>
    </row>
    <row r="52898" spans="38:38">
      <c r="AL52898" s="3"/>
    </row>
    <row r="52899" spans="38:38">
      <c r="AL52899" s="3"/>
    </row>
    <row r="52900" spans="38:38">
      <c r="AL52900" s="3"/>
    </row>
    <row r="52901" spans="38:38">
      <c r="AL52901" s="3"/>
    </row>
    <row r="52902" spans="38:38">
      <c r="AL52902" s="3"/>
    </row>
    <row r="52903" spans="38:38">
      <c r="AL52903" s="3"/>
    </row>
    <row r="52904" spans="38:38">
      <c r="AL52904" s="3"/>
    </row>
    <row r="52905" spans="38:38">
      <c r="AL52905" s="3"/>
    </row>
    <row r="52906" spans="38:38">
      <c r="AL52906" s="3"/>
    </row>
    <row r="52907" spans="38:38">
      <c r="AL52907" s="3"/>
    </row>
    <row r="52908" spans="38:38">
      <c r="AL52908" s="3"/>
    </row>
    <row r="52909" spans="38:38">
      <c r="AL52909" s="3"/>
    </row>
    <row r="52910" spans="38:38">
      <c r="AL52910" s="3"/>
    </row>
    <row r="52911" spans="38:38">
      <c r="AL52911" s="3"/>
    </row>
    <row r="52912" spans="38:38">
      <c r="AL52912" s="3"/>
    </row>
    <row r="52913" spans="38:38">
      <c r="AL52913" s="3"/>
    </row>
    <row r="52914" spans="38:38">
      <c r="AL52914" s="3"/>
    </row>
    <row r="52915" spans="38:38">
      <c r="AL52915" s="3"/>
    </row>
    <row r="52916" spans="38:38">
      <c r="AL52916" s="3"/>
    </row>
    <row r="52917" spans="38:38">
      <c r="AL52917" s="3"/>
    </row>
    <row r="52918" spans="38:38">
      <c r="AL52918" s="3"/>
    </row>
    <row r="52919" spans="38:38">
      <c r="AL52919" s="3"/>
    </row>
    <row r="52920" spans="38:38">
      <c r="AL52920" s="3"/>
    </row>
    <row r="52921" spans="38:38">
      <c r="AL52921" s="3"/>
    </row>
    <row r="52922" spans="38:38">
      <c r="AL52922" s="3"/>
    </row>
    <row r="52923" spans="38:38">
      <c r="AL52923" s="3"/>
    </row>
    <row r="52924" spans="38:38">
      <c r="AL52924" s="3"/>
    </row>
    <row r="52925" spans="38:38">
      <c r="AL52925" s="3"/>
    </row>
    <row r="52926" spans="38:38">
      <c r="AL52926" s="3"/>
    </row>
    <row r="52927" spans="38:38">
      <c r="AL52927" s="3"/>
    </row>
    <row r="52928" spans="38:38">
      <c r="AL52928" s="3"/>
    </row>
    <row r="52929" spans="38:38">
      <c r="AL52929" s="3"/>
    </row>
    <row r="52930" spans="38:38">
      <c r="AL52930" s="3"/>
    </row>
    <row r="52931" spans="38:38">
      <c r="AL52931" s="3"/>
    </row>
    <row r="52932" spans="38:38">
      <c r="AL52932" s="3"/>
    </row>
    <row r="52933" spans="38:38">
      <c r="AL52933" s="3"/>
    </row>
    <row r="52934" spans="38:38">
      <c r="AL52934" s="3"/>
    </row>
    <row r="52935" spans="38:38">
      <c r="AL52935" s="3"/>
    </row>
    <row r="52936" spans="38:38">
      <c r="AL52936" s="3"/>
    </row>
    <row r="52937" spans="38:38">
      <c r="AL52937" s="3"/>
    </row>
    <row r="52938" spans="38:38">
      <c r="AL52938" s="3"/>
    </row>
    <row r="52939" spans="38:38">
      <c r="AL52939" s="3"/>
    </row>
    <row r="52940" spans="38:38">
      <c r="AL52940" s="3"/>
    </row>
    <row r="52941" spans="38:38">
      <c r="AL52941" s="3"/>
    </row>
    <row r="52942" spans="38:38">
      <c r="AL52942" s="3"/>
    </row>
    <row r="52943" spans="38:38">
      <c r="AL52943" s="3"/>
    </row>
    <row r="52944" spans="38:38">
      <c r="AL52944" s="3"/>
    </row>
    <row r="52945" spans="38:38">
      <c r="AL52945" s="3"/>
    </row>
    <row r="52946" spans="38:38">
      <c r="AL52946" s="3"/>
    </row>
    <row r="52947" spans="38:38">
      <c r="AL52947" s="3"/>
    </row>
    <row r="52948" spans="38:38">
      <c r="AL52948" s="3"/>
    </row>
    <row r="52949" spans="38:38">
      <c r="AL52949" s="3"/>
    </row>
    <row r="52950" spans="38:38">
      <c r="AL52950" s="3"/>
    </row>
    <row r="52951" spans="38:38">
      <c r="AL52951" s="3"/>
    </row>
    <row r="52952" spans="38:38">
      <c r="AL52952" s="3"/>
    </row>
    <row r="52953" spans="38:38">
      <c r="AL52953" s="3"/>
    </row>
    <row r="52954" spans="38:38">
      <c r="AL52954" s="3"/>
    </row>
    <row r="52955" spans="38:38">
      <c r="AL52955" s="3"/>
    </row>
    <row r="52956" spans="38:38">
      <c r="AL52956" s="3"/>
    </row>
    <row r="52957" spans="38:38">
      <c r="AL52957" s="3"/>
    </row>
    <row r="52958" spans="38:38">
      <c r="AL52958" s="3"/>
    </row>
    <row r="52959" spans="38:38">
      <c r="AL52959" s="3"/>
    </row>
    <row r="52960" spans="38:38">
      <c r="AL52960" s="3"/>
    </row>
    <row r="52961" spans="38:38">
      <c r="AL52961" s="3"/>
    </row>
    <row r="52962" spans="38:38">
      <c r="AL52962" s="3"/>
    </row>
    <row r="52963" spans="38:38">
      <c r="AL52963" s="3"/>
    </row>
    <row r="52964" spans="38:38">
      <c r="AL52964" s="3"/>
    </row>
    <row r="52965" spans="38:38">
      <c r="AL52965" s="3"/>
    </row>
    <row r="52966" spans="38:38">
      <c r="AL52966" s="3"/>
    </row>
    <row r="52967" spans="38:38">
      <c r="AL52967" s="3"/>
    </row>
    <row r="52968" spans="38:38">
      <c r="AL52968" s="3"/>
    </row>
    <row r="52969" spans="38:38">
      <c r="AL52969" s="3"/>
    </row>
    <row r="52970" spans="38:38">
      <c r="AL52970" s="3"/>
    </row>
    <row r="52971" spans="38:38">
      <c r="AL52971" s="3"/>
    </row>
    <row r="52972" spans="38:38">
      <c r="AL52972" s="3"/>
    </row>
    <row r="52973" spans="38:38">
      <c r="AL52973" s="3"/>
    </row>
    <row r="52974" spans="38:38">
      <c r="AL52974" s="3"/>
    </row>
    <row r="52975" spans="38:38">
      <c r="AL52975" s="3"/>
    </row>
    <row r="52976" spans="38:38">
      <c r="AL52976" s="3"/>
    </row>
    <row r="52977" spans="38:38">
      <c r="AL52977" s="3"/>
    </row>
    <row r="52978" spans="38:38">
      <c r="AL52978" s="3"/>
    </row>
    <row r="52979" spans="38:38">
      <c r="AL52979" s="3"/>
    </row>
    <row r="52980" spans="38:38">
      <c r="AL52980" s="3"/>
    </row>
    <row r="52981" spans="38:38">
      <c r="AL52981" s="3"/>
    </row>
    <row r="52982" spans="38:38">
      <c r="AL52982" s="3"/>
    </row>
    <row r="52983" spans="38:38">
      <c r="AL52983" s="3"/>
    </row>
    <row r="52984" spans="38:38">
      <c r="AL52984" s="3"/>
    </row>
    <row r="52985" spans="38:38">
      <c r="AL52985" s="3"/>
    </row>
    <row r="52986" spans="38:38">
      <c r="AL52986" s="3"/>
    </row>
    <row r="52987" spans="38:38">
      <c r="AL52987" s="3"/>
    </row>
    <row r="52988" spans="38:38">
      <c r="AL52988" s="3"/>
    </row>
    <row r="52989" spans="38:38">
      <c r="AL52989" s="3"/>
    </row>
    <row r="52990" spans="38:38">
      <c r="AL52990" s="3"/>
    </row>
    <row r="52991" spans="38:38">
      <c r="AL52991" s="3"/>
    </row>
    <row r="52992" spans="38:38">
      <c r="AL52992" s="3"/>
    </row>
    <row r="52993" spans="38:38">
      <c r="AL52993" s="3"/>
    </row>
    <row r="52994" spans="38:38">
      <c r="AL52994" s="3"/>
    </row>
    <row r="52995" spans="38:38">
      <c r="AL52995" s="3"/>
    </row>
    <row r="52996" spans="38:38">
      <c r="AL52996" s="3"/>
    </row>
    <row r="52997" spans="38:38">
      <c r="AL52997" s="3"/>
    </row>
    <row r="52998" spans="38:38">
      <c r="AL52998" s="3"/>
    </row>
    <row r="52999" spans="38:38">
      <c r="AL52999" s="3"/>
    </row>
    <row r="53000" spans="38:38">
      <c r="AL53000" s="3"/>
    </row>
    <row r="53001" spans="38:38">
      <c r="AL53001" s="3"/>
    </row>
    <row r="53002" spans="38:38">
      <c r="AL53002" s="3"/>
    </row>
    <row r="53003" spans="38:38">
      <c r="AL53003" s="3"/>
    </row>
    <row r="53004" spans="38:38">
      <c r="AL53004" s="3"/>
    </row>
    <row r="53005" spans="38:38">
      <c r="AL53005" s="3"/>
    </row>
    <row r="53006" spans="38:38">
      <c r="AL53006" s="3"/>
    </row>
    <row r="53007" spans="38:38">
      <c r="AL53007" s="3"/>
    </row>
    <row r="53008" spans="38:38">
      <c r="AL53008" s="3"/>
    </row>
    <row r="53009" spans="38:38">
      <c r="AL53009" s="3"/>
    </row>
    <row r="53010" spans="38:38">
      <c r="AL53010" s="3"/>
    </row>
    <row r="53011" spans="38:38">
      <c r="AL53011" s="3"/>
    </row>
    <row r="53012" spans="38:38">
      <c r="AL53012" s="3"/>
    </row>
    <row r="53013" spans="38:38">
      <c r="AL53013" s="3"/>
    </row>
    <row r="53014" spans="38:38">
      <c r="AL53014" s="3"/>
    </row>
    <row r="53015" spans="38:38">
      <c r="AL53015" s="3"/>
    </row>
    <row r="53016" spans="38:38">
      <c r="AL53016" s="3"/>
    </row>
    <row r="53017" spans="38:38">
      <c r="AL53017" s="3"/>
    </row>
    <row r="53018" spans="38:38">
      <c r="AL53018" s="3"/>
    </row>
    <row r="53019" spans="38:38">
      <c r="AL53019" s="3"/>
    </row>
    <row r="53020" spans="38:38">
      <c r="AL53020" s="3"/>
    </row>
    <row r="53021" spans="38:38">
      <c r="AL53021" s="3"/>
    </row>
    <row r="53022" spans="38:38">
      <c r="AL53022" s="3"/>
    </row>
    <row r="53023" spans="38:38">
      <c r="AL53023" s="3"/>
    </row>
    <row r="53024" spans="38:38">
      <c r="AL53024" s="3"/>
    </row>
    <row r="53025" spans="38:38">
      <c r="AL53025" s="3"/>
    </row>
    <row r="53026" spans="38:38">
      <c r="AL53026" s="3"/>
    </row>
    <row r="53027" spans="38:38">
      <c r="AL53027" s="3"/>
    </row>
    <row r="53028" spans="38:38">
      <c r="AL53028" s="3"/>
    </row>
    <row r="53029" spans="38:38">
      <c r="AL53029" s="3"/>
    </row>
    <row r="53030" spans="38:38">
      <c r="AL53030" s="3"/>
    </row>
    <row r="53031" spans="38:38">
      <c r="AL53031" s="3"/>
    </row>
    <row r="53032" spans="38:38">
      <c r="AL53032" s="3"/>
    </row>
    <row r="53033" spans="38:38">
      <c r="AL53033" s="3"/>
    </row>
    <row r="53034" spans="38:38">
      <c r="AL53034" s="3"/>
    </row>
    <row r="53035" spans="38:38">
      <c r="AL53035" s="3"/>
    </row>
    <row r="53036" spans="38:38">
      <c r="AL53036" s="3"/>
    </row>
    <row r="53037" spans="38:38">
      <c r="AL53037" s="3"/>
    </row>
    <row r="53038" spans="38:38">
      <c r="AL53038" s="3"/>
    </row>
    <row r="53039" spans="38:38">
      <c r="AL53039" s="3"/>
    </row>
    <row r="53040" spans="38:38">
      <c r="AL53040" s="3"/>
    </row>
    <row r="53041" spans="38:38">
      <c r="AL53041" s="3"/>
    </row>
    <row r="53042" spans="38:38">
      <c r="AL53042" s="3"/>
    </row>
    <row r="53043" spans="38:38">
      <c r="AL53043" s="3"/>
    </row>
    <row r="53044" spans="38:38">
      <c r="AL53044" s="3"/>
    </row>
    <row r="53045" spans="38:38">
      <c r="AL53045" s="3"/>
    </row>
    <row r="53046" spans="38:38">
      <c r="AL53046" s="3"/>
    </row>
    <row r="53047" spans="38:38">
      <c r="AL53047" s="3"/>
    </row>
    <row r="53048" spans="38:38">
      <c r="AL53048" s="3"/>
    </row>
    <row r="53049" spans="38:38">
      <c r="AL53049" s="3"/>
    </row>
    <row r="53050" spans="38:38">
      <c r="AL53050" s="3"/>
    </row>
    <row r="53051" spans="38:38">
      <c r="AL53051" s="3"/>
    </row>
    <row r="53052" spans="38:38">
      <c r="AL53052" s="3"/>
    </row>
    <row r="53053" spans="38:38">
      <c r="AL53053" s="3"/>
    </row>
    <row r="53054" spans="38:38">
      <c r="AL53054" s="3"/>
    </row>
    <row r="53055" spans="38:38">
      <c r="AL53055" s="3"/>
    </row>
    <row r="53056" spans="38:38">
      <c r="AL53056" s="3"/>
    </row>
    <row r="53057" spans="38:38">
      <c r="AL53057" s="3"/>
    </row>
    <row r="53058" spans="38:38">
      <c r="AL53058" s="3"/>
    </row>
    <row r="53059" spans="38:38">
      <c r="AL53059" s="3"/>
    </row>
    <row r="53060" spans="38:38">
      <c r="AL53060" s="3"/>
    </row>
    <row r="53061" spans="38:38">
      <c r="AL53061" s="3"/>
    </row>
    <row r="53062" spans="38:38">
      <c r="AL53062" s="3"/>
    </row>
    <row r="53063" spans="38:38">
      <c r="AL53063" s="3"/>
    </row>
    <row r="53064" spans="38:38">
      <c r="AL53064" s="3"/>
    </row>
    <row r="53065" spans="38:38">
      <c r="AL53065" s="3"/>
    </row>
    <row r="53066" spans="38:38">
      <c r="AL53066" s="3"/>
    </row>
    <row r="53067" spans="38:38">
      <c r="AL53067" s="3"/>
    </row>
    <row r="53068" spans="38:38">
      <c r="AL53068" s="3"/>
    </row>
    <row r="53069" spans="38:38">
      <c r="AL53069" s="3"/>
    </row>
    <row r="53070" spans="38:38">
      <c r="AL53070" s="3"/>
    </row>
    <row r="53071" spans="38:38">
      <c r="AL53071" s="3"/>
    </row>
    <row r="53072" spans="38:38">
      <c r="AL53072" s="3"/>
    </row>
    <row r="53073" spans="38:38">
      <c r="AL53073" s="3"/>
    </row>
    <row r="53074" spans="38:38">
      <c r="AL53074" s="3"/>
    </row>
    <row r="53075" spans="38:38">
      <c r="AL53075" s="3"/>
    </row>
    <row r="53076" spans="38:38">
      <c r="AL53076" s="3"/>
    </row>
    <row r="53077" spans="38:38">
      <c r="AL53077" s="3"/>
    </row>
    <row r="53078" spans="38:38">
      <c r="AL53078" s="3"/>
    </row>
    <row r="53079" spans="38:38">
      <c r="AL53079" s="3"/>
    </row>
    <row r="53080" spans="38:38">
      <c r="AL53080" s="3"/>
    </row>
    <row r="53081" spans="38:38">
      <c r="AL53081" s="3"/>
    </row>
    <row r="53082" spans="38:38">
      <c r="AL53082" s="3"/>
    </row>
    <row r="53083" spans="38:38">
      <c r="AL53083" s="3"/>
    </row>
    <row r="53084" spans="38:38">
      <c r="AL53084" s="3"/>
    </row>
    <row r="53085" spans="38:38">
      <c r="AL53085" s="3"/>
    </row>
    <row r="53086" spans="38:38">
      <c r="AL53086" s="3"/>
    </row>
    <row r="53087" spans="38:38">
      <c r="AL53087" s="3"/>
    </row>
    <row r="53088" spans="38:38">
      <c r="AL53088" s="3"/>
    </row>
    <row r="53089" spans="38:38">
      <c r="AL53089" s="3"/>
    </row>
    <row r="53090" spans="38:38">
      <c r="AL53090" s="3"/>
    </row>
    <row r="53091" spans="38:38">
      <c r="AL53091" s="3"/>
    </row>
    <row r="53092" spans="38:38">
      <c r="AL53092" s="3"/>
    </row>
    <row r="53093" spans="38:38">
      <c r="AL53093" s="3"/>
    </row>
    <row r="53094" spans="38:38">
      <c r="AL53094" s="3"/>
    </row>
    <row r="53095" spans="38:38">
      <c r="AL53095" s="3"/>
    </row>
    <row r="53096" spans="38:38">
      <c r="AL53096" s="3"/>
    </row>
    <row r="53097" spans="38:38">
      <c r="AL53097" s="3"/>
    </row>
    <row r="53098" spans="38:38">
      <c r="AL53098" s="3"/>
    </row>
    <row r="53099" spans="38:38">
      <c r="AL53099" s="3"/>
    </row>
    <row r="53100" spans="38:38">
      <c r="AL53100" s="3"/>
    </row>
    <row r="53101" spans="38:38">
      <c r="AL53101" s="3"/>
    </row>
    <row r="53102" spans="38:38">
      <c r="AL53102" s="3"/>
    </row>
    <row r="53103" spans="38:38">
      <c r="AL53103" s="3"/>
    </row>
    <row r="53104" spans="38:38">
      <c r="AL53104" s="3"/>
    </row>
    <row r="53105" spans="38:38">
      <c r="AL53105" s="3"/>
    </row>
    <row r="53106" spans="38:38">
      <c r="AL53106" s="3"/>
    </row>
    <row r="53107" spans="38:38">
      <c r="AL53107" s="3"/>
    </row>
    <row r="53108" spans="38:38">
      <c r="AL53108" s="3"/>
    </row>
    <row r="53109" spans="38:38">
      <c r="AL53109" s="3"/>
    </row>
    <row r="53110" spans="38:38">
      <c r="AL53110" s="3"/>
    </row>
    <row r="53111" spans="38:38">
      <c r="AL53111" s="3"/>
    </row>
    <row r="53112" spans="38:38">
      <c r="AL53112" s="3"/>
    </row>
    <row r="53113" spans="38:38">
      <c r="AL53113" s="3"/>
    </row>
    <row r="53114" spans="38:38">
      <c r="AL53114" s="3"/>
    </row>
    <row r="53115" spans="38:38">
      <c r="AL53115" s="3"/>
    </row>
    <row r="53116" spans="38:38">
      <c r="AL53116" s="3"/>
    </row>
    <row r="53117" spans="38:38">
      <c r="AL53117" s="3"/>
    </row>
    <row r="53118" spans="38:38">
      <c r="AL53118" s="3"/>
    </row>
    <row r="53119" spans="38:38">
      <c r="AL53119" s="3"/>
    </row>
    <row r="53120" spans="38:38">
      <c r="AL53120" s="3"/>
    </row>
    <row r="53121" spans="38:38">
      <c r="AL53121" s="3"/>
    </row>
    <row r="53122" spans="38:38">
      <c r="AL53122" s="3"/>
    </row>
    <row r="53123" spans="38:38">
      <c r="AL53123" s="3"/>
    </row>
    <row r="53124" spans="38:38">
      <c r="AL53124" s="3"/>
    </row>
    <row r="53125" spans="38:38">
      <c r="AL53125" s="3"/>
    </row>
    <row r="53126" spans="38:38">
      <c r="AL53126" s="3"/>
    </row>
    <row r="53127" spans="38:38">
      <c r="AL53127" s="3"/>
    </row>
    <row r="53128" spans="38:38">
      <c r="AL53128" s="3"/>
    </row>
    <row r="53129" spans="38:38">
      <c r="AL53129" s="3"/>
    </row>
    <row r="53130" spans="38:38">
      <c r="AL53130" s="3"/>
    </row>
    <row r="53131" spans="38:38">
      <c r="AL53131" s="3"/>
    </row>
    <row r="53132" spans="38:38">
      <c r="AL53132" s="3"/>
    </row>
    <row r="53133" spans="38:38">
      <c r="AL53133" s="3"/>
    </row>
    <row r="53134" spans="38:38">
      <c r="AL53134" s="3"/>
    </row>
    <row r="53135" spans="38:38">
      <c r="AL53135" s="3"/>
    </row>
    <row r="53136" spans="38:38">
      <c r="AL53136" s="3"/>
    </row>
    <row r="53137" spans="38:38">
      <c r="AL53137" s="3"/>
    </row>
    <row r="53138" spans="38:38">
      <c r="AL53138" s="3"/>
    </row>
    <row r="53139" spans="38:38">
      <c r="AL53139" s="3"/>
    </row>
    <row r="53140" spans="38:38">
      <c r="AL53140" s="3"/>
    </row>
    <row r="53141" spans="38:38">
      <c r="AL53141" s="3"/>
    </row>
    <row r="53142" spans="38:38">
      <c r="AL53142" s="3"/>
    </row>
    <row r="53143" spans="38:38">
      <c r="AL53143" s="3"/>
    </row>
    <row r="53144" spans="38:38">
      <c r="AL53144" s="3"/>
    </row>
    <row r="53145" spans="38:38">
      <c r="AL53145" s="3"/>
    </row>
    <row r="53146" spans="38:38">
      <c r="AL53146" s="3"/>
    </row>
    <row r="53147" spans="38:38">
      <c r="AL53147" s="3"/>
    </row>
    <row r="53148" spans="38:38">
      <c r="AL53148" s="3"/>
    </row>
    <row r="53149" spans="38:38">
      <c r="AL53149" s="3"/>
    </row>
    <row r="53150" spans="38:38">
      <c r="AL53150" s="3"/>
    </row>
    <row r="53151" spans="38:38">
      <c r="AL53151" s="3"/>
    </row>
    <row r="53152" spans="38:38">
      <c r="AL53152" s="3"/>
    </row>
    <row r="53153" spans="38:38">
      <c r="AL53153" s="3"/>
    </row>
    <row r="53154" spans="38:38">
      <c r="AL53154" s="3"/>
    </row>
    <row r="53155" spans="38:38">
      <c r="AL53155" s="3"/>
    </row>
    <row r="53156" spans="38:38">
      <c r="AL53156" s="3"/>
    </row>
    <row r="53157" spans="38:38">
      <c r="AL53157" s="3"/>
    </row>
    <row r="53158" spans="38:38">
      <c r="AL53158" s="3"/>
    </row>
    <row r="53159" spans="38:38">
      <c r="AL53159" s="3"/>
    </row>
    <row r="53160" spans="38:38">
      <c r="AL53160" s="3"/>
    </row>
    <row r="53161" spans="38:38">
      <c r="AL53161" s="3"/>
    </row>
    <row r="53162" spans="38:38">
      <c r="AL53162" s="3"/>
    </row>
    <row r="53163" spans="38:38">
      <c r="AL53163" s="3"/>
    </row>
    <row r="53164" spans="38:38">
      <c r="AL53164" s="3"/>
    </row>
    <row r="53165" spans="38:38">
      <c r="AL53165" s="3"/>
    </row>
    <row r="53166" spans="38:38">
      <c r="AL53166" s="3"/>
    </row>
    <row r="53167" spans="38:38">
      <c r="AL53167" s="3"/>
    </row>
    <row r="53168" spans="38:38">
      <c r="AL53168" s="3"/>
    </row>
    <row r="53169" spans="38:38">
      <c r="AL53169" s="3"/>
    </row>
    <row r="53170" spans="38:38">
      <c r="AL53170" s="3"/>
    </row>
    <row r="53171" spans="38:38">
      <c r="AL53171" s="3"/>
    </row>
    <row r="53172" spans="38:38">
      <c r="AL53172" s="3"/>
    </row>
    <row r="53173" spans="38:38">
      <c r="AL53173" s="3"/>
    </row>
    <row r="53174" spans="38:38">
      <c r="AL53174" s="3"/>
    </row>
    <row r="53175" spans="38:38">
      <c r="AL53175" s="3"/>
    </row>
    <row r="53176" spans="38:38">
      <c r="AL53176" s="3"/>
    </row>
    <row r="53177" spans="38:38">
      <c r="AL53177" s="3"/>
    </row>
    <row r="53178" spans="38:38">
      <c r="AL53178" s="3"/>
    </row>
    <row r="53179" spans="38:38">
      <c r="AL53179" s="3"/>
    </row>
    <row r="53180" spans="38:38">
      <c r="AL53180" s="3"/>
    </row>
    <row r="53181" spans="38:38">
      <c r="AL53181" s="3"/>
    </row>
    <row r="53182" spans="38:38">
      <c r="AL53182" s="3"/>
    </row>
    <row r="53183" spans="38:38">
      <c r="AL53183" s="3"/>
    </row>
    <row r="53184" spans="38:38">
      <c r="AL53184" s="3"/>
    </row>
    <row r="53185" spans="38:38">
      <c r="AL53185" s="3"/>
    </row>
    <row r="53186" spans="38:38">
      <c r="AL53186" s="3"/>
    </row>
    <row r="53187" spans="38:38">
      <c r="AL53187" s="3"/>
    </row>
    <row r="53188" spans="38:38">
      <c r="AL53188" s="3"/>
    </row>
    <row r="53189" spans="38:38">
      <c r="AL53189" s="3"/>
    </row>
    <row r="53190" spans="38:38">
      <c r="AL53190" s="3"/>
    </row>
    <row r="53191" spans="38:38">
      <c r="AL53191" s="3"/>
    </row>
    <row r="53192" spans="38:38">
      <c r="AL53192" s="3"/>
    </row>
    <row r="53193" spans="38:38">
      <c r="AL53193" s="3"/>
    </row>
    <row r="53194" spans="38:38">
      <c r="AL53194" s="3"/>
    </row>
    <row r="53195" spans="38:38">
      <c r="AL53195" s="3"/>
    </row>
    <row r="53196" spans="38:38">
      <c r="AL53196" s="3"/>
    </row>
    <row r="53197" spans="38:38">
      <c r="AL53197" s="3"/>
    </row>
    <row r="53198" spans="38:38">
      <c r="AL53198" s="3"/>
    </row>
    <row r="53199" spans="38:38">
      <c r="AL53199" s="3"/>
    </row>
    <row r="53200" spans="38:38">
      <c r="AL53200" s="3"/>
    </row>
    <row r="53201" spans="38:38">
      <c r="AL53201" s="3"/>
    </row>
    <row r="53202" spans="38:38">
      <c r="AL53202" s="3"/>
    </row>
    <row r="53203" spans="38:38">
      <c r="AL53203" s="3"/>
    </row>
    <row r="53204" spans="38:38">
      <c r="AL53204" s="3"/>
    </row>
    <row r="53205" spans="38:38">
      <c r="AL53205" s="3"/>
    </row>
    <row r="53206" spans="38:38">
      <c r="AL53206" s="3"/>
    </row>
    <row r="53207" spans="38:38">
      <c r="AL53207" s="3"/>
    </row>
    <row r="53208" spans="38:38">
      <c r="AL53208" s="3"/>
    </row>
    <row r="53209" spans="38:38">
      <c r="AL53209" s="3"/>
    </row>
    <row r="53210" spans="38:38">
      <c r="AL53210" s="3"/>
    </row>
    <row r="53211" spans="38:38">
      <c r="AL53211" s="3"/>
    </row>
    <row r="53212" spans="38:38">
      <c r="AL53212" s="3"/>
    </row>
    <row r="53213" spans="38:38">
      <c r="AL53213" s="3"/>
    </row>
    <row r="53214" spans="38:38">
      <c r="AL53214" s="3"/>
    </row>
    <row r="53215" spans="38:38">
      <c r="AL53215" s="3"/>
    </row>
    <row r="53216" spans="38:38">
      <c r="AL53216" s="3"/>
    </row>
    <row r="53217" spans="38:38">
      <c r="AL53217" s="3"/>
    </row>
    <row r="53218" spans="38:38">
      <c r="AL53218" s="3"/>
    </row>
    <row r="53219" spans="38:38">
      <c r="AL53219" s="3"/>
    </row>
    <row r="53220" spans="38:38">
      <c r="AL53220" s="3"/>
    </row>
    <row r="53221" spans="38:38">
      <c r="AL53221" s="3"/>
    </row>
    <row r="53222" spans="38:38">
      <c r="AL53222" s="3"/>
    </row>
    <row r="53223" spans="38:38">
      <c r="AL53223" s="3"/>
    </row>
    <row r="53224" spans="38:38">
      <c r="AL53224" s="3"/>
    </row>
    <row r="53225" spans="38:38">
      <c r="AL53225" s="3"/>
    </row>
    <row r="53226" spans="38:38">
      <c r="AL53226" s="3"/>
    </row>
    <row r="53227" spans="38:38">
      <c r="AL53227" s="3"/>
    </row>
    <row r="53228" spans="38:38">
      <c r="AL53228" s="3"/>
    </row>
    <row r="53229" spans="38:38">
      <c r="AL53229" s="3"/>
    </row>
    <row r="53230" spans="38:38">
      <c r="AL53230" s="3"/>
    </row>
    <row r="53231" spans="38:38">
      <c r="AL53231" s="3"/>
    </row>
    <row r="53232" spans="38:38">
      <c r="AL53232" s="3"/>
    </row>
    <row r="53233" spans="38:38">
      <c r="AL53233" s="3"/>
    </row>
    <row r="53234" spans="38:38">
      <c r="AL53234" s="3"/>
    </row>
    <row r="53235" spans="38:38">
      <c r="AL53235" s="3"/>
    </row>
    <row r="53236" spans="38:38">
      <c r="AL53236" s="3"/>
    </row>
    <row r="53237" spans="38:38">
      <c r="AL53237" s="3"/>
    </row>
    <row r="53238" spans="38:38">
      <c r="AL53238" s="3"/>
    </row>
    <row r="53239" spans="38:38">
      <c r="AL53239" s="3"/>
    </row>
    <row r="53240" spans="38:38">
      <c r="AL53240" s="3"/>
    </row>
    <row r="53241" spans="38:38">
      <c r="AL53241" s="3"/>
    </row>
    <row r="53242" spans="38:38">
      <c r="AL53242" s="3"/>
    </row>
    <row r="53243" spans="38:38">
      <c r="AL53243" s="3"/>
    </row>
    <row r="53244" spans="38:38">
      <c r="AL53244" s="3"/>
    </row>
    <row r="53245" spans="38:38">
      <c r="AL53245" s="3"/>
    </row>
    <row r="53246" spans="38:38">
      <c r="AL53246" s="3"/>
    </row>
    <row r="53247" spans="38:38">
      <c r="AL53247" s="3"/>
    </row>
    <row r="53248" spans="38:38">
      <c r="AL53248" s="3"/>
    </row>
    <row r="53249" spans="38:38">
      <c r="AL53249" s="3"/>
    </row>
    <row r="53250" spans="38:38">
      <c r="AL53250" s="3"/>
    </row>
    <row r="53251" spans="38:38">
      <c r="AL53251" s="3"/>
    </row>
    <row r="53252" spans="38:38">
      <c r="AL53252" s="3"/>
    </row>
    <row r="53253" spans="38:38">
      <c r="AL53253" s="3"/>
    </row>
    <row r="53254" spans="38:38">
      <c r="AL53254" s="3"/>
    </row>
    <row r="53255" spans="38:38">
      <c r="AL53255" s="3"/>
    </row>
    <row r="53256" spans="38:38">
      <c r="AL53256" s="3"/>
    </row>
    <row r="53257" spans="38:38">
      <c r="AL53257" s="3"/>
    </row>
    <row r="53258" spans="38:38">
      <c r="AL53258" s="3"/>
    </row>
    <row r="53259" spans="38:38">
      <c r="AL53259" s="3"/>
    </row>
    <row r="53260" spans="38:38">
      <c r="AL53260" s="3"/>
    </row>
    <row r="53261" spans="38:38">
      <c r="AL53261" s="3"/>
    </row>
    <row r="53262" spans="38:38">
      <c r="AL53262" s="3"/>
    </row>
    <row r="53263" spans="38:38">
      <c r="AL53263" s="3"/>
    </row>
    <row r="53264" spans="38:38">
      <c r="AL53264" s="3"/>
    </row>
    <row r="53265" spans="38:38">
      <c r="AL53265" s="3"/>
    </row>
    <row r="53266" spans="38:38">
      <c r="AL53266" s="3"/>
    </row>
    <row r="53267" spans="38:38">
      <c r="AL53267" s="3"/>
    </row>
    <row r="53268" spans="38:38">
      <c r="AL53268" s="3"/>
    </row>
    <row r="53269" spans="38:38">
      <c r="AL53269" s="3"/>
    </row>
    <row r="53270" spans="38:38">
      <c r="AL53270" s="3"/>
    </row>
    <row r="53271" spans="38:38">
      <c r="AL53271" s="3"/>
    </row>
    <row r="53272" spans="38:38">
      <c r="AL53272" s="3"/>
    </row>
    <row r="53273" spans="38:38">
      <c r="AL53273" s="3"/>
    </row>
    <row r="53274" spans="38:38">
      <c r="AL53274" s="3"/>
    </row>
    <row r="53275" spans="38:38">
      <c r="AL53275" s="3"/>
    </row>
    <row r="53276" spans="38:38">
      <c r="AL53276" s="3"/>
    </row>
    <row r="53277" spans="38:38">
      <c r="AL53277" s="3"/>
    </row>
    <row r="53278" spans="38:38">
      <c r="AL53278" s="3"/>
    </row>
    <row r="53279" spans="38:38">
      <c r="AL53279" s="3"/>
    </row>
    <row r="53280" spans="38:38">
      <c r="AL53280" s="3"/>
    </row>
    <row r="53281" spans="38:38">
      <c r="AL53281" s="3"/>
    </row>
    <row r="53282" spans="38:38">
      <c r="AL53282" s="3"/>
    </row>
    <row r="53283" spans="38:38">
      <c r="AL53283" s="3"/>
    </row>
    <row r="53284" spans="38:38">
      <c r="AL53284" s="3"/>
    </row>
    <row r="53285" spans="38:38">
      <c r="AL53285" s="3"/>
    </row>
    <row r="53286" spans="38:38">
      <c r="AL53286" s="3"/>
    </row>
    <row r="53287" spans="38:38">
      <c r="AL53287" s="3"/>
    </row>
    <row r="53288" spans="38:38">
      <c r="AL53288" s="3"/>
    </row>
    <row r="53289" spans="38:38">
      <c r="AL53289" s="3"/>
    </row>
    <row r="53290" spans="38:38">
      <c r="AL53290" s="3"/>
    </row>
    <row r="53291" spans="38:38">
      <c r="AL53291" s="3"/>
    </row>
    <row r="53292" spans="38:38">
      <c r="AL53292" s="3"/>
    </row>
    <row r="53293" spans="38:38">
      <c r="AL53293" s="3"/>
    </row>
    <row r="53294" spans="38:38">
      <c r="AL53294" s="3"/>
    </row>
    <row r="53295" spans="38:38">
      <c r="AL53295" s="3"/>
    </row>
    <row r="53296" spans="38:38">
      <c r="AL53296" s="3"/>
    </row>
    <row r="53297" spans="38:38">
      <c r="AL53297" s="3"/>
    </row>
    <row r="53298" spans="38:38">
      <c r="AL53298" s="3"/>
    </row>
    <row r="53299" spans="38:38">
      <c r="AL53299" s="3"/>
    </row>
    <row r="53300" spans="38:38">
      <c r="AL53300" s="3"/>
    </row>
    <row r="53301" spans="38:38">
      <c r="AL53301" s="3"/>
    </row>
    <row r="53302" spans="38:38">
      <c r="AL53302" s="3"/>
    </row>
    <row r="53303" spans="38:38">
      <c r="AL53303" s="3"/>
    </row>
    <row r="53304" spans="38:38">
      <c r="AL53304" s="3"/>
    </row>
    <row r="53305" spans="38:38">
      <c r="AL53305" s="3"/>
    </row>
    <row r="53306" spans="38:38">
      <c r="AL53306" s="3"/>
    </row>
    <row r="53307" spans="38:38">
      <c r="AL53307" s="3"/>
    </row>
    <row r="53308" spans="38:38">
      <c r="AL53308" s="3"/>
    </row>
    <row r="53309" spans="38:38">
      <c r="AL53309" s="3"/>
    </row>
    <row r="53310" spans="38:38">
      <c r="AL53310" s="3"/>
    </row>
    <row r="53311" spans="38:38">
      <c r="AL53311" s="3"/>
    </row>
    <row r="53312" spans="38:38">
      <c r="AL53312" s="3"/>
    </row>
    <row r="53313" spans="38:38">
      <c r="AL53313" s="3"/>
    </row>
    <row r="53314" spans="38:38">
      <c r="AL53314" s="3"/>
    </row>
    <row r="53315" spans="38:38">
      <c r="AL53315" s="3"/>
    </row>
    <row r="53316" spans="38:38">
      <c r="AL53316" s="3"/>
    </row>
    <row r="53317" spans="38:38">
      <c r="AL53317" s="3"/>
    </row>
    <row r="53318" spans="38:38">
      <c r="AL53318" s="3"/>
    </row>
    <row r="53319" spans="38:38">
      <c r="AL53319" s="3"/>
    </row>
    <row r="53320" spans="38:38">
      <c r="AL53320" s="3"/>
    </row>
    <row r="53321" spans="38:38">
      <c r="AL53321" s="3"/>
    </row>
    <row r="53322" spans="38:38">
      <c r="AL53322" s="3"/>
    </row>
    <row r="53323" spans="38:38">
      <c r="AL53323" s="3"/>
    </row>
    <row r="53324" spans="38:38">
      <c r="AL53324" s="3"/>
    </row>
    <row r="53325" spans="38:38">
      <c r="AL53325" s="3"/>
    </row>
    <row r="53326" spans="38:38">
      <c r="AL53326" s="3"/>
    </row>
    <row r="53327" spans="38:38">
      <c r="AL53327" s="3"/>
    </row>
    <row r="53328" spans="38:38">
      <c r="AL53328" s="3"/>
    </row>
    <row r="53329" spans="38:38">
      <c r="AL53329" s="3"/>
    </row>
    <row r="53330" spans="38:38">
      <c r="AL53330" s="3"/>
    </row>
    <row r="53331" spans="38:38">
      <c r="AL53331" s="3"/>
    </row>
    <row r="53332" spans="38:38">
      <c r="AL53332" s="3"/>
    </row>
    <row r="53333" spans="38:38">
      <c r="AL53333" s="3"/>
    </row>
    <row r="53334" spans="38:38">
      <c r="AL53334" s="3"/>
    </row>
    <row r="53335" spans="38:38">
      <c r="AL53335" s="3"/>
    </row>
    <row r="53336" spans="38:38">
      <c r="AL53336" s="3"/>
    </row>
    <row r="53337" spans="38:38">
      <c r="AL53337" s="3"/>
    </row>
    <row r="53338" spans="38:38">
      <c r="AL53338" s="3"/>
    </row>
    <row r="53339" spans="38:38">
      <c r="AL53339" s="3"/>
    </row>
    <row r="53340" spans="38:38">
      <c r="AL53340" s="3"/>
    </row>
    <row r="53341" spans="38:38">
      <c r="AL53341" s="3"/>
    </row>
    <row r="53342" spans="38:38">
      <c r="AL53342" s="3"/>
    </row>
    <row r="53343" spans="38:38">
      <c r="AL53343" s="3"/>
    </row>
    <row r="53344" spans="38:38">
      <c r="AL53344" s="3"/>
    </row>
    <row r="53345" spans="38:38">
      <c r="AL53345" s="3"/>
    </row>
    <row r="53346" spans="38:38">
      <c r="AL53346" s="3"/>
    </row>
    <row r="53347" spans="38:38">
      <c r="AL53347" s="3"/>
    </row>
    <row r="53348" spans="38:38">
      <c r="AL53348" s="3"/>
    </row>
    <row r="53349" spans="38:38">
      <c r="AL53349" s="3"/>
    </row>
    <row r="53350" spans="38:38">
      <c r="AL53350" s="3"/>
    </row>
    <row r="53351" spans="38:38">
      <c r="AL53351" s="3"/>
    </row>
    <row r="53352" spans="38:38">
      <c r="AL53352" s="3"/>
    </row>
    <row r="53353" spans="38:38">
      <c r="AL53353" s="3"/>
    </row>
    <row r="53354" spans="38:38">
      <c r="AL53354" s="3"/>
    </row>
    <row r="53355" spans="38:38">
      <c r="AL53355" s="3"/>
    </row>
    <row r="53356" spans="38:38">
      <c r="AL53356" s="3"/>
    </row>
    <row r="53357" spans="38:38">
      <c r="AL53357" s="3"/>
    </row>
    <row r="53358" spans="38:38">
      <c r="AL53358" s="3"/>
    </row>
    <row r="53359" spans="38:38">
      <c r="AL53359" s="3"/>
    </row>
    <row r="53360" spans="38:38">
      <c r="AL53360" s="3"/>
    </row>
    <row r="53361" spans="38:38">
      <c r="AL53361" s="3"/>
    </row>
    <row r="53362" spans="38:38">
      <c r="AL53362" s="3"/>
    </row>
    <row r="53363" spans="38:38">
      <c r="AL53363" s="3"/>
    </row>
    <row r="53364" spans="38:38">
      <c r="AL53364" s="3"/>
    </row>
    <row r="53365" spans="38:38">
      <c r="AL53365" s="3"/>
    </row>
    <row r="53366" spans="38:38">
      <c r="AL53366" s="3"/>
    </row>
    <row r="53367" spans="38:38">
      <c r="AL53367" s="3"/>
    </row>
    <row r="53368" spans="38:38">
      <c r="AL53368" s="3"/>
    </row>
    <row r="53369" spans="38:38">
      <c r="AL53369" s="3"/>
    </row>
    <row r="53370" spans="38:38">
      <c r="AL53370" s="3"/>
    </row>
    <row r="53371" spans="38:38">
      <c r="AL53371" s="3"/>
    </row>
    <row r="53372" spans="38:38">
      <c r="AL53372" s="3"/>
    </row>
    <row r="53373" spans="38:38">
      <c r="AL53373" s="3"/>
    </row>
    <row r="53374" spans="38:38">
      <c r="AL53374" s="3"/>
    </row>
    <row r="53375" spans="38:38">
      <c r="AL53375" s="3"/>
    </row>
    <row r="53376" spans="38:38">
      <c r="AL53376" s="3"/>
    </row>
    <row r="53377" spans="38:38">
      <c r="AL53377" s="3"/>
    </row>
    <row r="53378" spans="38:38">
      <c r="AL53378" s="3"/>
    </row>
    <row r="53379" spans="38:38">
      <c r="AL53379" s="3"/>
    </row>
    <row r="53380" spans="38:38">
      <c r="AL53380" s="3"/>
    </row>
    <row r="53381" spans="38:38">
      <c r="AL53381" s="3"/>
    </row>
    <row r="53382" spans="38:38">
      <c r="AL53382" s="3"/>
    </row>
    <row r="53383" spans="38:38">
      <c r="AL53383" s="3"/>
    </row>
    <row r="53384" spans="38:38">
      <c r="AL53384" s="3"/>
    </row>
    <row r="53385" spans="38:38">
      <c r="AL53385" s="3"/>
    </row>
    <row r="53386" spans="38:38">
      <c r="AL53386" s="3"/>
    </row>
    <row r="53387" spans="38:38">
      <c r="AL53387" s="3"/>
    </row>
    <row r="53388" spans="38:38">
      <c r="AL53388" s="3"/>
    </row>
    <row r="53389" spans="38:38">
      <c r="AL53389" s="3"/>
    </row>
    <row r="53390" spans="38:38">
      <c r="AL53390" s="3"/>
    </row>
    <row r="53391" spans="38:38">
      <c r="AL53391" s="3"/>
    </row>
    <row r="53392" spans="38:38">
      <c r="AL53392" s="3"/>
    </row>
    <row r="53393" spans="38:38">
      <c r="AL53393" s="3"/>
    </row>
    <row r="53394" spans="38:38">
      <c r="AL53394" s="3"/>
    </row>
    <row r="53395" spans="38:38">
      <c r="AL53395" s="3"/>
    </row>
    <row r="53396" spans="38:38">
      <c r="AL53396" s="3"/>
    </row>
    <row r="53397" spans="38:38">
      <c r="AL53397" s="3"/>
    </row>
    <row r="53398" spans="38:38">
      <c r="AL53398" s="3"/>
    </row>
    <row r="53399" spans="38:38">
      <c r="AL53399" s="3"/>
    </row>
    <row r="53400" spans="38:38">
      <c r="AL53400" s="3"/>
    </row>
    <row r="53401" spans="38:38">
      <c r="AL53401" s="3"/>
    </row>
    <row r="53402" spans="38:38">
      <c r="AL53402" s="3"/>
    </row>
    <row r="53403" spans="38:38">
      <c r="AL53403" s="3"/>
    </row>
    <row r="53404" spans="38:38">
      <c r="AL53404" s="3"/>
    </row>
    <row r="53405" spans="38:38">
      <c r="AL53405" s="3"/>
    </row>
    <row r="53406" spans="38:38">
      <c r="AL53406" s="3"/>
    </row>
    <row r="53407" spans="38:38">
      <c r="AL53407" s="3"/>
    </row>
    <row r="53408" spans="38:38">
      <c r="AL53408" s="3"/>
    </row>
    <row r="53409" spans="38:38">
      <c r="AL53409" s="3"/>
    </row>
    <row r="53410" spans="38:38">
      <c r="AL53410" s="3"/>
    </row>
    <row r="53411" spans="38:38">
      <c r="AL53411" s="3"/>
    </row>
    <row r="53412" spans="38:38">
      <c r="AL53412" s="3"/>
    </row>
    <row r="53413" spans="38:38">
      <c r="AL53413" s="3"/>
    </row>
    <row r="53414" spans="38:38">
      <c r="AL53414" s="3"/>
    </row>
    <row r="53415" spans="38:38">
      <c r="AL53415" s="3"/>
    </row>
    <row r="53416" spans="38:38">
      <c r="AL53416" s="3"/>
    </row>
    <row r="53417" spans="38:38">
      <c r="AL53417" s="3"/>
    </row>
    <row r="53418" spans="38:38">
      <c r="AL53418" s="3"/>
    </row>
    <row r="53419" spans="38:38">
      <c r="AL53419" s="3"/>
    </row>
    <row r="53420" spans="38:38">
      <c r="AL53420" s="3"/>
    </row>
    <row r="53421" spans="38:38">
      <c r="AL53421" s="3"/>
    </row>
    <row r="53422" spans="38:38">
      <c r="AL53422" s="3"/>
    </row>
    <row r="53423" spans="38:38">
      <c r="AL53423" s="3"/>
    </row>
    <row r="53424" spans="38:38">
      <c r="AL53424" s="3"/>
    </row>
    <row r="53425" spans="38:38">
      <c r="AL53425" s="3"/>
    </row>
    <row r="53426" spans="38:38">
      <c r="AL53426" s="3"/>
    </row>
    <row r="53427" spans="38:38">
      <c r="AL53427" s="3"/>
    </row>
    <row r="53428" spans="38:38">
      <c r="AL53428" s="3"/>
    </row>
    <row r="53429" spans="38:38">
      <c r="AL53429" s="3"/>
    </row>
    <row r="53430" spans="38:38">
      <c r="AL53430" s="3"/>
    </row>
    <row r="53431" spans="38:38">
      <c r="AL53431" s="3"/>
    </row>
    <row r="53432" spans="38:38">
      <c r="AL53432" s="3"/>
    </row>
    <row r="53433" spans="38:38">
      <c r="AL53433" s="3"/>
    </row>
    <row r="53434" spans="38:38">
      <c r="AL53434" s="3"/>
    </row>
    <row r="53435" spans="38:38">
      <c r="AL53435" s="3"/>
    </row>
    <row r="53436" spans="38:38">
      <c r="AL53436" s="3"/>
    </row>
    <row r="53437" spans="38:38">
      <c r="AL53437" s="3"/>
    </row>
    <row r="53438" spans="38:38">
      <c r="AL53438" s="3"/>
    </row>
    <row r="53439" spans="38:38">
      <c r="AL53439" s="3"/>
    </row>
    <row r="53440" spans="38:38">
      <c r="AL53440" s="3"/>
    </row>
    <row r="53441" spans="38:38">
      <c r="AL53441" s="3"/>
    </row>
    <row r="53442" spans="38:38">
      <c r="AL53442" s="3"/>
    </row>
    <row r="53443" spans="38:38">
      <c r="AL53443" s="3"/>
    </row>
    <row r="53444" spans="38:38">
      <c r="AL53444" s="3"/>
    </row>
    <row r="53445" spans="38:38">
      <c r="AL53445" s="3"/>
    </row>
    <row r="53446" spans="38:38">
      <c r="AL53446" s="3"/>
    </row>
    <row r="53447" spans="38:38">
      <c r="AL53447" s="3"/>
    </row>
    <row r="53448" spans="38:38">
      <c r="AL53448" s="3"/>
    </row>
    <row r="53449" spans="38:38">
      <c r="AL53449" s="3"/>
    </row>
    <row r="53450" spans="38:38">
      <c r="AL53450" s="3"/>
    </row>
    <row r="53451" spans="38:38">
      <c r="AL53451" s="3"/>
    </row>
    <row r="53452" spans="38:38">
      <c r="AL53452" s="3"/>
    </row>
    <row r="53453" spans="38:38">
      <c r="AL53453" s="3"/>
    </row>
    <row r="53454" spans="38:38">
      <c r="AL53454" s="3"/>
    </row>
    <row r="53455" spans="38:38">
      <c r="AL53455" s="3"/>
    </row>
    <row r="53456" spans="38:38">
      <c r="AL53456" s="3"/>
    </row>
    <row r="53457" spans="38:38">
      <c r="AL53457" s="3"/>
    </row>
    <row r="53458" spans="38:38">
      <c r="AL53458" s="3"/>
    </row>
    <row r="53459" spans="38:38">
      <c r="AL53459" s="3"/>
    </row>
    <row r="53460" spans="38:38">
      <c r="AL53460" s="3"/>
    </row>
    <row r="53461" spans="38:38">
      <c r="AL53461" s="3"/>
    </row>
    <row r="53462" spans="38:38">
      <c r="AL53462" s="3"/>
    </row>
    <row r="53463" spans="38:38">
      <c r="AL53463" s="3"/>
    </row>
    <row r="53464" spans="38:38">
      <c r="AL53464" s="3"/>
    </row>
    <row r="53465" spans="38:38">
      <c r="AL53465" s="3"/>
    </row>
    <row r="53466" spans="38:38">
      <c r="AL53466" s="3"/>
    </row>
    <row r="53467" spans="38:38">
      <c r="AL53467" s="3"/>
    </row>
    <row r="53468" spans="38:38">
      <c r="AL53468" s="3"/>
    </row>
    <row r="53469" spans="38:38">
      <c r="AL53469" s="3"/>
    </row>
    <row r="53470" spans="38:38">
      <c r="AL53470" s="3"/>
    </row>
    <row r="53471" spans="38:38">
      <c r="AL53471" s="3"/>
    </row>
    <row r="53472" spans="38:38">
      <c r="AL53472" s="3"/>
    </row>
    <row r="53473" spans="38:38">
      <c r="AL53473" s="3"/>
    </row>
    <row r="53474" spans="38:38">
      <c r="AL53474" s="3"/>
    </row>
    <row r="53475" spans="38:38">
      <c r="AL53475" s="3"/>
    </row>
    <row r="53476" spans="38:38">
      <c r="AL53476" s="3"/>
    </row>
    <row r="53477" spans="38:38">
      <c r="AL53477" s="3"/>
    </row>
    <row r="53478" spans="38:38">
      <c r="AL53478" s="3"/>
    </row>
    <row r="53479" spans="38:38">
      <c r="AL53479" s="3"/>
    </row>
    <row r="53480" spans="38:38">
      <c r="AL53480" s="3"/>
    </row>
    <row r="53481" spans="38:38">
      <c r="AL53481" s="3"/>
    </row>
    <row r="53482" spans="38:38">
      <c r="AL53482" s="3"/>
    </row>
    <row r="53483" spans="38:38">
      <c r="AL53483" s="3"/>
    </row>
    <row r="53484" spans="38:38">
      <c r="AL53484" s="3"/>
    </row>
    <row r="53485" spans="38:38">
      <c r="AL53485" s="3"/>
    </row>
    <row r="53486" spans="38:38">
      <c r="AL53486" s="3"/>
    </row>
    <row r="53487" spans="38:38">
      <c r="AL53487" s="3"/>
    </row>
    <row r="53488" spans="38:38">
      <c r="AL53488" s="3"/>
    </row>
    <row r="53489" spans="38:38">
      <c r="AL53489" s="3"/>
    </row>
    <row r="53490" spans="38:38">
      <c r="AL53490" s="3"/>
    </row>
    <row r="53491" spans="38:38">
      <c r="AL53491" s="3"/>
    </row>
    <row r="53492" spans="38:38">
      <c r="AL53492" s="3"/>
    </row>
    <row r="53493" spans="38:38">
      <c r="AL53493" s="3"/>
    </row>
    <row r="53494" spans="38:38">
      <c r="AL53494" s="3"/>
    </row>
    <row r="53495" spans="38:38">
      <c r="AL53495" s="3"/>
    </row>
    <row r="53496" spans="38:38">
      <c r="AL53496" s="3"/>
    </row>
    <row r="53497" spans="38:38">
      <c r="AL53497" s="3"/>
    </row>
    <row r="53498" spans="38:38">
      <c r="AL53498" s="3"/>
    </row>
    <row r="53499" spans="38:38">
      <c r="AL53499" s="3"/>
    </row>
    <row r="53500" spans="38:38">
      <c r="AL53500" s="3"/>
    </row>
    <row r="53501" spans="38:38">
      <c r="AL53501" s="3"/>
    </row>
    <row r="53502" spans="38:38">
      <c r="AL53502" s="3"/>
    </row>
    <row r="53503" spans="38:38">
      <c r="AL53503" s="3"/>
    </row>
    <row r="53504" spans="38:38">
      <c r="AL53504" s="3"/>
    </row>
    <row r="53505" spans="38:38">
      <c r="AL53505" s="3"/>
    </row>
    <row r="53506" spans="38:38">
      <c r="AL53506" s="3"/>
    </row>
    <row r="53507" spans="38:38">
      <c r="AL53507" s="3"/>
    </row>
    <row r="53508" spans="38:38">
      <c r="AL53508" s="3"/>
    </row>
    <row r="53509" spans="38:38">
      <c r="AL53509" s="3"/>
    </row>
    <row r="53510" spans="38:38">
      <c r="AL53510" s="3"/>
    </row>
    <row r="53511" spans="38:38">
      <c r="AL53511" s="3"/>
    </row>
    <row r="53512" spans="38:38">
      <c r="AL53512" s="3"/>
    </row>
    <row r="53513" spans="38:38">
      <c r="AL53513" s="3"/>
    </row>
    <row r="53514" spans="38:38">
      <c r="AL53514" s="3"/>
    </row>
    <row r="53515" spans="38:38">
      <c r="AL53515" s="3"/>
    </row>
    <row r="53516" spans="38:38">
      <c r="AL53516" s="3"/>
    </row>
    <row r="53517" spans="38:38">
      <c r="AL53517" s="3"/>
    </row>
    <row r="53518" spans="38:38">
      <c r="AL53518" s="3"/>
    </row>
    <row r="53519" spans="38:38">
      <c r="AL53519" s="3"/>
    </row>
    <row r="53520" spans="38:38">
      <c r="AL53520" s="3"/>
    </row>
    <row r="53521" spans="38:38">
      <c r="AL53521" s="3"/>
    </row>
    <row r="53522" spans="38:38">
      <c r="AL53522" s="3"/>
    </row>
    <row r="53523" spans="38:38">
      <c r="AL53523" s="3"/>
    </row>
    <row r="53524" spans="38:38">
      <c r="AL53524" s="3"/>
    </row>
    <row r="53525" spans="38:38">
      <c r="AL53525" s="3"/>
    </row>
    <row r="53526" spans="38:38">
      <c r="AL53526" s="3"/>
    </row>
    <row r="53527" spans="38:38">
      <c r="AL53527" s="3"/>
    </row>
    <row r="53528" spans="38:38">
      <c r="AL53528" s="3"/>
    </row>
    <row r="53529" spans="38:38">
      <c r="AL53529" s="3"/>
    </row>
    <row r="53530" spans="38:38">
      <c r="AL53530" s="3"/>
    </row>
    <row r="53531" spans="38:38">
      <c r="AL53531" s="3"/>
    </row>
    <row r="53532" spans="38:38">
      <c r="AL53532" s="3"/>
    </row>
    <row r="53533" spans="38:38">
      <c r="AL53533" s="3"/>
    </row>
    <row r="53534" spans="38:38">
      <c r="AL53534" s="3"/>
    </row>
    <row r="53535" spans="38:38">
      <c r="AL53535" s="3"/>
    </row>
    <row r="53536" spans="38:38">
      <c r="AL53536" s="3"/>
    </row>
    <row r="53537" spans="38:38">
      <c r="AL53537" s="3"/>
    </row>
    <row r="53538" spans="38:38">
      <c r="AL53538" s="3"/>
    </row>
    <row r="53539" spans="38:38">
      <c r="AL53539" s="3"/>
    </row>
    <row r="53540" spans="38:38">
      <c r="AL53540" s="3"/>
    </row>
    <row r="53541" spans="38:38">
      <c r="AL53541" s="3"/>
    </row>
    <row r="53542" spans="38:38">
      <c r="AL53542" s="3"/>
    </row>
    <row r="53543" spans="38:38">
      <c r="AL53543" s="3"/>
    </row>
    <row r="53544" spans="38:38">
      <c r="AL53544" s="3"/>
    </row>
    <row r="53545" spans="38:38">
      <c r="AL53545" s="3"/>
    </row>
    <row r="53546" spans="38:38">
      <c r="AL53546" s="3"/>
    </row>
    <row r="53547" spans="38:38">
      <c r="AL53547" s="3"/>
    </row>
    <row r="53548" spans="38:38">
      <c r="AL53548" s="3"/>
    </row>
    <row r="53549" spans="38:38">
      <c r="AL53549" s="3"/>
    </row>
    <row r="53550" spans="38:38">
      <c r="AL53550" s="3"/>
    </row>
    <row r="53551" spans="38:38">
      <c r="AL53551" s="3"/>
    </row>
    <row r="53552" spans="38:38">
      <c r="AL53552" s="3"/>
    </row>
    <row r="53553" spans="38:38">
      <c r="AL53553" s="3"/>
    </row>
    <row r="53554" spans="38:38">
      <c r="AL53554" s="3"/>
    </row>
    <row r="53555" spans="38:38">
      <c r="AL53555" s="3"/>
    </row>
    <row r="53556" spans="38:38">
      <c r="AL53556" s="3"/>
    </row>
    <row r="53557" spans="38:38">
      <c r="AL53557" s="3"/>
    </row>
    <row r="53558" spans="38:38">
      <c r="AL53558" s="3"/>
    </row>
    <row r="53559" spans="38:38">
      <c r="AL53559" s="3"/>
    </row>
    <row r="53560" spans="38:38">
      <c r="AL53560" s="3"/>
    </row>
    <row r="53561" spans="38:38">
      <c r="AL53561" s="3"/>
    </row>
    <row r="53562" spans="38:38">
      <c r="AL53562" s="3"/>
    </row>
    <row r="53563" spans="38:38">
      <c r="AL53563" s="3"/>
    </row>
    <row r="53564" spans="38:38">
      <c r="AL53564" s="3"/>
    </row>
    <row r="53565" spans="38:38">
      <c r="AL53565" s="3"/>
    </row>
    <row r="53566" spans="38:38">
      <c r="AL53566" s="3"/>
    </row>
    <row r="53567" spans="38:38">
      <c r="AL53567" s="3"/>
    </row>
    <row r="53568" spans="38:38">
      <c r="AL53568" s="3"/>
    </row>
    <row r="53569" spans="38:38">
      <c r="AL53569" s="3"/>
    </row>
    <row r="53570" spans="38:38">
      <c r="AL53570" s="3"/>
    </row>
    <row r="53571" spans="38:38">
      <c r="AL53571" s="3"/>
    </row>
    <row r="53572" spans="38:38">
      <c r="AL53572" s="3"/>
    </row>
    <row r="53573" spans="38:38">
      <c r="AL53573" s="3"/>
    </row>
    <row r="53574" spans="38:38">
      <c r="AL53574" s="3"/>
    </row>
    <row r="53575" spans="38:38">
      <c r="AL53575" s="3"/>
    </row>
    <row r="53576" spans="38:38">
      <c r="AL53576" s="3"/>
    </row>
    <row r="53577" spans="38:38">
      <c r="AL53577" s="3"/>
    </row>
    <row r="53578" spans="38:38">
      <c r="AL53578" s="3"/>
    </row>
    <row r="53579" spans="38:38">
      <c r="AL53579" s="3"/>
    </row>
    <row r="53580" spans="38:38">
      <c r="AL53580" s="3"/>
    </row>
    <row r="53581" spans="38:38">
      <c r="AL53581" s="3"/>
    </row>
    <row r="53582" spans="38:38">
      <c r="AL53582" s="3"/>
    </row>
    <row r="53583" spans="38:38">
      <c r="AL53583" s="3"/>
    </row>
    <row r="53584" spans="38:38">
      <c r="AL53584" s="3"/>
    </row>
    <row r="53585" spans="38:38">
      <c r="AL53585" s="3"/>
    </row>
    <row r="53586" spans="38:38">
      <c r="AL53586" s="3"/>
    </row>
    <row r="53587" spans="38:38">
      <c r="AL53587" s="3"/>
    </row>
    <row r="53588" spans="38:38">
      <c r="AL53588" s="3"/>
    </row>
    <row r="53589" spans="38:38">
      <c r="AL53589" s="3"/>
    </row>
    <row r="53590" spans="38:38">
      <c r="AL53590" s="3"/>
    </row>
    <row r="53591" spans="38:38">
      <c r="AL53591" s="3"/>
    </row>
    <row r="53592" spans="38:38">
      <c r="AL53592" s="3"/>
    </row>
    <row r="53593" spans="38:38">
      <c r="AL53593" s="3"/>
    </row>
    <row r="53594" spans="38:38">
      <c r="AL53594" s="3"/>
    </row>
    <row r="53595" spans="38:38">
      <c r="AL53595" s="3"/>
    </row>
    <row r="53596" spans="38:38">
      <c r="AL53596" s="3"/>
    </row>
    <row r="53597" spans="38:38">
      <c r="AL53597" s="3"/>
    </row>
    <row r="53598" spans="38:38">
      <c r="AL53598" s="3"/>
    </row>
    <row r="53599" spans="38:38">
      <c r="AL53599" s="3"/>
    </row>
    <row r="53600" spans="38:38">
      <c r="AL53600" s="3"/>
    </row>
    <row r="53601" spans="38:38">
      <c r="AL53601" s="3"/>
    </row>
    <row r="53602" spans="38:38">
      <c r="AL53602" s="3"/>
    </row>
    <row r="53603" spans="38:38">
      <c r="AL53603" s="3"/>
    </row>
    <row r="53604" spans="38:38">
      <c r="AL53604" s="3"/>
    </row>
    <row r="53605" spans="38:38">
      <c r="AL53605" s="3"/>
    </row>
    <row r="53606" spans="38:38">
      <c r="AL53606" s="3"/>
    </row>
    <row r="53607" spans="38:38">
      <c r="AL53607" s="3"/>
    </row>
    <row r="53608" spans="38:38">
      <c r="AL53608" s="3"/>
    </row>
    <row r="53609" spans="38:38">
      <c r="AL53609" s="3"/>
    </row>
    <row r="53610" spans="38:38">
      <c r="AL53610" s="3"/>
    </row>
    <row r="53611" spans="38:38">
      <c r="AL53611" s="3"/>
    </row>
    <row r="53612" spans="38:38">
      <c r="AL53612" s="3"/>
    </row>
    <row r="53613" spans="38:38">
      <c r="AL53613" s="3"/>
    </row>
    <row r="53614" spans="38:38">
      <c r="AL53614" s="3"/>
    </row>
    <row r="53615" spans="38:38">
      <c r="AL53615" s="3"/>
    </row>
    <row r="53616" spans="38:38">
      <c r="AL53616" s="3"/>
    </row>
    <row r="53617" spans="38:38">
      <c r="AL53617" s="3"/>
    </row>
    <row r="53618" spans="38:38">
      <c r="AL53618" s="3"/>
    </row>
    <row r="53619" spans="38:38">
      <c r="AL53619" s="3"/>
    </row>
    <row r="53620" spans="38:38">
      <c r="AL53620" s="3"/>
    </row>
    <row r="53621" spans="38:38">
      <c r="AL53621" s="3"/>
    </row>
    <row r="53622" spans="38:38">
      <c r="AL53622" s="3"/>
    </row>
    <row r="53623" spans="38:38">
      <c r="AL53623" s="3"/>
    </row>
    <row r="53624" spans="38:38">
      <c r="AL53624" s="3"/>
    </row>
    <row r="53625" spans="38:38">
      <c r="AL53625" s="3"/>
    </row>
    <row r="53626" spans="38:38">
      <c r="AL53626" s="3"/>
    </row>
    <row r="53627" spans="38:38">
      <c r="AL53627" s="3"/>
    </row>
    <row r="53628" spans="38:38">
      <c r="AL53628" s="3"/>
    </row>
    <row r="53629" spans="38:38">
      <c r="AL53629" s="3"/>
    </row>
    <row r="53630" spans="38:38">
      <c r="AL53630" s="3"/>
    </row>
    <row r="53631" spans="38:38">
      <c r="AL53631" s="3"/>
    </row>
    <row r="53632" spans="38:38">
      <c r="AL53632" s="3"/>
    </row>
    <row r="53633" spans="38:38">
      <c r="AL53633" s="3"/>
    </row>
    <row r="53634" spans="38:38">
      <c r="AL53634" s="3"/>
    </row>
    <row r="53635" spans="38:38">
      <c r="AL53635" s="3"/>
    </row>
    <row r="53636" spans="38:38">
      <c r="AL53636" s="3"/>
    </row>
    <row r="53637" spans="38:38">
      <c r="AL53637" s="3"/>
    </row>
    <row r="53638" spans="38:38">
      <c r="AL53638" s="3"/>
    </row>
    <row r="53639" spans="38:38">
      <c r="AL53639" s="3"/>
    </row>
    <row r="53640" spans="38:38">
      <c r="AL53640" s="3"/>
    </row>
    <row r="53641" spans="38:38">
      <c r="AL53641" s="3"/>
    </row>
    <row r="53642" spans="38:38">
      <c r="AL53642" s="3"/>
    </row>
    <row r="53643" spans="38:38">
      <c r="AL53643" s="3"/>
    </row>
    <row r="53644" spans="38:38">
      <c r="AL53644" s="3"/>
    </row>
    <row r="53645" spans="38:38">
      <c r="AL53645" s="3"/>
    </row>
    <row r="53646" spans="38:38">
      <c r="AL53646" s="3"/>
    </row>
    <row r="53647" spans="38:38">
      <c r="AL53647" s="3"/>
    </row>
    <row r="53648" spans="38:38">
      <c r="AL53648" s="3"/>
    </row>
    <row r="53649" spans="38:38">
      <c r="AL53649" s="3"/>
    </row>
    <row r="53650" spans="38:38">
      <c r="AL53650" s="3"/>
    </row>
    <row r="53651" spans="38:38">
      <c r="AL53651" s="3"/>
    </row>
    <row r="53652" spans="38:38">
      <c r="AL53652" s="3"/>
    </row>
    <row r="53653" spans="38:38">
      <c r="AL53653" s="3"/>
    </row>
    <row r="53654" spans="38:38">
      <c r="AL53654" s="3"/>
    </row>
    <row r="53655" spans="38:38">
      <c r="AL53655" s="3"/>
    </row>
    <row r="53656" spans="38:38">
      <c r="AL53656" s="3"/>
    </row>
    <row r="53657" spans="38:38">
      <c r="AL53657" s="3"/>
    </row>
    <row r="53658" spans="38:38">
      <c r="AL53658" s="3"/>
    </row>
    <row r="53659" spans="38:38">
      <c r="AL53659" s="3"/>
    </row>
    <row r="53660" spans="38:38">
      <c r="AL53660" s="3"/>
    </row>
    <row r="53661" spans="38:38">
      <c r="AL53661" s="3"/>
    </row>
    <row r="53662" spans="38:38">
      <c r="AL53662" s="3"/>
    </row>
    <row r="53663" spans="38:38">
      <c r="AL53663" s="3"/>
    </row>
    <row r="53664" spans="38:38">
      <c r="AL53664" s="3"/>
    </row>
    <row r="53665" spans="38:38">
      <c r="AL53665" s="3"/>
    </row>
    <row r="53666" spans="38:38">
      <c r="AL53666" s="3"/>
    </row>
    <row r="53667" spans="38:38">
      <c r="AL53667" s="3"/>
    </row>
    <row r="53668" spans="38:38">
      <c r="AL53668" s="3"/>
    </row>
    <row r="53669" spans="38:38">
      <c r="AL53669" s="3"/>
    </row>
    <row r="53670" spans="38:38">
      <c r="AL53670" s="3"/>
    </row>
    <row r="53671" spans="38:38">
      <c r="AL53671" s="3"/>
    </row>
    <row r="53672" spans="38:38">
      <c r="AL53672" s="3"/>
    </row>
    <row r="53673" spans="38:38">
      <c r="AL53673" s="3"/>
    </row>
    <row r="53674" spans="38:38">
      <c r="AL53674" s="3"/>
    </row>
    <row r="53675" spans="38:38">
      <c r="AL53675" s="3"/>
    </row>
    <row r="53676" spans="38:38">
      <c r="AL53676" s="3"/>
    </row>
    <row r="53677" spans="38:38">
      <c r="AL53677" s="3"/>
    </row>
    <row r="53678" spans="38:38">
      <c r="AL53678" s="3"/>
    </row>
    <row r="53679" spans="38:38">
      <c r="AL53679" s="3"/>
    </row>
    <row r="53680" spans="38:38">
      <c r="AL53680" s="3"/>
    </row>
    <row r="53681" spans="38:38">
      <c r="AL53681" s="3"/>
    </row>
    <row r="53682" spans="38:38">
      <c r="AL53682" s="3"/>
    </row>
    <row r="53683" spans="38:38">
      <c r="AL53683" s="3"/>
    </row>
    <row r="53684" spans="38:38">
      <c r="AL53684" s="3"/>
    </row>
    <row r="53685" spans="38:38">
      <c r="AL53685" s="3"/>
    </row>
    <row r="53686" spans="38:38">
      <c r="AL53686" s="3"/>
    </row>
    <row r="53687" spans="38:38">
      <c r="AL53687" s="3"/>
    </row>
    <row r="53688" spans="38:38">
      <c r="AL53688" s="3"/>
    </row>
    <row r="53689" spans="38:38">
      <c r="AL53689" s="3"/>
    </row>
    <row r="53690" spans="38:38">
      <c r="AL53690" s="3"/>
    </row>
    <row r="53691" spans="38:38">
      <c r="AL53691" s="3"/>
    </row>
    <row r="53692" spans="38:38">
      <c r="AL53692" s="3"/>
    </row>
    <row r="53693" spans="38:38">
      <c r="AL53693" s="3"/>
    </row>
    <row r="53694" spans="38:38">
      <c r="AL53694" s="3"/>
    </row>
    <row r="53695" spans="38:38">
      <c r="AL53695" s="3"/>
    </row>
    <row r="53696" spans="38:38">
      <c r="AL53696" s="3"/>
    </row>
    <row r="53697" spans="38:38">
      <c r="AL53697" s="3"/>
    </row>
    <row r="53698" spans="38:38">
      <c r="AL53698" s="3"/>
    </row>
    <row r="53699" spans="38:38">
      <c r="AL53699" s="3"/>
    </row>
    <row r="53700" spans="38:38">
      <c r="AL53700" s="3"/>
    </row>
    <row r="53701" spans="38:38">
      <c r="AL53701" s="3"/>
    </row>
    <row r="53702" spans="38:38">
      <c r="AL53702" s="3"/>
    </row>
    <row r="53703" spans="38:38">
      <c r="AL53703" s="3"/>
    </row>
    <row r="53704" spans="38:38">
      <c r="AL53704" s="3"/>
    </row>
    <row r="53705" spans="38:38">
      <c r="AL53705" s="3"/>
    </row>
    <row r="53706" spans="38:38">
      <c r="AL53706" s="3"/>
    </row>
    <row r="53707" spans="38:38">
      <c r="AL53707" s="3"/>
    </row>
    <row r="53708" spans="38:38">
      <c r="AL53708" s="3"/>
    </row>
    <row r="53709" spans="38:38">
      <c r="AL53709" s="3"/>
    </row>
    <row r="53710" spans="38:38">
      <c r="AL53710" s="3"/>
    </row>
    <row r="53711" spans="38:38">
      <c r="AL53711" s="3"/>
    </row>
    <row r="53712" spans="38:38">
      <c r="AL53712" s="3"/>
    </row>
    <row r="53713" spans="38:38">
      <c r="AL53713" s="3"/>
    </row>
    <row r="53714" spans="38:38">
      <c r="AL53714" s="3"/>
    </row>
    <row r="53715" spans="38:38">
      <c r="AL53715" s="3"/>
    </row>
    <row r="53716" spans="38:38">
      <c r="AL53716" s="3"/>
    </row>
    <row r="53717" spans="38:38">
      <c r="AL53717" s="3"/>
    </row>
    <row r="53718" spans="38:38">
      <c r="AL53718" s="3"/>
    </row>
    <row r="53719" spans="38:38">
      <c r="AL53719" s="3"/>
    </row>
    <row r="53720" spans="38:38">
      <c r="AL53720" s="3"/>
    </row>
    <row r="53721" spans="38:38">
      <c r="AL53721" s="3"/>
    </row>
    <row r="53722" spans="38:38">
      <c r="AL53722" s="3"/>
    </row>
    <row r="53723" spans="38:38">
      <c r="AL53723" s="3"/>
    </row>
    <row r="53724" spans="38:38">
      <c r="AL53724" s="3"/>
    </row>
    <row r="53725" spans="38:38">
      <c r="AL53725" s="3"/>
    </row>
    <row r="53726" spans="38:38">
      <c r="AL53726" s="3"/>
    </row>
    <row r="53727" spans="38:38">
      <c r="AL53727" s="3"/>
    </row>
    <row r="53728" spans="38:38">
      <c r="AL53728" s="3"/>
    </row>
    <row r="53729" spans="38:38">
      <c r="AL53729" s="3"/>
    </row>
    <row r="53730" spans="38:38">
      <c r="AL53730" s="3"/>
    </row>
    <row r="53731" spans="38:38">
      <c r="AL53731" s="3"/>
    </row>
    <row r="53732" spans="38:38">
      <c r="AL53732" s="3"/>
    </row>
    <row r="53733" spans="38:38">
      <c r="AL53733" s="3"/>
    </row>
    <row r="53734" spans="38:38">
      <c r="AL53734" s="3"/>
    </row>
    <row r="53735" spans="38:38">
      <c r="AL53735" s="3"/>
    </row>
    <row r="53736" spans="38:38">
      <c r="AL53736" s="3"/>
    </row>
    <row r="53737" spans="38:38">
      <c r="AL53737" s="3"/>
    </row>
    <row r="53738" spans="38:38">
      <c r="AL53738" s="3"/>
    </row>
    <row r="53739" spans="38:38">
      <c r="AL53739" s="3"/>
    </row>
    <row r="53740" spans="38:38">
      <c r="AL53740" s="3"/>
    </row>
    <row r="53741" spans="38:38">
      <c r="AL53741" s="3"/>
    </row>
    <row r="53742" spans="38:38">
      <c r="AL53742" s="3"/>
    </row>
    <row r="53743" spans="38:38">
      <c r="AL53743" s="3"/>
    </row>
    <row r="53744" spans="38:38">
      <c r="AL53744" s="3"/>
    </row>
    <row r="53745" spans="38:38">
      <c r="AL53745" s="3"/>
    </row>
    <row r="53746" spans="38:38">
      <c r="AL53746" s="3"/>
    </row>
    <row r="53747" spans="38:38">
      <c r="AL53747" s="3"/>
    </row>
    <row r="53748" spans="38:38">
      <c r="AL53748" s="3"/>
    </row>
    <row r="53749" spans="38:38">
      <c r="AL53749" s="3"/>
    </row>
    <row r="53750" spans="38:38">
      <c r="AL53750" s="3"/>
    </row>
    <row r="53751" spans="38:38">
      <c r="AL53751" s="3"/>
    </row>
    <row r="53752" spans="38:38">
      <c r="AL53752" s="3"/>
    </row>
    <row r="53753" spans="38:38">
      <c r="AL53753" s="3"/>
    </row>
    <row r="53754" spans="38:38">
      <c r="AL53754" s="3"/>
    </row>
    <row r="53755" spans="38:38">
      <c r="AL53755" s="3"/>
    </row>
    <row r="53756" spans="38:38">
      <c r="AL53756" s="3"/>
    </row>
    <row r="53757" spans="38:38">
      <c r="AL53757" s="3"/>
    </row>
    <row r="53758" spans="38:38">
      <c r="AL53758" s="3"/>
    </row>
    <row r="53759" spans="38:38">
      <c r="AL53759" s="3"/>
    </row>
    <row r="53760" spans="38:38">
      <c r="AL53760" s="3"/>
    </row>
    <row r="53761" spans="38:38">
      <c r="AL53761" s="3"/>
    </row>
    <row r="53762" spans="38:38">
      <c r="AL53762" s="3"/>
    </row>
    <row r="53763" spans="38:38">
      <c r="AL53763" s="3"/>
    </row>
    <row r="53764" spans="38:38">
      <c r="AL53764" s="3"/>
    </row>
    <row r="53765" spans="38:38">
      <c r="AL53765" s="3"/>
    </row>
    <row r="53766" spans="38:38">
      <c r="AL53766" s="3"/>
    </row>
    <row r="53767" spans="38:38">
      <c r="AL53767" s="3"/>
    </row>
    <row r="53768" spans="38:38">
      <c r="AL53768" s="3"/>
    </row>
    <row r="53769" spans="38:38">
      <c r="AL53769" s="3"/>
    </row>
    <row r="53770" spans="38:38">
      <c r="AL53770" s="3"/>
    </row>
    <row r="53771" spans="38:38">
      <c r="AL53771" s="3"/>
    </row>
    <row r="53772" spans="38:38">
      <c r="AL53772" s="3"/>
    </row>
    <row r="53773" spans="38:38">
      <c r="AL53773" s="3"/>
    </row>
    <row r="53774" spans="38:38">
      <c r="AL53774" s="3"/>
    </row>
    <row r="53775" spans="38:38">
      <c r="AL53775" s="3"/>
    </row>
    <row r="53776" spans="38:38">
      <c r="AL53776" s="3"/>
    </row>
    <row r="53777" spans="38:38">
      <c r="AL53777" s="3"/>
    </row>
    <row r="53778" spans="38:38">
      <c r="AL53778" s="3"/>
    </row>
    <row r="53779" spans="38:38">
      <c r="AL53779" s="3"/>
    </row>
    <row r="53780" spans="38:38">
      <c r="AL53780" s="3"/>
    </row>
    <row r="53781" spans="38:38">
      <c r="AL53781" s="3"/>
    </row>
    <row r="53782" spans="38:38">
      <c r="AL53782" s="3"/>
    </row>
    <row r="53783" spans="38:38">
      <c r="AL53783" s="3"/>
    </row>
    <row r="53784" spans="38:38">
      <c r="AL53784" s="3"/>
    </row>
    <row r="53785" spans="38:38">
      <c r="AL53785" s="3"/>
    </row>
    <row r="53786" spans="38:38">
      <c r="AL53786" s="3"/>
    </row>
    <row r="53787" spans="38:38">
      <c r="AL53787" s="3"/>
    </row>
    <row r="53788" spans="38:38">
      <c r="AL53788" s="3"/>
    </row>
    <row r="53789" spans="38:38">
      <c r="AL53789" s="3"/>
    </row>
    <row r="53790" spans="38:38">
      <c r="AL53790" s="3"/>
    </row>
    <row r="53791" spans="38:38">
      <c r="AL53791" s="3"/>
    </row>
    <row r="53792" spans="38:38">
      <c r="AL53792" s="3"/>
    </row>
    <row r="53793" spans="38:38">
      <c r="AL53793" s="3"/>
    </row>
    <row r="53794" spans="38:38">
      <c r="AL53794" s="3"/>
    </row>
    <row r="53795" spans="38:38">
      <c r="AL53795" s="3"/>
    </row>
    <row r="53796" spans="38:38">
      <c r="AL53796" s="3"/>
    </row>
    <row r="53797" spans="38:38">
      <c r="AL53797" s="3"/>
    </row>
    <row r="53798" spans="38:38">
      <c r="AL53798" s="3"/>
    </row>
    <row r="53799" spans="38:38">
      <c r="AL53799" s="3"/>
    </row>
    <row r="53800" spans="38:38">
      <c r="AL53800" s="3"/>
    </row>
    <row r="53801" spans="38:38">
      <c r="AL53801" s="3"/>
    </row>
    <row r="53802" spans="38:38">
      <c r="AL53802" s="3"/>
    </row>
    <row r="53803" spans="38:38">
      <c r="AL53803" s="3"/>
    </row>
    <row r="53804" spans="38:38">
      <c r="AL53804" s="3"/>
    </row>
    <row r="53805" spans="38:38">
      <c r="AL53805" s="3"/>
    </row>
    <row r="53806" spans="38:38">
      <c r="AL53806" s="3"/>
    </row>
    <row r="53807" spans="38:38">
      <c r="AL53807" s="3"/>
    </row>
    <row r="53808" spans="38:38">
      <c r="AL53808" s="3"/>
    </row>
    <row r="53809" spans="38:38">
      <c r="AL53809" s="3"/>
    </row>
    <row r="53810" spans="38:38">
      <c r="AL53810" s="3"/>
    </row>
    <row r="53811" spans="38:38">
      <c r="AL53811" s="3"/>
    </row>
    <row r="53812" spans="38:38">
      <c r="AL53812" s="3"/>
    </row>
    <row r="53813" spans="38:38">
      <c r="AL53813" s="3"/>
    </row>
    <row r="53814" spans="38:38">
      <c r="AL53814" s="3"/>
    </row>
    <row r="53815" spans="38:38">
      <c r="AL53815" s="3"/>
    </row>
    <row r="53816" spans="38:38">
      <c r="AL53816" s="3"/>
    </row>
    <row r="53817" spans="38:38">
      <c r="AL53817" s="3"/>
    </row>
    <row r="53818" spans="38:38">
      <c r="AL53818" s="3"/>
    </row>
    <row r="53819" spans="38:38">
      <c r="AL53819" s="3"/>
    </row>
    <row r="53820" spans="38:38">
      <c r="AL53820" s="3"/>
    </row>
    <row r="53821" spans="38:38">
      <c r="AL53821" s="3"/>
    </row>
    <row r="53822" spans="38:38">
      <c r="AL53822" s="3"/>
    </row>
    <row r="53823" spans="38:38">
      <c r="AL53823" s="3"/>
    </row>
    <row r="53824" spans="38:38">
      <c r="AL53824" s="3"/>
    </row>
    <row r="53825" spans="38:38">
      <c r="AL53825" s="3"/>
    </row>
    <row r="53826" spans="38:38">
      <c r="AL53826" s="3"/>
    </row>
    <row r="53827" spans="38:38">
      <c r="AL53827" s="3"/>
    </row>
    <row r="53828" spans="38:38">
      <c r="AL53828" s="3"/>
    </row>
    <row r="53829" spans="38:38">
      <c r="AL53829" s="3"/>
    </row>
    <row r="53830" spans="38:38">
      <c r="AL53830" s="3"/>
    </row>
    <row r="53831" spans="38:38">
      <c r="AL53831" s="3"/>
    </row>
    <row r="53832" spans="38:38">
      <c r="AL53832" s="3"/>
    </row>
    <row r="53833" spans="38:38">
      <c r="AL53833" s="3"/>
    </row>
    <row r="53834" spans="38:38">
      <c r="AL53834" s="3"/>
    </row>
    <row r="53835" spans="38:38">
      <c r="AL53835" s="3"/>
    </row>
    <row r="53836" spans="38:38">
      <c r="AL53836" s="3"/>
    </row>
    <row r="53837" spans="38:38">
      <c r="AL53837" s="3"/>
    </row>
    <row r="53838" spans="38:38">
      <c r="AL53838" s="3"/>
    </row>
    <row r="53839" spans="38:38">
      <c r="AL53839" s="3"/>
    </row>
    <row r="53840" spans="38:38">
      <c r="AL53840" s="3"/>
    </row>
    <row r="53841" spans="38:38">
      <c r="AL53841" s="3"/>
    </row>
    <row r="53842" spans="38:38">
      <c r="AL53842" s="3"/>
    </row>
    <row r="53843" spans="38:38">
      <c r="AL53843" s="3"/>
    </row>
    <row r="53844" spans="38:38">
      <c r="AL53844" s="3"/>
    </row>
    <row r="53845" spans="38:38">
      <c r="AL53845" s="3"/>
    </row>
    <row r="53846" spans="38:38">
      <c r="AL53846" s="3"/>
    </row>
    <row r="53847" spans="38:38">
      <c r="AL53847" s="3"/>
    </row>
    <row r="53848" spans="38:38">
      <c r="AL53848" s="3"/>
    </row>
    <row r="53849" spans="38:38">
      <c r="AL53849" s="3"/>
    </row>
    <row r="53850" spans="38:38">
      <c r="AL53850" s="3"/>
    </row>
    <row r="53851" spans="38:38">
      <c r="AL53851" s="3"/>
    </row>
    <row r="53852" spans="38:38">
      <c r="AL53852" s="3"/>
    </row>
    <row r="53853" spans="38:38">
      <c r="AL53853" s="3"/>
    </row>
    <row r="53854" spans="38:38">
      <c r="AL53854" s="3"/>
    </row>
    <row r="53855" spans="38:38">
      <c r="AL53855" s="3"/>
    </row>
    <row r="53856" spans="38:38">
      <c r="AL53856" s="3"/>
    </row>
    <row r="53857" spans="38:38">
      <c r="AL53857" s="3"/>
    </row>
    <row r="53858" spans="38:38">
      <c r="AL53858" s="3"/>
    </row>
    <row r="53859" spans="38:38">
      <c r="AL53859" s="3"/>
    </row>
    <row r="53860" spans="38:38">
      <c r="AL53860" s="3"/>
    </row>
    <row r="53861" spans="38:38">
      <c r="AL53861" s="3"/>
    </row>
    <row r="53862" spans="38:38">
      <c r="AL53862" s="3"/>
    </row>
    <row r="53863" spans="38:38">
      <c r="AL53863" s="3"/>
    </row>
    <row r="53864" spans="38:38">
      <c r="AL53864" s="3"/>
    </row>
    <row r="53865" spans="38:38">
      <c r="AL53865" s="3"/>
    </row>
    <row r="53866" spans="38:38">
      <c r="AL53866" s="3"/>
    </row>
    <row r="53867" spans="38:38">
      <c r="AL53867" s="3"/>
    </row>
    <row r="53868" spans="38:38">
      <c r="AL53868" s="3"/>
    </row>
    <row r="53869" spans="38:38">
      <c r="AL53869" s="3"/>
    </row>
    <row r="53870" spans="38:38">
      <c r="AL53870" s="3"/>
    </row>
    <row r="53871" spans="38:38">
      <c r="AL53871" s="3"/>
    </row>
    <row r="53872" spans="38:38">
      <c r="AL53872" s="3"/>
    </row>
    <row r="53873" spans="38:38">
      <c r="AL53873" s="3"/>
    </row>
    <row r="53874" spans="38:38">
      <c r="AL53874" s="3"/>
    </row>
    <row r="53875" spans="38:38">
      <c r="AL53875" s="3"/>
    </row>
    <row r="53876" spans="38:38">
      <c r="AL53876" s="3"/>
    </row>
    <row r="53877" spans="38:38">
      <c r="AL53877" s="3"/>
    </row>
    <row r="53878" spans="38:38">
      <c r="AL53878" s="3"/>
    </row>
    <row r="53879" spans="38:38">
      <c r="AL53879" s="3"/>
    </row>
    <row r="53880" spans="38:38">
      <c r="AL53880" s="3"/>
    </row>
    <row r="53881" spans="38:38">
      <c r="AL53881" s="3"/>
    </row>
    <row r="53882" spans="38:38">
      <c r="AL53882" s="3"/>
    </row>
    <row r="53883" spans="38:38">
      <c r="AL53883" s="3"/>
    </row>
    <row r="53884" spans="38:38">
      <c r="AL53884" s="3"/>
    </row>
    <row r="53885" spans="38:38">
      <c r="AL53885" s="3"/>
    </row>
    <row r="53886" spans="38:38">
      <c r="AL53886" s="3"/>
    </row>
    <row r="53887" spans="38:38">
      <c r="AL53887" s="3"/>
    </row>
    <row r="53888" spans="38:38">
      <c r="AL53888" s="3"/>
    </row>
    <row r="53889" spans="38:38">
      <c r="AL53889" s="3"/>
    </row>
    <row r="53890" spans="38:38">
      <c r="AL53890" s="3"/>
    </row>
    <row r="53891" spans="38:38">
      <c r="AL53891" s="3"/>
    </row>
    <row r="53892" spans="38:38">
      <c r="AL53892" s="3"/>
    </row>
    <row r="53893" spans="38:38">
      <c r="AL53893" s="3"/>
    </row>
    <row r="53894" spans="38:38">
      <c r="AL53894" s="3"/>
    </row>
    <row r="53895" spans="38:38">
      <c r="AL53895" s="3"/>
    </row>
    <row r="53896" spans="38:38">
      <c r="AL53896" s="3"/>
    </row>
    <row r="53897" spans="38:38">
      <c r="AL53897" s="3"/>
    </row>
    <row r="53898" spans="38:38">
      <c r="AL53898" s="3"/>
    </row>
    <row r="53899" spans="38:38">
      <c r="AL53899" s="3"/>
    </row>
    <row r="53900" spans="38:38">
      <c r="AL53900" s="3"/>
    </row>
    <row r="53901" spans="38:38">
      <c r="AL53901" s="3"/>
    </row>
    <row r="53902" spans="38:38">
      <c r="AL53902" s="3"/>
    </row>
    <row r="53903" spans="38:38">
      <c r="AL53903" s="3"/>
    </row>
    <row r="53904" spans="38:38">
      <c r="AL53904" s="3"/>
    </row>
    <row r="53905" spans="38:38">
      <c r="AL53905" s="3"/>
    </row>
    <row r="53906" spans="38:38">
      <c r="AL53906" s="3"/>
    </row>
    <row r="53907" spans="38:38">
      <c r="AL53907" s="3"/>
    </row>
    <row r="53908" spans="38:38">
      <c r="AL53908" s="3"/>
    </row>
    <row r="53909" spans="38:38">
      <c r="AL53909" s="3"/>
    </row>
    <row r="53910" spans="38:38">
      <c r="AL53910" s="3"/>
    </row>
    <row r="53911" spans="38:38">
      <c r="AL53911" s="3"/>
    </row>
    <row r="53912" spans="38:38">
      <c r="AL53912" s="3"/>
    </row>
    <row r="53913" spans="38:38">
      <c r="AL53913" s="3"/>
    </row>
    <row r="53914" spans="38:38">
      <c r="AL53914" s="3"/>
    </row>
    <row r="53915" spans="38:38">
      <c r="AL53915" s="3"/>
    </row>
    <row r="53916" spans="38:38">
      <c r="AL53916" s="3"/>
    </row>
    <row r="53917" spans="38:38">
      <c r="AL53917" s="3"/>
    </row>
    <row r="53918" spans="38:38">
      <c r="AL53918" s="3"/>
    </row>
    <row r="53919" spans="38:38">
      <c r="AL53919" s="3"/>
    </row>
    <row r="53920" spans="38:38">
      <c r="AL53920" s="3"/>
    </row>
    <row r="53921" spans="38:38">
      <c r="AL53921" s="3"/>
    </row>
    <row r="53922" spans="38:38">
      <c r="AL53922" s="3"/>
    </row>
    <row r="53923" spans="38:38">
      <c r="AL53923" s="3"/>
    </row>
    <row r="53924" spans="38:38">
      <c r="AL53924" s="3"/>
    </row>
    <row r="53925" spans="38:38">
      <c r="AL53925" s="3"/>
    </row>
    <row r="53926" spans="38:38">
      <c r="AL53926" s="3"/>
    </row>
    <row r="53927" spans="38:38">
      <c r="AL53927" s="3"/>
    </row>
    <row r="53928" spans="38:38">
      <c r="AL53928" s="3"/>
    </row>
    <row r="53929" spans="38:38">
      <c r="AL53929" s="3"/>
    </row>
    <row r="53930" spans="38:38">
      <c r="AL53930" s="3"/>
    </row>
    <row r="53931" spans="38:38">
      <c r="AL53931" s="3"/>
    </row>
    <row r="53932" spans="38:38">
      <c r="AL53932" s="3"/>
    </row>
    <row r="53933" spans="38:38">
      <c r="AL53933" s="3"/>
    </row>
    <row r="53934" spans="38:38">
      <c r="AL53934" s="3"/>
    </row>
    <row r="53935" spans="38:38">
      <c r="AL53935" s="3"/>
    </row>
    <row r="53936" spans="38:38">
      <c r="AL53936" s="3"/>
    </row>
    <row r="53937" spans="38:38">
      <c r="AL53937" s="3"/>
    </row>
    <row r="53938" spans="38:38">
      <c r="AL53938" s="3"/>
    </row>
    <row r="53939" spans="38:38">
      <c r="AL53939" s="3"/>
    </row>
    <row r="53940" spans="38:38">
      <c r="AL53940" s="3"/>
    </row>
    <row r="53941" spans="38:38">
      <c r="AL53941" s="3"/>
    </row>
    <row r="53942" spans="38:38">
      <c r="AL53942" s="3"/>
    </row>
    <row r="53943" spans="38:38">
      <c r="AL53943" s="3"/>
    </row>
    <row r="53944" spans="38:38">
      <c r="AL53944" s="3"/>
    </row>
    <row r="53945" spans="38:38">
      <c r="AL53945" s="3"/>
    </row>
    <row r="53946" spans="38:38">
      <c r="AL53946" s="3"/>
    </row>
    <row r="53947" spans="38:38">
      <c r="AL53947" s="3"/>
    </row>
    <row r="53948" spans="38:38">
      <c r="AL53948" s="3"/>
    </row>
    <row r="53949" spans="38:38">
      <c r="AL53949" s="3"/>
    </row>
    <row r="53950" spans="38:38">
      <c r="AL53950" s="3"/>
    </row>
    <row r="53951" spans="38:38">
      <c r="AL53951" s="3"/>
    </row>
    <row r="53952" spans="38:38">
      <c r="AL53952" s="3"/>
    </row>
    <row r="53953" spans="38:38">
      <c r="AL53953" s="3"/>
    </row>
    <row r="53954" spans="38:38">
      <c r="AL53954" s="3"/>
    </row>
    <row r="53955" spans="38:38">
      <c r="AL53955" s="3"/>
    </row>
    <row r="53956" spans="38:38">
      <c r="AL53956" s="3"/>
    </row>
    <row r="53957" spans="38:38">
      <c r="AL53957" s="3"/>
    </row>
    <row r="53958" spans="38:38">
      <c r="AL53958" s="3"/>
    </row>
    <row r="53959" spans="38:38">
      <c r="AL53959" s="3"/>
    </row>
    <row r="53960" spans="38:38">
      <c r="AL53960" s="3"/>
    </row>
    <row r="53961" spans="38:38">
      <c r="AL53961" s="3"/>
    </row>
    <row r="53962" spans="38:38">
      <c r="AL53962" s="3"/>
    </row>
    <row r="53963" spans="38:38">
      <c r="AL53963" s="3"/>
    </row>
    <row r="53964" spans="38:38">
      <c r="AL53964" s="3"/>
    </row>
    <row r="53965" spans="38:38">
      <c r="AL53965" s="3"/>
    </row>
    <row r="53966" spans="38:38">
      <c r="AL53966" s="3"/>
    </row>
    <row r="53967" spans="38:38">
      <c r="AL53967" s="3"/>
    </row>
    <row r="53968" spans="38:38">
      <c r="AL53968" s="3"/>
    </row>
    <row r="53969" spans="38:38">
      <c r="AL53969" s="3"/>
    </row>
    <row r="53970" spans="38:38">
      <c r="AL53970" s="3"/>
    </row>
    <row r="53971" spans="38:38">
      <c r="AL53971" s="3"/>
    </row>
    <row r="53972" spans="38:38">
      <c r="AL53972" s="3"/>
    </row>
    <row r="53973" spans="38:38">
      <c r="AL53973" s="3"/>
    </row>
    <row r="53974" spans="38:38">
      <c r="AL53974" s="3"/>
    </row>
    <row r="53975" spans="38:38">
      <c r="AL53975" s="3"/>
    </row>
    <row r="53976" spans="38:38">
      <c r="AL53976" s="3"/>
    </row>
    <row r="53977" spans="38:38">
      <c r="AL53977" s="3"/>
    </row>
    <row r="53978" spans="38:38">
      <c r="AL53978" s="3"/>
    </row>
    <row r="53979" spans="38:38">
      <c r="AL53979" s="3"/>
    </row>
    <row r="53980" spans="38:38">
      <c r="AL53980" s="3"/>
    </row>
    <row r="53981" spans="38:38">
      <c r="AL53981" s="3"/>
    </row>
    <row r="53982" spans="38:38">
      <c r="AL53982" s="3"/>
    </row>
    <row r="53983" spans="38:38">
      <c r="AL53983" s="3"/>
    </row>
    <row r="53984" spans="38:38">
      <c r="AL53984" s="3"/>
    </row>
    <row r="53985" spans="38:38">
      <c r="AL53985" s="3"/>
    </row>
    <row r="53986" spans="38:38">
      <c r="AL53986" s="3"/>
    </row>
    <row r="53987" spans="38:38">
      <c r="AL53987" s="3"/>
    </row>
    <row r="53988" spans="38:38">
      <c r="AL53988" s="3"/>
    </row>
    <row r="53989" spans="38:38">
      <c r="AL53989" s="3"/>
    </row>
    <row r="53990" spans="38:38">
      <c r="AL53990" s="3"/>
    </row>
    <row r="53991" spans="38:38">
      <c r="AL53991" s="3"/>
    </row>
    <row r="53992" spans="38:38">
      <c r="AL53992" s="3"/>
    </row>
    <row r="53993" spans="38:38">
      <c r="AL53993" s="3"/>
    </row>
    <row r="53994" spans="38:38">
      <c r="AL53994" s="3"/>
    </row>
    <row r="53995" spans="38:38">
      <c r="AL53995" s="3"/>
    </row>
    <row r="53996" spans="38:38">
      <c r="AL53996" s="3"/>
    </row>
    <row r="53997" spans="38:38">
      <c r="AL53997" s="3"/>
    </row>
    <row r="53998" spans="38:38">
      <c r="AL53998" s="3"/>
    </row>
    <row r="53999" spans="38:38">
      <c r="AL53999" s="3"/>
    </row>
    <row r="54000" spans="38:38">
      <c r="AL54000" s="3"/>
    </row>
    <row r="54001" spans="38:38">
      <c r="AL54001" s="3"/>
    </row>
    <row r="54002" spans="38:38">
      <c r="AL54002" s="3"/>
    </row>
    <row r="54003" spans="38:38">
      <c r="AL54003" s="3"/>
    </row>
    <row r="54004" spans="38:38">
      <c r="AL54004" s="3"/>
    </row>
    <row r="54005" spans="38:38">
      <c r="AL54005" s="3"/>
    </row>
    <row r="54006" spans="38:38">
      <c r="AL54006" s="3"/>
    </row>
    <row r="54007" spans="38:38">
      <c r="AL54007" s="3"/>
    </row>
    <row r="54008" spans="38:38">
      <c r="AL54008" s="3"/>
    </row>
    <row r="54009" spans="38:38">
      <c r="AL54009" s="3"/>
    </row>
    <row r="54010" spans="38:38">
      <c r="AL54010" s="3"/>
    </row>
    <row r="54011" spans="38:38">
      <c r="AL54011" s="3"/>
    </row>
    <row r="54012" spans="38:38">
      <c r="AL54012" s="3"/>
    </row>
    <row r="54013" spans="38:38">
      <c r="AL54013" s="3"/>
    </row>
    <row r="54014" spans="38:38">
      <c r="AL54014" s="3"/>
    </row>
    <row r="54015" spans="38:38">
      <c r="AL54015" s="3"/>
    </row>
    <row r="54016" spans="38:38">
      <c r="AL54016" s="3"/>
    </row>
    <row r="54017" spans="38:38">
      <c r="AL54017" s="3"/>
    </row>
    <row r="54018" spans="38:38">
      <c r="AL54018" s="3"/>
    </row>
    <row r="54019" spans="38:38">
      <c r="AL54019" s="3"/>
    </row>
    <row r="54020" spans="38:38">
      <c r="AL54020" s="3"/>
    </row>
    <row r="54021" spans="38:38">
      <c r="AL54021" s="3"/>
    </row>
    <row r="54022" spans="38:38">
      <c r="AL54022" s="3"/>
    </row>
    <row r="54023" spans="38:38">
      <c r="AL54023" s="3"/>
    </row>
    <row r="54024" spans="38:38">
      <c r="AL54024" s="3"/>
    </row>
    <row r="54025" spans="38:38">
      <c r="AL54025" s="3"/>
    </row>
    <row r="54026" spans="38:38">
      <c r="AL54026" s="3"/>
    </row>
    <row r="54027" spans="38:38">
      <c r="AL54027" s="3"/>
    </row>
    <row r="54028" spans="38:38">
      <c r="AL54028" s="3"/>
    </row>
    <row r="54029" spans="38:38">
      <c r="AL54029" s="3"/>
    </row>
    <row r="54030" spans="38:38">
      <c r="AL54030" s="3"/>
    </row>
    <row r="54031" spans="38:38">
      <c r="AL54031" s="3"/>
    </row>
    <row r="54032" spans="38:38">
      <c r="AL54032" s="3"/>
    </row>
    <row r="54033" spans="38:38">
      <c r="AL54033" s="3"/>
    </row>
    <row r="54034" spans="38:38">
      <c r="AL54034" s="3"/>
    </row>
    <row r="54035" spans="38:38">
      <c r="AL54035" s="3"/>
    </row>
    <row r="54036" spans="38:38">
      <c r="AL54036" s="3"/>
    </row>
    <row r="54037" spans="38:38">
      <c r="AL54037" s="3"/>
    </row>
    <row r="54038" spans="38:38">
      <c r="AL54038" s="3"/>
    </row>
    <row r="54039" spans="38:38">
      <c r="AL54039" s="3"/>
    </row>
    <row r="54040" spans="38:38">
      <c r="AL54040" s="3"/>
    </row>
    <row r="54041" spans="38:38">
      <c r="AL54041" s="3"/>
    </row>
    <row r="54042" spans="38:38">
      <c r="AL54042" s="3"/>
    </row>
    <row r="54043" spans="38:38">
      <c r="AL54043" s="3"/>
    </row>
    <row r="54044" spans="38:38">
      <c r="AL54044" s="3"/>
    </row>
    <row r="54045" spans="38:38">
      <c r="AL54045" s="3"/>
    </row>
    <row r="54046" spans="38:38">
      <c r="AL54046" s="3"/>
    </row>
    <row r="54047" spans="38:38">
      <c r="AL54047" s="3"/>
    </row>
    <row r="54048" spans="38:38">
      <c r="AL54048" s="3"/>
    </row>
    <row r="54049" spans="38:38">
      <c r="AL54049" s="3"/>
    </row>
    <row r="54050" spans="38:38">
      <c r="AL54050" s="3"/>
    </row>
    <row r="54051" spans="38:38">
      <c r="AL54051" s="3"/>
    </row>
    <row r="54052" spans="38:38">
      <c r="AL54052" s="3"/>
    </row>
    <row r="54053" spans="38:38">
      <c r="AL54053" s="3"/>
    </row>
    <row r="54054" spans="38:38">
      <c r="AL54054" s="3"/>
    </row>
    <row r="54055" spans="38:38">
      <c r="AL54055" s="3"/>
    </row>
    <row r="54056" spans="38:38">
      <c r="AL54056" s="3"/>
    </row>
    <row r="54057" spans="38:38">
      <c r="AL54057" s="3"/>
    </row>
    <row r="54058" spans="38:38">
      <c r="AL54058" s="3"/>
    </row>
    <row r="54059" spans="38:38">
      <c r="AL54059" s="3"/>
    </row>
    <row r="54060" spans="38:38">
      <c r="AL54060" s="3"/>
    </row>
    <row r="54061" spans="38:38">
      <c r="AL54061" s="3"/>
    </row>
    <row r="54062" spans="38:38">
      <c r="AL54062" s="3"/>
    </row>
    <row r="54063" spans="38:38">
      <c r="AL54063" s="3"/>
    </row>
    <row r="54064" spans="38:38">
      <c r="AL54064" s="3"/>
    </row>
    <row r="54065" spans="38:38">
      <c r="AL54065" s="3"/>
    </row>
    <row r="54066" spans="38:38">
      <c r="AL54066" s="3"/>
    </row>
    <row r="54067" spans="38:38">
      <c r="AL54067" s="3"/>
    </row>
    <row r="54068" spans="38:38">
      <c r="AL54068" s="3"/>
    </row>
    <row r="54069" spans="38:38">
      <c r="AL54069" s="3"/>
    </row>
    <row r="54070" spans="38:38">
      <c r="AL54070" s="3"/>
    </row>
    <row r="54071" spans="38:38">
      <c r="AL54071" s="3"/>
    </row>
    <row r="54072" spans="38:38">
      <c r="AL54072" s="3"/>
    </row>
    <row r="54073" spans="38:38">
      <c r="AL54073" s="3"/>
    </row>
    <row r="54074" spans="38:38">
      <c r="AL54074" s="3"/>
    </row>
    <row r="54075" spans="38:38">
      <c r="AL54075" s="3"/>
    </row>
    <row r="54076" spans="38:38">
      <c r="AL54076" s="3"/>
    </row>
    <row r="54077" spans="38:38">
      <c r="AL54077" s="3"/>
    </row>
    <row r="54078" spans="38:38">
      <c r="AL54078" s="3"/>
    </row>
    <row r="54079" spans="38:38">
      <c r="AL54079" s="3"/>
    </row>
    <row r="54080" spans="38:38">
      <c r="AL54080" s="3"/>
    </row>
    <row r="54081" spans="38:38">
      <c r="AL54081" s="3"/>
    </row>
    <row r="54082" spans="38:38">
      <c r="AL54082" s="3"/>
    </row>
    <row r="54083" spans="38:38">
      <c r="AL54083" s="3"/>
    </row>
    <row r="54084" spans="38:38">
      <c r="AL54084" s="3"/>
    </row>
    <row r="54085" spans="38:38">
      <c r="AL54085" s="3"/>
    </row>
    <row r="54086" spans="38:38">
      <c r="AL54086" s="3"/>
    </row>
    <row r="54087" spans="38:38">
      <c r="AL54087" s="3"/>
    </row>
    <row r="54088" spans="38:38">
      <c r="AL54088" s="3"/>
    </row>
    <row r="54089" spans="38:38">
      <c r="AL54089" s="3"/>
    </row>
    <row r="54090" spans="38:38">
      <c r="AL54090" s="3"/>
    </row>
    <row r="54091" spans="38:38">
      <c r="AL54091" s="3"/>
    </row>
    <row r="54092" spans="38:38">
      <c r="AL54092" s="3"/>
    </row>
    <row r="54093" spans="38:38">
      <c r="AL54093" s="3"/>
    </row>
    <row r="54094" spans="38:38">
      <c r="AL54094" s="3"/>
    </row>
    <row r="54095" spans="38:38">
      <c r="AL54095" s="3"/>
    </row>
    <row r="54096" spans="38:38">
      <c r="AL54096" s="3"/>
    </row>
    <row r="54097" spans="38:38">
      <c r="AL54097" s="3"/>
    </row>
    <row r="54098" spans="38:38">
      <c r="AL54098" s="3"/>
    </row>
    <row r="54099" spans="38:38">
      <c r="AL54099" s="3"/>
    </row>
    <row r="54100" spans="38:38">
      <c r="AL54100" s="3"/>
    </row>
    <row r="54101" spans="38:38">
      <c r="AL54101" s="3"/>
    </row>
    <row r="54102" spans="38:38">
      <c r="AL54102" s="3"/>
    </row>
    <row r="54103" spans="38:38">
      <c r="AL54103" s="3"/>
    </row>
    <row r="54104" spans="38:38">
      <c r="AL54104" s="3"/>
    </row>
    <row r="54105" spans="38:38">
      <c r="AL54105" s="3"/>
    </row>
    <row r="54106" spans="38:38">
      <c r="AL54106" s="3"/>
    </row>
    <row r="54107" spans="38:38">
      <c r="AL54107" s="3"/>
    </row>
    <row r="54108" spans="38:38">
      <c r="AL54108" s="3"/>
    </row>
    <row r="54109" spans="38:38">
      <c r="AL54109" s="3"/>
    </row>
    <row r="54110" spans="38:38">
      <c r="AL54110" s="3"/>
    </row>
    <row r="54111" spans="38:38">
      <c r="AL54111" s="3"/>
    </row>
    <row r="54112" spans="38:38">
      <c r="AL54112" s="3"/>
    </row>
    <row r="54113" spans="38:38">
      <c r="AL54113" s="3"/>
    </row>
    <row r="54114" spans="38:38">
      <c r="AL54114" s="3"/>
    </row>
    <row r="54115" spans="38:38">
      <c r="AL54115" s="3"/>
    </row>
    <row r="54116" spans="38:38">
      <c r="AL54116" s="3"/>
    </row>
    <row r="54117" spans="38:38">
      <c r="AL54117" s="3"/>
    </row>
    <row r="54118" spans="38:38">
      <c r="AL54118" s="3"/>
    </row>
    <row r="54119" spans="38:38">
      <c r="AL54119" s="3"/>
    </row>
    <row r="54120" spans="38:38">
      <c r="AL54120" s="3"/>
    </row>
    <row r="54121" spans="38:38">
      <c r="AL54121" s="3"/>
    </row>
    <row r="54122" spans="38:38">
      <c r="AL54122" s="3"/>
    </row>
    <row r="54123" spans="38:38">
      <c r="AL54123" s="3"/>
    </row>
    <row r="54124" spans="38:38">
      <c r="AL54124" s="3"/>
    </row>
    <row r="54125" spans="38:38">
      <c r="AL54125" s="3"/>
    </row>
    <row r="54126" spans="38:38">
      <c r="AL54126" s="3"/>
    </row>
    <row r="54127" spans="38:38">
      <c r="AL54127" s="3"/>
    </row>
    <row r="54128" spans="38:38">
      <c r="AL54128" s="3"/>
    </row>
    <row r="54129" spans="38:38">
      <c r="AL54129" s="3"/>
    </row>
    <row r="54130" spans="38:38">
      <c r="AL54130" s="3"/>
    </row>
    <row r="54131" spans="38:38">
      <c r="AL54131" s="3"/>
    </row>
    <row r="54132" spans="38:38">
      <c r="AL54132" s="3"/>
    </row>
    <row r="54133" spans="38:38">
      <c r="AL54133" s="3"/>
    </row>
    <row r="54134" spans="38:38">
      <c r="AL54134" s="3"/>
    </row>
    <row r="54135" spans="38:38">
      <c r="AL54135" s="3"/>
    </row>
    <row r="54136" spans="38:38">
      <c r="AL54136" s="3"/>
    </row>
    <row r="54137" spans="38:38">
      <c r="AL54137" s="3"/>
    </row>
    <row r="54138" spans="38:38">
      <c r="AL54138" s="3"/>
    </row>
    <row r="54139" spans="38:38">
      <c r="AL54139" s="3"/>
    </row>
    <row r="54140" spans="38:38">
      <c r="AL54140" s="3"/>
    </row>
    <row r="54141" spans="38:38">
      <c r="AL54141" s="3"/>
    </row>
    <row r="54142" spans="38:38">
      <c r="AL54142" s="3"/>
    </row>
    <row r="54143" spans="38:38">
      <c r="AL54143" s="3"/>
    </row>
    <row r="54144" spans="38:38">
      <c r="AL54144" s="3"/>
    </row>
    <row r="54145" spans="38:38">
      <c r="AL54145" s="3"/>
    </row>
    <row r="54146" spans="38:38">
      <c r="AL54146" s="3"/>
    </row>
    <row r="54147" spans="38:38">
      <c r="AL54147" s="3"/>
    </row>
    <row r="54148" spans="38:38">
      <c r="AL54148" s="3"/>
    </row>
    <row r="54149" spans="38:38">
      <c r="AL54149" s="3"/>
    </row>
    <row r="54150" spans="38:38">
      <c r="AL54150" s="3"/>
    </row>
    <row r="54151" spans="38:38">
      <c r="AL54151" s="3"/>
    </row>
    <row r="54152" spans="38:38">
      <c r="AL54152" s="3"/>
    </row>
    <row r="54153" spans="38:38">
      <c r="AL54153" s="3"/>
    </row>
    <row r="54154" spans="38:38">
      <c r="AL54154" s="3"/>
    </row>
    <row r="54155" spans="38:38">
      <c r="AL54155" s="3"/>
    </row>
    <row r="54156" spans="38:38">
      <c r="AL54156" s="3"/>
    </row>
    <row r="54157" spans="38:38">
      <c r="AL54157" s="3"/>
    </row>
    <row r="54158" spans="38:38">
      <c r="AL54158" s="3"/>
    </row>
    <row r="54159" spans="38:38">
      <c r="AL54159" s="3"/>
    </row>
    <row r="54160" spans="38:38">
      <c r="AL54160" s="3"/>
    </row>
    <row r="54161" spans="38:38">
      <c r="AL54161" s="3"/>
    </row>
    <row r="54162" spans="38:38">
      <c r="AL54162" s="3"/>
    </row>
    <row r="54163" spans="38:38">
      <c r="AL54163" s="3"/>
    </row>
    <row r="54164" spans="38:38">
      <c r="AL54164" s="3"/>
    </row>
    <row r="54165" spans="38:38">
      <c r="AL54165" s="3"/>
    </row>
    <row r="54166" spans="38:38">
      <c r="AL54166" s="3"/>
    </row>
    <row r="54167" spans="38:38">
      <c r="AL54167" s="3"/>
    </row>
    <row r="54168" spans="38:38">
      <c r="AL54168" s="3"/>
    </row>
    <row r="54169" spans="38:38">
      <c r="AL54169" s="3"/>
    </row>
    <row r="54170" spans="38:38">
      <c r="AL54170" s="3"/>
    </row>
    <row r="54171" spans="38:38">
      <c r="AL54171" s="3"/>
    </row>
    <row r="54172" spans="38:38">
      <c r="AL54172" s="3"/>
    </row>
    <row r="54173" spans="38:38">
      <c r="AL54173" s="3"/>
    </row>
    <row r="54174" spans="38:38">
      <c r="AL54174" s="3"/>
    </row>
    <row r="54175" spans="38:38">
      <c r="AL54175" s="3"/>
    </row>
    <row r="54176" spans="38:38">
      <c r="AL54176" s="3"/>
    </row>
    <row r="54177" spans="38:38">
      <c r="AL54177" s="3"/>
    </row>
    <row r="54178" spans="38:38">
      <c r="AL54178" s="3"/>
    </row>
    <row r="54179" spans="38:38">
      <c r="AL54179" s="3"/>
    </row>
    <row r="54180" spans="38:38">
      <c r="AL54180" s="3"/>
    </row>
    <row r="54181" spans="38:38">
      <c r="AL54181" s="3"/>
    </row>
    <row r="54182" spans="38:38">
      <c r="AL54182" s="3"/>
    </row>
    <row r="54183" spans="38:38">
      <c r="AL54183" s="3"/>
    </row>
    <row r="54184" spans="38:38">
      <c r="AL54184" s="3"/>
    </row>
    <row r="54185" spans="38:38">
      <c r="AL54185" s="3"/>
    </row>
    <row r="54186" spans="38:38">
      <c r="AL54186" s="3"/>
    </row>
    <row r="54187" spans="38:38">
      <c r="AL54187" s="3"/>
    </row>
    <row r="54188" spans="38:38">
      <c r="AL54188" s="3"/>
    </row>
    <row r="54189" spans="38:38">
      <c r="AL54189" s="3"/>
    </row>
    <row r="54190" spans="38:38">
      <c r="AL54190" s="3"/>
    </row>
    <row r="54191" spans="38:38">
      <c r="AL54191" s="3"/>
    </row>
    <row r="54192" spans="38:38">
      <c r="AL54192" s="3"/>
    </row>
    <row r="54193" spans="38:38">
      <c r="AL54193" s="3"/>
    </row>
    <row r="54194" spans="38:38">
      <c r="AL54194" s="3"/>
    </row>
    <row r="54195" spans="38:38">
      <c r="AL54195" s="3"/>
    </row>
    <row r="54196" spans="38:38">
      <c r="AL54196" s="3"/>
    </row>
    <row r="54197" spans="38:38">
      <c r="AL54197" s="3"/>
    </row>
    <row r="54198" spans="38:38">
      <c r="AL54198" s="3"/>
    </row>
    <row r="54199" spans="38:38">
      <c r="AL54199" s="3"/>
    </row>
    <row r="54200" spans="38:38">
      <c r="AL54200" s="3"/>
    </row>
    <row r="54201" spans="38:38">
      <c r="AL54201" s="3"/>
    </row>
    <row r="54202" spans="38:38">
      <c r="AL54202" s="3"/>
    </row>
    <row r="54203" spans="38:38">
      <c r="AL54203" s="3"/>
    </row>
    <row r="54204" spans="38:38">
      <c r="AL54204" s="3"/>
    </row>
    <row r="54205" spans="38:38">
      <c r="AL54205" s="3"/>
    </row>
    <row r="54206" spans="38:38">
      <c r="AL54206" s="3"/>
    </row>
    <row r="54207" spans="38:38">
      <c r="AL54207" s="3"/>
    </row>
    <row r="54208" spans="38:38">
      <c r="AL54208" s="3"/>
    </row>
    <row r="54209" spans="38:38">
      <c r="AL54209" s="3"/>
    </row>
    <row r="54210" spans="38:38">
      <c r="AL54210" s="3"/>
    </row>
    <row r="54211" spans="38:38">
      <c r="AL54211" s="3"/>
    </row>
    <row r="54212" spans="38:38">
      <c r="AL54212" s="3"/>
    </row>
    <row r="54213" spans="38:38">
      <c r="AL54213" s="3"/>
    </row>
    <row r="54214" spans="38:38">
      <c r="AL54214" s="3"/>
    </row>
    <row r="54215" spans="38:38">
      <c r="AL54215" s="3"/>
    </row>
    <row r="54216" spans="38:38">
      <c r="AL54216" s="3"/>
    </row>
    <row r="54217" spans="38:38">
      <c r="AL54217" s="3"/>
    </row>
    <row r="54218" spans="38:38">
      <c r="AL54218" s="3"/>
    </row>
    <row r="54219" spans="38:38">
      <c r="AL54219" s="3"/>
    </row>
    <row r="54220" spans="38:38">
      <c r="AL54220" s="3"/>
    </row>
    <row r="54221" spans="38:38">
      <c r="AL54221" s="3"/>
    </row>
    <row r="54222" spans="38:38">
      <c r="AL54222" s="3"/>
    </row>
    <row r="54223" spans="38:38">
      <c r="AL54223" s="3"/>
    </row>
    <row r="54224" spans="38:38">
      <c r="AL54224" s="3"/>
    </row>
    <row r="54225" spans="38:38">
      <c r="AL54225" s="3"/>
    </row>
    <row r="54226" spans="38:38">
      <c r="AL54226" s="3"/>
    </row>
    <row r="54227" spans="38:38">
      <c r="AL54227" s="3"/>
    </row>
    <row r="54228" spans="38:38">
      <c r="AL54228" s="3"/>
    </row>
    <row r="54229" spans="38:38">
      <c r="AL54229" s="3"/>
    </row>
    <row r="54230" spans="38:38">
      <c r="AL54230" s="3"/>
    </row>
    <row r="54231" spans="38:38">
      <c r="AL54231" s="3"/>
    </row>
    <row r="54232" spans="38:38">
      <c r="AL54232" s="3"/>
    </row>
    <row r="54233" spans="38:38">
      <c r="AL54233" s="3"/>
    </row>
    <row r="54234" spans="38:38">
      <c r="AL54234" s="3"/>
    </row>
    <row r="54235" spans="38:38">
      <c r="AL54235" s="3"/>
    </row>
    <row r="54236" spans="38:38">
      <c r="AL54236" s="3"/>
    </row>
    <row r="54237" spans="38:38">
      <c r="AL54237" s="3"/>
    </row>
    <row r="54238" spans="38:38">
      <c r="AL54238" s="3"/>
    </row>
    <row r="54239" spans="38:38">
      <c r="AL54239" s="3"/>
    </row>
    <row r="54240" spans="38:38">
      <c r="AL54240" s="3"/>
    </row>
    <row r="54241" spans="38:38">
      <c r="AL54241" s="3"/>
    </row>
    <row r="54242" spans="38:38">
      <c r="AL54242" s="3"/>
    </row>
    <row r="54243" spans="38:38">
      <c r="AL54243" s="3"/>
    </row>
    <row r="54244" spans="38:38">
      <c r="AL54244" s="3"/>
    </row>
    <row r="54245" spans="38:38">
      <c r="AL54245" s="3"/>
    </row>
    <row r="54246" spans="38:38">
      <c r="AL54246" s="3"/>
    </row>
    <row r="54247" spans="38:38">
      <c r="AL54247" s="3"/>
    </row>
    <row r="54248" spans="38:38">
      <c r="AL54248" s="3"/>
    </row>
    <row r="54249" spans="38:38">
      <c r="AL54249" s="3"/>
    </row>
    <row r="54250" spans="38:38">
      <c r="AL54250" s="3"/>
    </row>
    <row r="54251" spans="38:38">
      <c r="AL54251" s="3"/>
    </row>
    <row r="54252" spans="38:38">
      <c r="AL54252" s="3"/>
    </row>
    <row r="54253" spans="38:38">
      <c r="AL54253" s="3"/>
    </row>
    <row r="54254" spans="38:38">
      <c r="AL54254" s="3"/>
    </row>
    <row r="54255" spans="38:38">
      <c r="AL54255" s="3"/>
    </row>
    <row r="54256" spans="38:38">
      <c r="AL54256" s="3"/>
    </row>
    <row r="54257" spans="38:38">
      <c r="AL54257" s="3"/>
    </row>
    <row r="54258" spans="38:38">
      <c r="AL54258" s="3"/>
    </row>
    <row r="54259" spans="38:38">
      <c r="AL54259" s="3"/>
    </row>
    <row r="54260" spans="38:38">
      <c r="AL54260" s="3"/>
    </row>
    <row r="54261" spans="38:38">
      <c r="AL54261" s="3"/>
    </row>
    <row r="54262" spans="38:38">
      <c r="AL54262" s="3"/>
    </row>
    <row r="54263" spans="38:38">
      <c r="AL54263" s="3"/>
    </row>
    <row r="54264" spans="38:38">
      <c r="AL54264" s="3"/>
    </row>
    <row r="54265" spans="38:38">
      <c r="AL54265" s="3"/>
    </row>
    <row r="54266" spans="38:38">
      <c r="AL54266" s="3"/>
    </row>
    <row r="54267" spans="38:38">
      <c r="AL54267" s="3"/>
    </row>
    <row r="54268" spans="38:38">
      <c r="AL54268" s="3"/>
    </row>
    <row r="54269" spans="38:38">
      <c r="AL54269" s="3"/>
    </row>
    <row r="54270" spans="38:38">
      <c r="AL54270" s="3"/>
    </row>
    <row r="54271" spans="38:38">
      <c r="AL54271" s="3"/>
    </row>
    <row r="54272" spans="38:38">
      <c r="AL54272" s="3"/>
    </row>
    <row r="54273" spans="38:38">
      <c r="AL54273" s="3"/>
    </row>
    <row r="54274" spans="38:38">
      <c r="AL54274" s="3"/>
    </row>
    <row r="54275" spans="38:38">
      <c r="AL54275" s="3"/>
    </row>
    <row r="54276" spans="38:38">
      <c r="AL54276" s="3"/>
    </row>
    <row r="54277" spans="38:38">
      <c r="AL54277" s="3"/>
    </row>
    <row r="54278" spans="38:38">
      <c r="AL54278" s="3"/>
    </row>
    <row r="54279" spans="38:38">
      <c r="AL54279" s="3"/>
    </row>
    <row r="54280" spans="38:38">
      <c r="AL54280" s="3"/>
    </row>
    <row r="54281" spans="38:38">
      <c r="AL54281" s="3"/>
    </row>
    <row r="54282" spans="38:38">
      <c r="AL54282" s="3"/>
    </row>
    <row r="54283" spans="38:38">
      <c r="AL54283" s="3"/>
    </row>
    <row r="54284" spans="38:38">
      <c r="AL54284" s="3"/>
    </row>
    <row r="54285" spans="38:38">
      <c r="AL54285" s="3"/>
    </row>
    <row r="54286" spans="38:38">
      <c r="AL54286" s="3"/>
    </row>
    <row r="54287" spans="38:38">
      <c r="AL54287" s="3"/>
    </row>
    <row r="54288" spans="38:38">
      <c r="AL54288" s="3"/>
    </row>
    <row r="54289" spans="38:38">
      <c r="AL54289" s="3"/>
    </row>
    <row r="54290" spans="38:38">
      <c r="AL54290" s="3"/>
    </row>
    <row r="54291" spans="38:38">
      <c r="AL54291" s="3"/>
    </row>
    <row r="54292" spans="38:38">
      <c r="AL54292" s="3"/>
    </row>
    <row r="54293" spans="38:38">
      <c r="AL54293" s="3"/>
    </row>
    <row r="54294" spans="38:38">
      <c r="AL54294" s="3"/>
    </row>
    <row r="54295" spans="38:38">
      <c r="AL54295" s="3"/>
    </row>
    <row r="54296" spans="38:38">
      <c r="AL54296" s="3"/>
    </row>
    <row r="54297" spans="38:38">
      <c r="AL54297" s="3"/>
    </row>
    <row r="54298" spans="38:38">
      <c r="AL54298" s="3"/>
    </row>
    <row r="54299" spans="38:38">
      <c r="AL54299" s="3"/>
    </row>
    <row r="54300" spans="38:38">
      <c r="AL54300" s="3"/>
    </row>
    <row r="54301" spans="38:38">
      <c r="AL54301" s="3"/>
    </row>
    <row r="54302" spans="38:38">
      <c r="AL54302" s="3"/>
    </row>
    <row r="54303" spans="38:38">
      <c r="AL54303" s="3"/>
    </row>
    <row r="54304" spans="38:38">
      <c r="AL54304" s="3"/>
    </row>
    <row r="54305" spans="38:38">
      <c r="AL54305" s="3"/>
    </row>
    <row r="54306" spans="38:38">
      <c r="AL54306" s="3"/>
    </row>
    <row r="54307" spans="38:38">
      <c r="AL54307" s="3"/>
    </row>
    <row r="54308" spans="38:38">
      <c r="AL54308" s="3"/>
    </row>
    <row r="54309" spans="38:38">
      <c r="AL54309" s="3"/>
    </row>
    <row r="54310" spans="38:38">
      <c r="AL54310" s="3"/>
    </row>
    <row r="54311" spans="38:38">
      <c r="AL54311" s="3"/>
    </row>
    <row r="54312" spans="38:38">
      <c r="AL54312" s="3"/>
    </row>
    <row r="54313" spans="38:38">
      <c r="AL54313" s="3"/>
    </row>
    <row r="54314" spans="38:38">
      <c r="AL54314" s="3"/>
    </row>
    <row r="54315" spans="38:38">
      <c r="AL54315" s="3"/>
    </row>
    <row r="54316" spans="38:38">
      <c r="AL54316" s="3"/>
    </row>
    <row r="54317" spans="38:38">
      <c r="AL54317" s="3"/>
    </row>
    <row r="54318" spans="38:38">
      <c r="AL54318" s="3"/>
    </row>
    <row r="54319" spans="38:38">
      <c r="AL54319" s="3"/>
    </row>
    <row r="54320" spans="38:38">
      <c r="AL54320" s="3"/>
    </row>
    <row r="54321" spans="38:38">
      <c r="AL54321" s="3"/>
    </row>
    <row r="54322" spans="38:38">
      <c r="AL54322" s="3"/>
    </row>
    <row r="54323" spans="38:38">
      <c r="AL54323" s="3"/>
    </row>
    <row r="54324" spans="38:38">
      <c r="AL54324" s="3"/>
    </row>
    <row r="54325" spans="38:38">
      <c r="AL54325" s="3"/>
    </row>
    <row r="54326" spans="38:38">
      <c r="AL54326" s="3"/>
    </row>
    <row r="54327" spans="38:38">
      <c r="AL54327" s="3"/>
    </row>
    <row r="54328" spans="38:38">
      <c r="AL54328" s="3"/>
    </row>
    <row r="54329" spans="38:38">
      <c r="AL54329" s="3"/>
    </row>
    <row r="54330" spans="38:38">
      <c r="AL54330" s="3"/>
    </row>
    <row r="54331" spans="38:38">
      <c r="AL54331" s="3"/>
    </row>
    <row r="54332" spans="38:38">
      <c r="AL54332" s="3"/>
    </row>
    <row r="54333" spans="38:38">
      <c r="AL54333" s="3"/>
    </row>
    <row r="54334" spans="38:38">
      <c r="AL54334" s="3"/>
    </row>
    <row r="54335" spans="38:38">
      <c r="AL54335" s="3"/>
    </row>
    <row r="54336" spans="38:38">
      <c r="AL54336" s="3"/>
    </row>
    <row r="54337" spans="38:38">
      <c r="AL54337" s="3"/>
    </row>
    <row r="54338" spans="38:38">
      <c r="AL54338" s="3"/>
    </row>
    <row r="54339" spans="38:38">
      <c r="AL54339" s="3"/>
    </row>
    <row r="54340" spans="38:38">
      <c r="AL54340" s="3"/>
    </row>
    <row r="54341" spans="38:38">
      <c r="AL54341" s="3"/>
    </row>
    <row r="54342" spans="38:38">
      <c r="AL54342" s="3"/>
    </row>
    <row r="54343" spans="38:38">
      <c r="AL54343" s="3"/>
    </row>
    <row r="54344" spans="38:38">
      <c r="AL54344" s="3"/>
    </row>
    <row r="54345" spans="38:38">
      <c r="AL54345" s="3"/>
    </row>
    <row r="54346" spans="38:38">
      <c r="AL54346" s="3"/>
    </row>
    <row r="54347" spans="38:38">
      <c r="AL54347" s="3"/>
    </row>
    <row r="54348" spans="38:38">
      <c r="AL54348" s="3"/>
    </row>
    <row r="54349" spans="38:38">
      <c r="AL54349" s="3"/>
    </row>
    <row r="54350" spans="38:38">
      <c r="AL54350" s="3"/>
    </row>
    <row r="54351" spans="38:38">
      <c r="AL54351" s="3"/>
    </row>
    <row r="54352" spans="38:38">
      <c r="AL54352" s="3"/>
    </row>
    <row r="54353" spans="38:38">
      <c r="AL54353" s="3"/>
    </row>
    <row r="54354" spans="38:38">
      <c r="AL54354" s="3"/>
    </row>
    <row r="54355" spans="38:38">
      <c r="AL54355" s="3"/>
    </row>
    <row r="54356" spans="38:38">
      <c r="AL54356" s="3"/>
    </row>
    <row r="54357" spans="38:38">
      <c r="AL54357" s="3"/>
    </row>
    <row r="54358" spans="38:38">
      <c r="AL54358" s="3"/>
    </row>
    <row r="54359" spans="38:38">
      <c r="AL54359" s="3"/>
    </row>
    <row r="54360" spans="38:38">
      <c r="AL54360" s="3"/>
    </row>
    <row r="54361" spans="38:38">
      <c r="AL54361" s="3"/>
    </row>
    <row r="54362" spans="38:38">
      <c r="AL54362" s="3"/>
    </row>
    <row r="54363" spans="38:38">
      <c r="AL54363" s="3"/>
    </row>
    <row r="54364" spans="38:38">
      <c r="AL54364" s="3"/>
    </row>
    <row r="54365" spans="38:38">
      <c r="AL54365" s="3"/>
    </row>
    <row r="54366" spans="38:38">
      <c r="AL54366" s="3"/>
    </row>
    <row r="54367" spans="38:38">
      <c r="AL54367" s="3"/>
    </row>
    <row r="54368" spans="38:38">
      <c r="AL54368" s="3"/>
    </row>
    <row r="54369" spans="38:38">
      <c r="AL54369" s="3"/>
    </row>
    <row r="54370" spans="38:38">
      <c r="AL54370" s="3"/>
    </row>
    <row r="54371" spans="38:38">
      <c r="AL54371" s="3"/>
    </row>
    <row r="54372" spans="38:38">
      <c r="AL54372" s="3"/>
    </row>
    <row r="54373" spans="38:38">
      <c r="AL54373" s="3"/>
    </row>
    <row r="54374" spans="38:38">
      <c r="AL54374" s="3"/>
    </row>
    <row r="54375" spans="38:38">
      <c r="AL54375" s="3"/>
    </row>
    <row r="54376" spans="38:38">
      <c r="AL54376" s="3"/>
    </row>
    <row r="54377" spans="38:38">
      <c r="AL54377" s="3"/>
    </row>
    <row r="54378" spans="38:38">
      <c r="AL54378" s="3"/>
    </row>
    <row r="54379" spans="38:38">
      <c r="AL54379" s="3"/>
    </row>
    <row r="54380" spans="38:38">
      <c r="AL54380" s="3"/>
    </row>
    <row r="54381" spans="38:38">
      <c r="AL54381" s="3"/>
    </row>
    <row r="54382" spans="38:38">
      <c r="AL54382" s="3"/>
    </row>
    <row r="54383" spans="38:38">
      <c r="AL54383" s="3"/>
    </row>
    <row r="54384" spans="38:38">
      <c r="AL54384" s="3"/>
    </row>
    <row r="54385" spans="38:38">
      <c r="AL54385" s="3"/>
    </row>
    <row r="54386" spans="38:38">
      <c r="AL54386" s="3"/>
    </row>
    <row r="54387" spans="38:38">
      <c r="AL54387" s="3"/>
    </row>
    <row r="54388" spans="38:38">
      <c r="AL54388" s="3"/>
    </row>
    <row r="54389" spans="38:38">
      <c r="AL54389" s="3"/>
    </row>
    <row r="54390" spans="38:38">
      <c r="AL54390" s="3"/>
    </row>
    <row r="54391" spans="38:38">
      <c r="AL54391" s="3"/>
    </row>
    <row r="54392" spans="38:38">
      <c r="AL54392" s="3"/>
    </row>
    <row r="54393" spans="38:38">
      <c r="AL54393" s="3"/>
    </row>
    <row r="54394" spans="38:38">
      <c r="AL54394" s="3"/>
    </row>
    <row r="54395" spans="38:38">
      <c r="AL54395" s="3"/>
    </row>
    <row r="54396" spans="38:38">
      <c r="AL54396" s="3"/>
    </row>
    <row r="54397" spans="38:38">
      <c r="AL54397" s="3"/>
    </row>
    <row r="54398" spans="38:38">
      <c r="AL54398" s="3"/>
    </row>
    <row r="54399" spans="38:38">
      <c r="AL54399" s="3"/>
    </row>
    <row r="54400" spans="38:38">
      <c r="AL54400" s="3"/>
    </row>
    <row r="54401" spans="38:38">
      <c r="AL54401" s="3"/>
    </row>
    <row r="54402" spans="38:38">
      <c r="AL54402" s="3"/>
    </row>
    <row r="54403" spans="38:38">
      <c r="AL54403" s="3"/>
    </row>
    <row r="54404" spans="38:38">
      <c r="AL54404" s="3"/>
    </row>
    <row r="54405" spans="38:38">
      <c r="AL54405" s="3"/>
    </row>
    <row r="54406" spans="38:38">
      <c r="AL54406" s="3"/>
    </row>
    <row r="54407" spans="38:38">
      <c r="AL54407" s="3"/>
    </row>
    <row r="54408" spans="38:38">
      <c r="AL54408" s="3"/>
    </row>
    <row r="54409" spans="38:38">
      <c r="AL54409" s="3"/>
    </row>
    <row r="54410" spans="38:38">
      <c r="AL54410" s="3"/>
    </row>
    <row r="54411" spans="38:38">
      <c r="AL54411" s="3"/>
    </row>
    <row r="54412" spans="38:38">
      <c r="AL54412" s="3"/>
    </row>
    <row r="54413" spans="38:38">
      <c r="AL54413" s="3"/>
    </row>
    <row r="54414" spans="38:38">
      <c r="AL54414" s="3"/>
    </row>
    <row r="54415" spans="38:38">
      <c r="AL54415" s="3"/>
    </row>
    <row r="54416" spans="38:38">
      <c r="AL54416" s="3"/>
    </row>
    <row r="54417" spans="38:38">
      <c r="AL54417" s="3"/>
    </row>
    <row r="54418" spans="38:38">
      <c r="AL54418" s="3"/>
    </row>
    <row r="54419" spans="38:38">
      <c r="AL54419" s="3"/>
    </row>
    <row r="54420" spans="38:38">
      <c r="AL54420" s="3"/>
    </row>
    <row r="54421" spans="38:38">
      <c r="AL54421" s="3"/>
    </row>
    <row r="54422" spans="38:38">
      <c r="AL54422" s="3"/>
    </row>
    <row r="54423" spans="38:38">
      <c r="AL54423" s="3"/>
    </row>
    <row r="54424" spans="38:38">
      <c r="AL54424" s="3"/>
    </row>
    <row r="54425" spans="38:38">
      <c r="AL54425" s="3"/>
    </row>
    <row r="54426" spans="38:38">
      <c r="AL54426" s="3"/>
    </row>
    <row r="54427" spans="38:38">
      <c r="AL54427" s="3"/>
    </row>
    <row r="54428" spans="38:38">
      <c r="AL54428" s="3"/>
    </row>
    <row r="54429" spans="38:38">
      <c r="AL54429" s="3"/>
    </row>
    <row r="54430" spans="38:38">
      <c r="AL54430" s="3"/>
    </row>
    <row r="54431" spans="38:38">
      <c r="AL54431" s="3"/>
    </row>
    <row r="54432" spans="38:38">
      <c r="AL54432" s="3"/>
    </row>
    <row r="54433" spans="38:38">
      <c r="AL54433" s="3"/>
    </row>
    <row r="54434" spans="38:38">
      <c r="AL54434" s="3"/>
    </row>
    <row r="54435" spans="38:38">
      <c r="AL54435" s="3"/>
    </row>
    <row r="54436" spans="38:38">
      <c r="AL54436" s="3"/>
    </row>
    <row r="54437" spans="38:38">
      <c r="AL54437" s="3"/>
    </row>
    <row r="54438" spans="38:38">
      <c r="AL54438" s="3"/>
    </row>
    <row r="54439" spans="38:38">
      <c r="AL54439" s="3"/>
    </row>
    <row r="54440" spans="38:38">
      <c r="AL54440" s="3"/>
    </row>
    <row r="54441" spans="38:38">
      <c r="AL54441" s="3"/>
    </row>
    <row r="54442" spans="38:38">
      <c r="AL54442" s="3"/>
    </row>
    <row r="54443" spans="38:38">
      <c r="AL54443" s="3"/>
    </row>
    <row r="54444" spans="38:38">
      <c r="AL54444" s="3"/>
    </row>
    <row r="54445" spans="38:38">
      <c r="AL54445" s="3"/>
    </row>
    <row r="54446" spans="38:38">
      <c r="AL54446" s="3"/>
    </row>
    <row r="54447" spans="38:38">
      <c r="AL54447" s="3"/>
    </row>
    <row r="54448" spans="38:38">
      <c r="AL54448" s="3"/>
    </row>
    <row r="54449" spans="38:38">
      <c r="AL54449" s="3"/>
    </row>
    <row r="54450" spans="38:38">
      <c r="AL54450" s="3"/>
    </row>
    <row r="54451" spans="38:38">
      <c r="AL54451" s="3"/>
    </row>
    <row r="54452" spans="38:38">
      <c r="AL54452" s="3"/>
    </row>
    <row r="54453" spans="38:38">
      <c r="AL54453" s="3"/>
    </row>
    <row r="54454" spans="38:38">
      <c r="AL54454" s="3"/>
    </row>
    <row r="54455" spans="38:38">
      <c r="AL54455" s="3"/>
    </row>
    <row r="54456" spans="38:38">
      <c r="AL54456" s="3"/>
    </row>
    <row r="54457" spans="38:38">
      <c r="AL54457" s="3"/>
    </row>
    <row r="54458" spans="38:38">
      <c r="AL54458" s="3"/>
    </row>
    <row r="54459" spans="38:38">
      <c r="AL54459" s="3"/>
    </row>
    <row r="54460" spans="38:38">
      <c r="AL54460" s="3"/>
    </row>
    <row r="54461" spans="38:38">
      <c r="AL54461" s="3"/>
    </row>
    <row r="54462" spans="38:38">
      <c r="AL54462" s="3"/>
    </row>
    <row r="54463" spans="38:38">
      <c r="AL54463" s="3"/>
    </row>
    <row r="54464" spans="38:38">
      <c r="AL54464" s="3"/>
    </row>
    <row r="54465" spans="38:38">
      <c r="AL54465" s="3"/>
    </row>
    <row r="54466" spans="38:38">
      <c r="AL54466" s="3"/>
    </row>
    <row r="54467" spans="38:38">
      <c r="AL54467" s="3"/>
    </row>
    <row r="54468" spans="38:38">
      <c r="AL54468" s="3"/>
    </row>
    <row r="54469" spans="38:38">
      <c r="AL54469" s="3"/>
    </row>
    <row r="54470" spans="38:38">
      <c r="AL54470" s="3"/>
    </row>
    <row r="54471" spans="38:38">
      <c r="AL54471" s="3"/>
    </row>
    <row r="54472" spans="38:38">
      <c r="AL54472" s="3"/>
    </row>
    <row r="54473" spans="38:38">
      <c r="AL54473" s="3"/>
    </row>
    <row r="54474" spans="38:38">
      <c r="AL54474" s="3"/>
    </row>
    <row r="54475" spans="38:38">
      <c r="AL54475" s="3"/>
    </row>
    <row r="54476" spans="38:38">
      <c r="AL54476" s="3"/>
    </row>
    <row r="54477" spans="38:38">
      <c r="AL54477" s="3"/>
    </row>
    <row r="54478" spans="38:38">
      <c r="AL54478" s="3"/>
    </row>
    <row r="54479" spans="38:38">
      <c r="AL54479" s="3"/>
    </row>
    <row r="54480" spans="38:38">
      <c r="AL54480" s="3"/>
    </row>
    <row r="54481" spans="38:38">
      <c r="AL54481" s="3"/>
    </row>
    <row r="54482" spans="38:38">
      <c r="AL54482" s="3"/>
    </row>
    <row r="54483" spans="38:38">
      <c r="AL54483" s="3"/>
    </row>
    <row r="54484" spans="38:38">
      <c r="AL54484" s="3"/>
    </row>
    <row r="54485" spans="38:38">
      <c r="AL54485" s="3"/>
    </row>
    <row r="54486" spans="38:38">
      <c r="AL54486" s="3"/>
    </row>
    <row r="54487" spans="38:38">
      <c r="AL54487" s="3"/>
    </row>
    <row r="54488" spans="38:38">
      <c r="AL54488" s="3"/>
    </row>
    <row r="54489" spans="38:38">
      <c r="AL54489" s="3"/>
    </row>
    <row r="54490" spans="38:38">
      <c r="AL54490" s="3"/>
    </row>
    <row r="54491" spans="38:38">
      <c r="AL54491" s="3"/>
    </row>
    <row r="54492" spans="38:38">
      <c r="AL54492" s="3"/>
    </row>
    <row r="54493" spans="38:38">
      <c r="AL54493" s="3"/>
    </row>
    <row r="54494" spans="38:38">
      <c r="AL54494" s="3"/>
    </row>
    <row r="54495" spans="38:38">
      <c r="AL54495" s="3"/>
    </row>
    <row r="54496" spans="38:38">
      <c r="AL54496" s="3"/>
    </row>
    <row r="54497" spans="38:38">
      <c r="AL54497" s="3"/>
    </row>
    <row r="54498" spans="38:38">
      <c r="AL54498" s="3"/>
    </row>
    <row r="54499" spans="38:38">
      <c r="AL54499" s="3"/>
    </row>
    <row r="54500" spans="38:38">
      <c r="AL54500" s="3"/>
    </row>
    <row r="54501" spans="38:38">
      <c r="AL54501" s="3"/>
    </row>
    <row r="54502" spans="38:38">
      <c r="AL54502" s="3"/>
    </row>
    <row r="54503" spans="38:38">
      <c r="AL54503" s="3"/>
    </row>
    <row r="54504" spans="38:38">
      <c r="AL54504" s="3"/>
    </row>
    <row r="54505" spans="38:38">
      <c r="AL54505" s="3"/>
    </row>
    <row r="54506" spans="38:38">
      <c r="AL54506" s="3"/>
    </row>
    <row r="54507" spans="38:38">
      <c r="AL54507" s="3"/>
    </row>
    <row r="54508" spans="38:38">
      <c r="AL54508" s="3"/>
    </row>
    <row r="54509" spans="38:38">
      <c r="AL54509" s="3"/>
    </row>
    <row r="54510" spans="38:38">
      <c r="AL54510" s="3"/>
    </row>
    <row r="54511" spans="38:38">
      <c r="AL54511" s="3"/>
    </row>
    <row r="54512" spans="38:38">
      <c r="AL54512" s="3"/>
    </row>
    <row r="54513" spans="38:38">
      <c r="AL54513" s="3"/>
    </row>
    <row r="54514" spans="38:38">
      <c r="AL54514" s="3"/>
    </row>
    <row r="54515" spans="38:38">
      <c r="AL54515" s="3"/>
    </row>
    <row r="54516" spans="38:38">
      <c r="AL54516" s="3"/>
    </row>
    <row r="54517" spans="38:38">
      <c r="AL54517" s="3"/>
    </row>
    <row r="54518" spans="38:38">
      <c r="AL54518" s="3"/>
    </row>
    <row r="54519" spans="38:38">
      <c r="AL54519" s="3"/>
    </row>
    <row r="54520" spans="38:38">
      <c r="AL54520" s="3"/>
    </row>
    <row r="54521" spans="38:38">
      <c r="AL54521" s="3"/>
    </row>
    <row r="54522" spans="38:38">
      <c r="AL54522" s="3"/>
    </row>
    <row r="54523" spans="38:38">
      <c r="AL54523" s="3"/>
    </row>
    <row r="54524" spans="38:38">
      <c r="AL54524" s="3"/>
    </row>
    <row r="54525" spans="38:38">
      <c r="AL54525" s="3"/>
    </row>
    <row r="54526" spans="38:38">
      <c r="AL54526" s="3"/>
    </row>
    <row r="54527" spans="38:38">
      <c r="AL54527" s="3"/>
    </row>
    <row r="54528" spans="38:38">
      <c r="AL54528" s="3"/>
    </row>
    <row r="54529" spans="38:38">
      <c r="AL54529" s="3"/>
    </row>
    <row r="54530" spans="38:38">
      <c r="AL54530" s="3"/>
    </row>
    <row r="54531" spans="38:38">
      <c r="AL54531" s="3"/>
    </row>
    <row r="54532" spans="38:38">
      <c r="AL54532" s="3"/>
    </row>
    <row r="54533" spans="38:38">
      <c r="AL54533" s="3"/>
    </row>
    <row r="54534" spans="38:38">
      <c r="AL54534" s="3"/>
    </row>
    <row r="54535" spans="38:38">
      <c r="AL54535" s="3"/>
    </row>
    <row r="54536" spans="38:38">
      <c r="AL54536" s="3"/>
    </row>
    <row r="54537" spans="38:38">
      <c r="AL54537" s="3"/>
    </row>
    <row r="54538" spans="38:38">
      <c r="AL54538" s="3"/>
    </row>
    <row r="54539" spans="38:38">
      <c r="AL54539" s="3"/>
    </row>
    <row r="54540" spans="38:38">
      <c r="AL54540" s="3"/>
    </row>
    <row r="54541" spans="38:38">
      <c r="AL54541" s="3"/>
    </row>
    <row r="54542" spans="38:38">
      <c r="AL54542" s="3"/>
    </row>
    <row r="54543" spans="38:38">
      <c r="AL54543" s="3"/>
    </row>
    <row r="54544" spans="38:38">
      <c r="AL54544" s="3"/>
    </row>
    <row r="54545" spans="38:38">
      <c r="AL54545" s="3"/>
    </row>
    <row r="54546" spans="38:38">
      <c r="AL54546" s="3"/>
    </row>
    <row r="54547" spans="38:38">
      <c r="AL54547" s="3"/>
    </row>
    <row r="54548" spans="38:38">
      <c r="AL54548" s="3"/>
    </row>
    <row r="54549" spans="38:38">
      <c r="AL54549" s="3"/>
    </row>
    <row r="54550" spans="38:38">
      <c r="AL54550" s="3"/>
    </row>
    <row r="54551" spans="38:38">
      <c r="AL54551" s="3"/>
    </row>
    <row r="54552" spans="38:38">
      <c r="AL54552" s="3"/>
    </row>
    <row r="54553" spans="38:38">
      <c r="AL54553" s="3"/>
    </row>
    <row r="54554" spans="38:38">
      <c r="AL54554" s="3"/>
    </row>
    <row r="54555" spans="38:38">
      <c r="AL54555" s="3"/>
    </row>
    <row r="54556" spans="38:38">
      <c r="AL54556" s="3"/>
    </row>
    <row r="54557" spans="38:38">
      <c r="AL54557" s="3"/>
    </row>
    <row r="54558" spans="38:38">
      <c r="AL54558" s="3"/>
    </row>
    <row r="54559" spans="38:38">
      <c r="AL54559" s="3"/>
    </row>
    <row r="54560" spans="38:38">
      <c r="AL54560" s="3"/>
    </row>
    <row r="54561" spans="38:38">
      <c r="AL54561" s="3"/>
    </row>
    <row r="54562" spans="38:38">
      <c r="AL54562" s="3"/>
    </row>
    <row r="54563" spans="38:38">
      <c r="AL54563" s="3"/>
    </row>
    <row r="54564" spans="38:38">
      <c r="AL54564" s="3"/>
    </row>
    <row r="54565" spans="38:38">
      <c r="AL54565" s="3"/>
    </row>
    <row r="54566" spans="38:38">
      <c r="AL54566" s="3"/>
    </row>
    <row r="54567" spans="38:38">
      <c r="AL54567" s="3"/>
    </row>
    <row r="54568" spans="38:38">
      <c r="AL54568" s="3"/>
    </row>
    <row r="54569" spans="38:38">
      <c r="AL54569" s="3"/>
    </row>
    <row r="54570" spans="38:38">
      <c r="AL54570" s="3"/>
    </row>
    <row r="54571" spans="38:38">
      <c r="AL54571" s="3"/>
    </row>
    <row r="54572" spans="38:38">
      <c r="AL54572" s="3"/>
    </row>
    <row r="54573" spans="38:38">
      <c r="AL54573" s="3"/>
    </row>
    <row r="54574" spans="38:38">
      <c r="AL54574" s="3"/>
    </row>
    <row r="54575" spans="38:38">
      <c r="AL54575" s="3"/>
    </row>
    <row r="54576" spans="38:38">
      <c r="AL54576" s="3"/>
    </row>
    <row r="54577" spans="38:38">
      <c r="AL54577" s="3"/>
    </row>
    <row r="54578" spans="38:38">
      <c r="AL54578" s="3"/>
    </row>
    <row r="54579" spans="38:38">
      <c r="AL54579" s="3"/>
    </row>
    <row r="54580" spans="38:38">
      <c r="AL54580" s="3"/>
    </row>
    <row r="54581" spans="38:38">
      <c r="AL54581" s="3"/>
    </row>
    <row r="54582" spans="38:38">
      <c r="AL54582" s="3"/>
    </row>
    <row r="54583" spans="38:38">
      <c r="AL54583" s="3"/>
    </row>
    <row r="54584" spans="38:38">
      <c r="AL54584" s="3"/>
    </row>
    <row r="54585" spans="38:38">
      <c r="AL54585" s="3"/>
    </row>
    <row r="54586" spans="38:38">
      <c r="AL54586" s="3"/>
    </row>
    <row r="54587" spans="38:38">
      <c r="AL54587" s="3"/>
    </row>
    <row r="54588" spans="38:38">
      <c r="AL54588" s="3"/>
    </row>
    <row r="54589" spans="38:38">
      <c r="AL54589" s="3"/>
    </row>
    <row r="54590" spans="38:38">
      <c r="AL54590" s="3"/>
    </row>
    <row r="54591" spans="38:38">
      <c r="AL54591" s="3"/>
    </row>
    <row r="54592" spans="38:38">
      <c r="AL54592" s="3"/>
    </row>
    <row r="54593" spans="38:38">
      <c r="AL54593" s="3"/>
    </row>
    <row r="54594" spans="38:38">
      <c r="AL54594" s="3"/>
    </row>
    <row r="54595" spans="38:38">
      <c r="AL54595" s="3"/>
    </row>
    <row r="54596" spans="38:38">
      <c r="AL54596" s="3"/>
    </row>
    <row r="54597" spans="38:38">
      <c r="AL54597" s="3"/>
    </row>
    <row r="54598" spans="38:38">
      <c r="AL54598" s="3"/>
    </row>
    <row r="54599" spans="38:38">
      <c r="AL54599" s="3"/>
    </row>
    <row r="54600" spans="38:38">
      <c r="AL54600" s="3"/>
    </row>
    <row r="54601" spans="38:38">
      <c r="AL54601" s="3"/>
    </row>
    <row r="54602" spans="38:38">
      <c r="AL54602" s="3"/>
    </row>
    <row r="54603" spans="38:38">
      <c r="AL54603" s="3"/>
    </row>
    <row r="54604" spans="38:38">
      <c r="AL54604" s="3"/>
    </row>
    <row r="54605" spans="38:38">
      <c r="AL54605" s="3"/>
    </row>
    <row r="54606" spans="38:38">
      <c r="AL54606" s="3"/>
    </row>
    <row r="54607" spans="38:38">
      <c r="AL54607" s="3"/>
    </row>
    <row r="54608" spans="38:38">
      <c r="AL54608" s="3"/>
    </row>
    <row r="54609" spans="38:38">
      <c r="AL54609" s="3"/>
    </row>
    <row r="54610" spans="38:38">
      <c r="AL54610" s="3"/>
    </row>
    <row r="54611" spans="38:38">
      <c r="AL54611" s="3"/>
    </row>
    <row r="54612" spans="38:38">
      <c r="AL54612" s="3"/>
    </row>
    <row r="54613" spans="38:38">
      <c r="AL54613" s="3"/>
    </row>
    <row r="54614" spans="38:38">
      <c r="AL54614" s="3"/>
    </row>
    <row r="54615" spans="38:38">
      <c r="AL54615" s="3"/>
    </row>
    <row r="54616" spans="38:38">
      <c r="AL54616" s="3"/>
    </row>
    <row r="54617" spans="38:38">
      <c r="AL54617" s="3"/>
    </row>
    <row r="54618" spans="38:38">
      <c r="AL54618" s="3"/>
    </row>
    <row r="54619" spans="38:38">
      <c r="AL54619" s="3"/>
    </row>
    <row r="54620" spans="38:38">
      <c r="AL54620" s="3"/>
    </row>
    <row r="54621" spans="38:38">
      <c r="AL54621" s="3"/>
    </row>
    <row r="54622" spans="38:38">
      <c r="AL54622" s="3"/>
    </row>
    <row r="54623" spans="38:38">
      <c r="AL54623" s="3"/>
    </row>
    <row r="54624" spans="38:38">
      <c r="AL54624" s="3"/>
    </row>
    <row r="54625" spans="38:38">
      <c r="AL54625" s="3"/>
    </row>
    <row r="54626" spans="38:38">
      <c r="AL54626" s="3"/>
    </row>
    <row r="54627" spans="38:38">
      <c r="AL54627" s="3"/>
    </row>
    <row r="54628" spans="38:38">
      <c r="AL54628" s="3"/>
    </row>
    <row r="54629" spans="38:38">
      <c r="AL54629" s="3"/>
    </row>
    <row r="54630" spans="38:38">
      <c r="AL54630" s="3"/>
    </row>
    <row r="54631" spans="38:38">
      <c r="AL54631" s="3"/>
    </row>
    <row r="54632" spans="38:38">
      <c r="AL54632" s="3"/>
    </row>
    <row r="54633" spans="38:38">
      <c r="AL54633" s="3"/>
    </row>
    <row r="54634" spans="38:38">
      <c r="AL54634" s="3"/>
    </row>
    <row r="54635" spans="38:38">
      <c r="AL54635" s="3"/>
    </row>
    <row r="54636" spans="38:38">
      <c r="AL54636" s="3"/>
    </row>
    <row r="54637" spans="38:38">
      <c r="AL54637" s="3"/>
    </row>
    <row r="54638" spans="38:38">
      <c r="AL54638" s="3"/>
    </row>
    <row r="54639" spans="38:38">
      <c r="AL54639" s="3"/>
    </row>
    <row r="54640" spans="38:38">
      <c r="AL54640" s="3"/>
    </row>
    <row r="54641" spans="38:38">
      <c r="AL54641" s="3"/>
    </row>
    <row r="54642" spans="38:38">
      <c r="AL54642" s="3"/>
    </row>
    <row r="54643" spans="38:38">
      <c r="AL54643" s="3"/>
    </row>
    <row r="54644" spans="38:38">
      <c r="AL54644" s="3"/>
    </row>
    <row r="54645" spans="38:38">
      <c r="AL54645" s="3"/>
    </row>
    <row r="54646" spans="38:38">
      <c r="AL54646" s="3"/>
    </row>
    <row r="54647" spans="38:38">
      <c r="AL54647" s="3"/>
    </row>
    <row r="54648" spans="38:38">
      <c r="AL54648" s="3"/>
    </row>
    <row r="54649" spans="38:38">
      <c r="AL54649" s="3"/>
    </row>
    <row r="54650" spans="38:38">
      <c r="AL54650" s="3"/>
    </row>
    <row r="54651" spans="38:38">
      <c r="AL54651" s="3"/>
    </row>
    <row r="54652" spans="38:38">
      <c r="AL54652" s="3"/>
    </row>
    <row r="54653" spans="38:38">
      <c r="AL54653" s="3"/>
    </row>
    <row r="54654" spans="38:38">
      <c r="AL54654" s="3"/>
    </row>
    <row r="54655" spans="38:38">
      <c r="AL54655" s="3"/>
    </row>
    <row r="54656" spans="38:38">
      <c r="AL54656" s="3"/>
    </row>
    <row r="54657" spans="38:38">
      <c r="AL54657" s="3"/>
    </row>
    <row r="54658" spans="38:38">
      <c r="AL54658" s="3"/>
    </row>
    <row r="54659" spans="38:38">
      <c r="AL54659" s="3"/>
    </row>
    <row r="54660" spans="38:38">
      <c r="AL54660" s="3"/>
    </row>
    <row r="54661" spans="38:38">
      <c r="AL54661" s="3"/>
    </row>
    <row r="54662" spans="38:38">
      <c r="AL54662" s="3"/>
    </row>
    <row r="54663" spans="38:38">
      <c r="AL54663" s="3"/>
    </row>
    <row r="54664" spans="38:38">
      <c r="AL54664" s="3"/>
    </row>
    <row r="54665" spans="38:38">
      <c r="AL54665" s="3"/>
    </row>
    <row r="54666" spans="38:38">
      <c r="AL54666" s="3"/>
    </row>
    <row r="54667" spans="38:38">
      <c r="AL54667" s="3"/>
    </row>
    <row r="54668" spans="38:38">
      <c r="AL54668" s="3"/>
    </row>
    <row r="54669" spans="38:38">
      <c r="AL54669" s="3"/>
    </row>
    <row r="54670" spans="38:38">
      <c r="AL54670" s="3"/>
    </row>
    <row r="54671" spans="38:38">
      <c r="AL54671" s="3"/>
    </row>
    <row r="54672" spans="38:38">
      <c r="AL54672" s="3"/>
    </row>
    <row r="54673" spans="38:38">
      <c r="AL54673" s="3"/>
    </row>
    <row r="54674" spans="38:38">
      <c r="AL54674" s="3"/>
    </row>
    <row r="54675" spans="38:38">
      <c r="AL54675" s="3"/>
    </row>
    <row r="54676" spans="38:38">
      <c r="AL54676" s="3"/>
    </row>
    <row r="54677" spans="38:38">
      <c r="AL54677" s="3"/>
    </row>
    <row r="54678" spans="38:38">
      <c r="AL54678" s="3"/>
    </row>
    <row r="54679" spans="38:38">
      <c r="AL54679" s="3"/>
    </row>
    <row r="54680" spans="38:38">
      <c r="AL54680" s="3"/>
    </row>
    <row r="54681" spans="38:38">
      <c r="AL54681" s="3"/>
    </row>
    <row r="54682" spans="38:38">
      <c r="AL54682" s="3"/>
    </row>
    <row r="54683" spans="38:38">
      <c r="AL54683" s="3"/>
    </row>
    <row r="54684" spans="38:38">
      <c r="AL54684" s="3"/>
    </row>
    <row r="54685" spans="38:38">
      <c r="AL54685" s="3"/>
    </row>
    <row r="54686" spans="38:38">
      <c r="AL54686" s="3"/>
    </row>
    <row r="54687" spans="38:38">
      <c r="AL54687" s="3"/>
    </row>
    <row r="54688" spans="38:38">
      <c r="AL54688" s="3"/>
    </row>
    <row r="54689" spans="38:38">
      <c r="AL54689" s="3"/>
    </row>
    <row r="54690" spans="38:38">
      <c r="AL54690" s="3"/>
    </row>
    <row r="54691" spans="38:38">
      <c r="AL54691" s="3"/>
    </row>
    <row r="54692" spans="38:38">
      <c r="AL54692" s="3"/>
    </row>
    <row r="54693" spans="38:38">
      <c r="AL54693" s="3"/>
    </row>
    <row r="54694" spans="38:38">
      <c r="AL54694" s="3"/>
    </row>
    <row r="54695" spans="38:38">
      <c r="AL54695" s="3"/>
    </row>
    <row r="54696" spans="38:38">
      <c r="AL54696" s="3"/>
    </row>
    <row r="54697" spans="38:38">
      <c r="AL54697" s="3"/>
    </row>
    <row r="54698" spans="38:38">
      <c r="AL54698" s="3"/>
    </row>
    <row r="54699" spans="38:38">
      <c r="AL54699" s="3"/>
    </row>
    <row r="54700" spans="38:38">
      <c r="AL54700" s="3"/>
    </row>
    <row r="54701" spans="38:38">
      <c r="AL54701" s="3"/>
    </row>
    <row r="54702" spans="38:38">
      <c r="AL54702" s="3"/>
    </row>
    <row r="54703" spans="38:38">
      <c r="AL54703" s="3"/>
    </row>
    <row r="54704" spans="38:38">
      <c r="AL54704" s="3"/>
    </row>
    <row r="54705" spans="38:38">
      <c r="AL54705" s="3"/>
    </row>
    <row r="54706" spans="38:38">
      <c r="AL54706" s="3"/>
    </row>
    <row r="54707" spans="38:38">
      <c r="AL54707" s="3"/>
    </row>
    <row r="54708" spans="38:38">
      <c r="AL54708" s="3"/>
    </row>
    <row r="54709" spans="38:38">
      <c r="AL54709" s="3"/>
    </row>
    <row r="54710" spans="38:38">
      <c r="AL54710" s="3"/>
    </row>
    <row r="54711" spans="38:38">
      <c r="AL54711" s="3"/>
    </row>
    <row r="54712" spans="38:38">
      <c r="AL54712" s="3"/>
    </row>
    <row r="54713" spans="38:38">
      <c r="AL54713" s="3"/>
    </row>
    <row r="54714" spans="38:38">
      <c r="AL54714" s="3"/>
    </row>
    <row r="54715" spans="38:38">
      <c r="AL54715" s="3"/>
    </row>
    <row r="54716" spans="38:38">
      <c r="AL54716" s="3"/>
    </row>
    <row r="54717" spans="38:38">
      <c r="AL54717" s="3"/>
    </row>
    <row r="54718" spans="38:38">
      <c r="AL54718" s="3"/>
    </row>
    <row r="54719" spans="38:38">
      <c r="AL54719" s="3"/>
    </row>
    <row r="54720" spans="38:38">
      <c r="AL54720" s="3"/>
    </row>
    <row r="54721" spans="38:38">
      <c r="AL54721" s="3"/>
    </row>
    <row r="54722" spans="38:38">
      <c r="AL54722" s="3"/>
    </row>
    <row r="54723" spans="38:38">
      <c r="AL54723" s="3"/>
    </row>
    <row r="54724" spans="38:38">
      <c r="AL54724" s="3"/>
    </row>
    <row r="54725" spans="38:38">
      <c r="AL54725" s="3"/>
    </row>
    <row r="54726" spans="38:38">
      <c r="AL54726" s="3"/>
    </row>
    <row r="54727" spans="38:38">
      <c r="AL54727" s="3"/>
    </row>
    <row r="54728" spans="38:38">
      <c r="AL54728" s="3"/>
    </row>
    <row r="54729" spans="38:38">
      <c r="AL54729" s="3"/>
    </row>
    <row r="54730" spans="38:38">
      <c r="AL54730" s="3"/>
    </row>
    <row r="54731" spans="38:38">
      <c r="AL54731" s="3"/>
    </row>
    <row r="54732" spans="38:38">
      <c r="AL54732" s="3"/>
    </row>
    <row r="54733" spans="38:38">
      <c r="AL54733" s="3"/>
    </row>
    <row r="54734" spans="38:38">
      <c r="AL54734" s="3"/>
    </row>
    <row r="54735" spans="38:38">
      <c r="AL54735" s="3"/>
    </row>
    <row r="54736" spans="38:38">
      <c r="AL54736" s="3"/>
    </row>
    <row r="54737" spans="38:38">
      <c r="AL54737" s="3"/>
    </row>
    <row r="54738" spans="38:38">
      <c r="AL54738" s="3"/>
    </row>
    <row r="54739" spans="38:38">
      <c r="AL54739" s="3"/>
    </row>
    <row r="54740" spans="38:38">
      <c r="AL54740" s="3"/>
    </row>
    <row r="54741" spans="38:38">
      <c r="AL54741" s="3"/>
    </row>
    <row r="54742" spans="38:38">
      <c r="AL54742" s="3"/>
    </row>
    <row r="54743" spans="38:38">
      <c r="AL54743" s="3"/>
    </row>
    <row r="54744" spans="38:38">
      <c r="AL54744" s="3"/>
    </row>
    <row r="54745" spans="38:38">
      <c r="AL54745" s="3"/>
    </row>
    <row r="54746" spans="38:38">
      <c r="AL54746" s="3"/>
    </row>
    <row r="54747" spans="38:38">
      <c r="AL54747" s="3"/>
    </row>
    <row r="54748" spans="38:38">
      <c r="AL54748" s="3"/>
    </row>
    <row r="54749" spans="38:38">
      <c r="AL54749" s="3"/>
    </row>
    <row r="54750" spans="38:38">
      <c r="AL54750" s="3"/>
    </row>
    <row r="54751" spans="38:38">
      <c r="AL54751" s="3"/>
    </row>
    <row r="54752" spans="38:38">
      <c r="AL54752" s="3"/>
    </row>
    <row r="54753" spans="38:38">
      <c r="AL54753" s="3"/>
    </row>
    <row r="54754" spans="38:38">
      <c r="AL54754" s="3"/>
    </row>
    <row r="54755" spans="38:38">
      <c r="AL54755" s="3"/>
    </row>
    <row r="54756" spans="38:38">
      <c r="AL54756" s="3"/>
    </row>
    <row r="54757" spans="38:38">
      <c r="AL54757" s="3"/>
    </row>
    <row r="54758" spans="38:38">
      <c r="AL54758" s="3"/>
    </row>
    <row r="54759" spans="38:38">
      <c r="AL54759" s="3"/>
    </row>
    <row r="54760" spans="38:38">
      <c r="AL54760" s="3"/>
    </row>
    <row r="54761" spans="38:38">
      <c r="AL54761" s="3"/>
    </row>
    <row r="54762" spans="38:38">
      <c r="AL54762" s="3"/>
    </row>
    <row r="54763" spans="38:38">
      <c r="AL54763" s="3"/>
    </row>
    <row r="54764" spans="38:38">
      <c r="AL54764" s="3"/>
    </row>
    <row r="54765" spans="38:38">
      <c r="AL54765" s="3"/>
    </row>
    <row r="54766" spans="38:38">
      <c r="AL54766" s="3"/>
    </row>
    <row r="54767" spans="38:38">
      <c r="AL54767" s="3"/>
    </row>
    <row r="54768" spans="38:38">
      <c r="AL54768" s="3"/>
    </row>
    <row r="54769" spans="38:38">
      <c r="AL54769" s="3"/>
    </row>
    <row r="54770" spans="38:38">
      <c r="AL54770" s="3"/>
    </row>
    <row r="54771" spans="38:38">
      <c r="AL54771" s="3"/>
    </row>
    <row r="54772" spans="38:38">
      <c r="AL54772" s="3"/>
    </row>
    <row r="54773" spans="38:38">
      <c r="AL54773" s="3"/>
    </row>
    <row r="54774" spans="38:38">
      <c r="AL54774" s="3"/>
    </row>
    <row r="54775" spans="38:38">
      <c r="AL54775" s="3"/>
    </row>
    <row r="54776" spans="38:38">
      <c r="AL54776" s="3"/>
    </row>
    <row r="54777" spans="38:38">
      <c r="AL54777" s="3"/>
    </row>
    <row r="54778" spans="38:38">
      <c r="AL54778" s="3"/>
    </row>
    <row r="54779" spans="38:38">
      <c r="AL54779" s="3"/>
    </row>
    <row r="54780" spans="38:38">
      <c r="AL54780" s="3"/>
    </row>
    <row r="54781" spans="38:38">
      <c r="AL54781" s="3"/>
    </row>
    <row r="54782" spans="38:38">
      <c r="AL54782" s="3"/>
    </row>
    <row r="54783" spans="38:38">
      <c r="AL54783" s="3"/>
    </row>
    <row r="54784" spans="38:38">
      <c r="AL54784" s="3"/>
    </row>
    <row r="54785" spans="38:38">
      <c r="AL54785" s="3"/>
    </row>
    <row r="54786" spans="38:38">
      <c r="AL54786" s="3"/>
    </row>
    <row r="54787" spans="38:38">
      <c r="AL54787" s="3"/>
    </row>
    <row r="54788" spans="38:38">
      <c r="AL54788" s="3"/>
    </row>
    <row r="54789" spans="38:38">
      <c r="AL54789" s="3"/>
    </row>
    <row r="54790" spans="38:38">
      <c r="AL54790" s="3"/>
    </row>
    <row r="54791" spans="38:38">
      <c r="AL54791" s="3"/>
    </row>
    <row r="54792" spans="38:38">
      <c r="AL54792" s="3"/>
    </row>
    <row r="54793" spans="38:38">
      <c r="AL54793" s="3"/>
    </row>
    <row r="54794" spans="38:38">
      <c r="AL54794" s="3"/>
    </row>
    <row r="54795" spans="38:38">
      <c r="AL54795" s="3"/>
    </row>
    <row r="54796" spans="38:38">
      <c r="AL54796" s="3"/>
    </row>
    <row r="54797" spans="38:38">
      <c r="AL54797" s="3"/>
    </row>
    <row r="54798" spans="38:38">
      <c r="AL54798" s="3"/>
    </row>
    <row r="54799" spans="38:38">
      <c r="AL54799" s="3"/>
    </row>
    <row r="54800" spans="38:38">
      <c r="AL54800" s="3"/>
    </row>
    <row r="54801" spans="38:38">
      <c r="AL54801" s="3"/>
    </row>
    <row r="54802" spans="38:38">
      <c r="AL54802" s="3"/>
    </row>
    <row r="54803" spans="38:38">
      <c r="AL54803" s="3"/>
    </row>
    <row r="54804" spans="38:38">
      <c r="AL54804" s="3"/>
    </row>
    <row r="54805" spans="38:38">
      <c r="AL54805" s="3"/>
    </row>
    <row r="54806" spans="38:38">
      <c r="AL54806" s="3"/>
    </row>
    <row r="54807" spans="38:38">
      <c r="AL54807" s="3"/>
    </row>
    <row r="54808" spans="38:38">
      <c r="AL54808" s="3"/>
    </row>
    <row r="54809" spans="38:38">
      <c r="AL54809" s="3"/>
    </row>
    <row r="54810" spans="38:38">
      <c r="AL54810" s="3"/>
    </row>
    <row r="54811" spans="38:38">
      <c r="AL54811" s="3"/>
    </row>
    <row r="54812" spans="38:38">
      <c r="AL54812" s="3"/>
    </row>
    <row r="54813" spans="38:38">
      <c r="AL54813" s="3"/>
    </row>
    <row r="54814" spans="38:38">
      <c r="AL54814" s="3"/>
    </row>
    <row r="54815" spans="38:38">
      <c r="AL54815" s="3"/>
    </row>
    <row r="54816" spans="38:38">
      <c r="AL54816" s="3"/>
    </row>
    <row r="54817" spans="38:38">
      <c r="AL54817" s="3"/>
    </row>
    <row r="54818" spans="38:38">
      <c r="AL54818" s="3"/>
    </row>
    <row r="54819" spans="38:38">
      <c r="AL54819" s="3"/>
    </row>
    <row r="54820" spans="38:38">
      <c r="AL54820" s="3"/>
    </row>
    <row r="54821" spans="38:38">
      <c r="AL54821" s="3"/>
    </row>
    <row r="54822" spans="38:38">
      <c r="AL54822" s="3"/>
    </row>
    <row r="54823" spans="38:38">
      <c r="AL54823" s="3"/>
    </row>
    <row r="54824" spans="38:38">
      <c r="AL54824" s="3"/>
    </row>
    <row r="54825" spans="38:38">
      <c r="AL54825" s="3"/>
    </row>
    <row r="54826" spans="38:38">
      <c r="AL54826" s="3"/>
    </row>
    <row r="54827" spans="38:38">
      <c r="AL54827" s="3"/>
    </row>
    <row r="54828" spans="38:38">
      <c r="AL54828" s="3"/>
    </row>
    <row r="54829" spans="38:38">
      <c r="AL54829" s="3"/>
    </row>
    <row r="54830" spans="38:38">
      <c r="AL54830" s="3"/>
    </row>
    <row r="54831" spans="38:38">
      <c r="AL54831" s="3"/>
    </row>
    <row r="54832" spans="38:38">
      <c r="AL54832" s="3"/>
    </row>
    <row r="54833" spans="38:38">
      <c r="AL54833" s="3"/>
    </row>
    <row r="54834" spans="38:38">
      <c r="AL54834" s="3"/>
    </row>
    <row r="54835" spans="38:38">
      <c r="AL54835" s="3"/>
    </row>
    <row r="54836" spans="38:38">
      <c r="AL54836" s="3"/>
    </row>
    <row r="54837" spans="38:38">
      <c r="AL54837" s="3"/>
    </row>
    <row r="54838" spans="38:38">
      <c r="AL54838" s="3"/>
    </row>
    <row r="54839" spans="38:38">
      <c r="AL54839" s="3"/>
    </row>
    <row r="54840" spans="38:38">
      <c r="AL54840" s="3"/>
    </row>
    <row r="54841" spans="38:38">
      <c r="AL54841" s="3"/>
    </row>
    <row r="54842" spans="38:38">
      <c r="AL54842" s="3"/>
    </row>
    <row r="54843" spans="38:38">
      <c r="AL54843" s="3"/>
    </row>
    <row r="54844" spans="38:38">
      <c r="AL54844" s="3"/>
    </row>
    <row r="54845" spans="38:38">
      <c r="AL54845" s="3"/>
    </row>
    <row r="54846" spans="38:38">
      <c r="AL54846" s="3"/>
    </row>
    <row r="54847" spans="38:38">
      <c r="AL54847" s="3"/>
    </row>
    <row r="54848" spans="38:38">
      <c r="AL54848" s="3"/>
    </row>
    <row r="54849" spans="38:38">
      <c r="AL54849" s="3"/>
    </row>
    <row r="54850" spans="38:38">
      <c r="AL54850" s="3"/>
    </row>
    <row r="54851" spans="38:38">
      <c r="AL54851" s="3"/>
    </row>
    <row r="54852" spans="38:38">
      <c r="AL54852" s="3"/>
    </row>
    <row r="54853" spans="38:38">
      <c r="AL54853" s="3"/>
    </row>
    <row r="54854" spans="38:38">
      <c r="AL54854" s="3"/>
    </row>
    <row r="54855" spans="38:38">
      <c r="AL54855" s="3"/>
    </row>
    <row r="54856" spans="38:38">
      <c r="AL54856" s="3"/>
    </row>
    <row r="54857" spans="38:38">
      <c r="AL54857" s="3"/>
    </row>
    <row r="54858" spans="38:38">
      <c r="AL54858" s="3"/>
    </row>
    <row r="54859" spans="38:38">
      <c r="AL54859" s="3"/>
    </row>
    <row r="54860" spans="38:38">
      <c r="AL54860" s="3"/>
    </row>
    <row r="54861" spans="38:38">
      <c r="AL54861" s="3"/>
    </row>
    <row r="54862" spans="38:38">
      <c r="AL54862" s="3"/>
    </row>
    <row r="54863" spans="38:38">
      <c r="AL54863" s="3"/>
    </row>
    <row r="54864" spans="38:38">
      <c r="AL54864" s="3"/>
    </row>
    <row r="54865" spans="38:38">
      <c r="AL54865" s="3"/>
    </row>
    <row r="54866" spans="38:38">
      <c r="AL54866" s="3"/>
    </row>
    <row r="54867" spans="38:38">
      <c r="AL54867" s="3"/>
    </row>
    <row r="54868" spans="38:38">
      <c r="AL54868" s="3"/>
    </row>
    <row r="54869" spans="38:38">
      <c r="AL54869" s="3"/>
    </row>
    <row r="54870" spans="38:38">
      <c r="AL54870" s="3"/>
    </row>
    <row r="54871" spans="38:38">
      <c r="AL54871" s="3"/>
    </row>
    <row r="54872" spans="38:38">
      <c r="AL54872" s="3"/>
    </row>
    <row r="54873" spans="38:38">
      <c r="AL54873" s="3"/>
    </row>
    <row r="54874" spans="38:38">
      <c r="AL54874" s="3"/>
    </row>
    <row r="54875" spans="38:38">
      <c r="AL54875" s="3"/>
    </row>
    <row r="54876" spans="38:38">
      <c r="AL54876" s="3"/>
    </row>
    <row r="54877" spans="38:38">
      <c r="AL54877" s="3"/>
    </row>
    <row r="54878" spans="38:38">
      <c r="AL54878" s="3"/>
    </row>
    <row r="54879" spans="38:38">
      <c r="AL54879" s="3"/>
    </row>
    <row r="54880" spans="38:38">
      <c r="AL54880" s="3"/>
    </row>
    <row r="54881" spans="38:38">
      <c r="AL54881" s="3"/>
    </row>
    <row r="54882" spans="38:38">
      <c r="AL54882" s="3"/>
    </row>
    <row r="54883" spans="38:38">
      <c r="AL54883" s="3"/>
    </row>
    <row r="54884" spans="38:38">
      <c r="AL54884" s="3"/>
    </row>
    <row r="54885" spans="38:38">
      <c r="AL54885" s="3"/>
    </row>
    <row r="54886" spans="38:38">
      <c r="AL54886" s="3"/>
    </row>
    <row r="54887" spans="38:38">
      <c r="AL54887" s="3"/>
    </row>
    <row r="54888" spans="38:38">
      <c r="AL54888" s="3"/>
    </row>
    <row r="54889" spans="38:38">
      <c r="AL54889" s="3"/>
    </row>
    <row r="54890" spans="38:38">
      <c r="AL54890" s="3"/>
    </row>
    <row r="54891" spans="38:38">
      <c r="AL54891" s="3"/>
    </row>
    <row r="54892" spans="38:38">
      <c r="AL54892" s="3"/>
    </row>
    <row r="54893" spans="38:38">
      <c r="AL54893" s="3"/>
    </row>
    <row r="54894" spans="38:38">
      <c r="AL54894" s="3"/>
    </row>
    <row r="54895" spans="38:38">
      <c r="AL54895" s="3"/>
    </row>
    <row r="54896" spans="38:38">
      <c r="AL54896" s="3"/>
    </row>
    <row r="54897" spans="38:38">
      <c r="AL54897" s="3"/>
    </row>
    <row r="54898" spans="38:38">
      <c r="AL54898" s="3"/>
    </row>
    <row r="54899" spans="38:38">
      <c r="AL54899" s="3"/>
    </row>
    <row r="54900" spans="38:38">
      <c r="AL54900" s="3"/>
    </row>
    <row r="54901" spans="38:38">
      <c r="AL54901" s="3"/>
    </row>
    <row r="54902" spans="38:38">
      <c r="AL54902" s="3"/>
    </row>
    <row r="54903" spans="38:38">
      <c r="AL54903" s="3"/>
    </row>
    <row r="54904" spans="38:38">
      <c r="AL54904" s="3"/>
    </row>
    <row r="54905" spans="38:38">
      <c r="AL54905" s="3"/>
    </row>
    <row r="54906" spans="38:38">
      <c r="AL54906" s="3"/>
    </row>
    <row r="54907" spans="38:38">
      <c r="AL54907" s="3"/>
    </row>
    <row r="54908" spans="38:38">
      <c r="AL54908" s="3"/>
    </row>
    <row r="54909" spans="38:38">
      <c r="AL54909" s="3"/>
    </row>
    <row r="54910" spans="38:38">
      <c r="AL54910" s="3"/>
    </row>
    <row r="54911" spans="38:38">
      <c r="AL54911" s="3"/>
    </row>
    <row r="54912" spans="38:38">
      <c r="AL54912" s="3"/>
    </row>
    <row r="54913" spans="38:38">
      <c r="AL54913" s="3"/>
    </row>
    <row r="54914" spans="38:38">
      <c r="AL54914" s="3"/>
    </row>
    <row r="54915" spans="38:38">
      <c r="AL54915" s="3"/>
    </row>
    <row r="54916" spans="38:38">
      <c r="AL54916" s="3"/>
    </row>
    <row r="54917" spans="38:38">
      <c r="AL54917" s="3"/>
    </row>
    <row r="54918" spans="38:38">
      <c r="AL54918" s="3"/>
    </row>
    <row r="54919" spans="38:38">
      <c r="AL54919" s="3"/>
    </row>
    <row r="54920" spans="38:38">
      <c r="AL54920" s="3"/>
    </row>
    <row r="54921" spans="38:38">
      <c r="AL54921" s="3"/>
    </row>
    <row r="54922" spans="38:38">
      <c r="AL54922" s="3"/>
    </row>
    <row r="54923" spans="38:38">
      <c r="AL54923" s="3"/>
    </row>
    <row r="54924" spans="38:38">
      <c r="AL54924" s="3"/>
    </row>
    <row r="54925" spans="38:38">
      <c r="AL54925" s="3"/>
    </row>
    <row r="54926" spans="38:38">
      <c r="AL54926" s="3"/>
    </row>
    <row r="54927" spans="38:38">
      <c r="AL54927" s="3"/>
    </row>
    <row r="54928" spans="38:38">
      <c r="AL54928" s="3"/>
    </row>
    <row r="54929" spans="38:38">
      <c r="AL54929" s="3"/>
    </row>
    <row r="54930" spans="38:38">
      <c r="AL54930" s="3"/>
    </row>
    <row r="54931" spans="38:38">
      <c r="AL54931" s="3"/>
    </row>
    <row r="54932" spans="38:38">
      <c r="AL54932" s="3"/>
    </row>
    <row r="54933" spans="38:38">
      <c r="AL54933" s="3"/>
    </row>
    <row r="54934" spans="38:38">
      <c r="AL54934" s="3"/>
    </row>
    <row r="54935" spans="38:38">
      <c r="AL54935" s="3"/>
    </row>
    <row r="54936" spans="38:38">
      <c r="AL54936" s="3"/>
    </row>
    <row r="54937" spans="38:38">
      <c r="AL54937" s="3"/>
    </row>
    <row r="54938" spans="38:38">
      <c r="AL54938" s="3"/>
    </row>
    <row r="54939" spans="38:38">
      <c r="AL54939" s="3"/>
    </row>
    <row r="54940" spans="38:38">
      <c r="AL54940" s="3"/>
    </row>
    <row r="54941" spans="38:38">
      <c r="AL54941" s="3"/>
    </row>
    <row r="54942" spans="38:38">
      <c r="AL54942" s="3"/>
    </row>
    <row r="54943" spans="38:38">
      <c r="AL54943" s="3"/>
    </row>
    <row r="54944" spans="38:38">
      <c r="AL54944" s="3"/>
    </row>
    <row r="54945" spans="38:38">
      <c r="AL54945" s="3"/>
    </row>
    <row r="54946" spans="38:38">
      <c r="AL54946" s="3"/>
    </row>
    <row r="54947" spans="38:38">
      <c r="AL54947" s="3"/>
    </row>
    <row r="54948" spans="38:38">
      <c r="AL54948" s="3"/>
    </row>
    <row r="54949" spans="38:38">
      <c r="AL54949" s="3"/>
    </row>
    <row r="54950" spans="38:38">
      <c r="AL54950" s="3"/>
    </row>
    <row r="54951" spans="38:38">
      <c r="AL54951" s="3"/>
    </row>
    <row r="54952" spans="38:38">
      <c r="AL54952" s="3"/>
    </row>
    <row r="54953" spans="38:38">
      <c r="AL54953" s="3"/>
    </row>
    <row r="54954" spans="38:38">
      <c r="AL54954" s="3"/>
    </row>
    <row r="54955" spans="38:38">
      <c r="AL54955" s="3"/>
    </row>
    <row r="54956" spans="38:38">
      <c r="AL54956" s="3"/>
    </row>
    <row r="54957" spans="38:38">
      <c r="AL54957" s="3"/>
    </row>
    <row r="54958" spans="38:38">
      <c r="AL54958" s="3"/>
    </row>
    <row r="54959" spans="38:38">
      <c r="AL54959" s="3"/>
    </row>
    <row r="54960" spans="38:38">
      <c r="AL54960" s="3"/>
    </row>
    <row r="54961" spans="38:38">
      <c r="AL54961" s="3"/>
    </row>
    <row r="54962" spans="38:38">
      <c r="AL54962" s="3"/>
    </row>
    <row r="54963" spans="38:38">
      <c r="AL54963" s="3"/>
    </row>
    <row r="54964" spans="38:38">
      <c r="AL54964" s="3"/>
    </row>
    <row r="54965" spans="38:38">
      <c r="AL54965" s="3"/>
    </row>
    <row r="54966" spans="38:38">
      <c r="AL54966" s="3"/>
    </row>
    <row r="54967" spans="38:38">
      <c r="AL54967" s="3"/>
    </row>
    <row r="54968" spans="38:38">
      <c r="AL54968" s="3"/>
    </row>
    <row r="54969" spans="38:38">
      <c r="AL54969" s="3"/>
    </row>
    <row r="54970" spans="38:38">
      <c r="AL54970" s="3"/>
    </row>
    <row r="54971" spans="38:38">
      <c r="AL54971" s="3"/>
    </row>
    <row r="54972" spans="38:38">
      <c r="AL54972" s="3"/>
    </row>
    <row r="54973" spans="38:38">
      <c r="AL54973" s="3"/>
    </row>
    <row r="54974" spans="38:38">
      <c r="AL54974" s="3"/>
    </row>
    <row r="54975" spans="38:38">
      <c r="AL54975" s="3"/>
    </row>
    <row r="54976" spans="38:38">
      <c r="AL54976" s="3"/>
    </row>
    <row r="54977" spans="38:38">
      <c r="AL54977" s="3"/>
    </row>
    <row r="54978" spans="38:38">
      <c r="AL54978" s="3"/>
    </row>
    <row r="54979" spans="38:38">
      <c r="AL54979" s="3"/>
    </row>
    <row r="54980" spans="38:38">
      <c r="AL54980" s="3"/>
    </row>
    <row r="54981" spans="38:38">
      <c r="AL54981" s="3"/>
    </row>
    <row r="54982" spans="38:38">
      <c r="AL54982" s="3"/>
    </row>
    <row r="54983" spans="38:38">
      <c r="AL54983" s="3"/>
    </row>
    <row r="54984" spans="38:38">
      <c r="AL54984" s="3"/>
    </row>
    <row r="54985" spans="38:38">
      <c r="AL54985" s="3"/>
    </row>
    <row r="54986" spans="38:38">
      <c r="AL54986" s="3"/>
    </row>
    <row r="54987" spans="38:38">
      <c r="AL54987" s="3"/>
    </row>
    <row r="54988" spans="38:38">
      <c r="AL54988" s="3"/>
    </row>
    <row r="54989" spans="38:38">
      <c r="AL54989" s="3"/>
    </row>
    <row r="54990" spans="38:38">
      <c r="AL54990" s="3"/>
    </row>
    <row r="54991" spans="38:38">
      <c r="AL54991" s="3"/>
    </row>
    <row r="54992" spans="38:38">
      <c r="AL54992" s="3"/>
    </row>
    <row r="54993" spans="38:38">
      <c r="AL54993" s="3"/>
    </row>
    <row r="54994" spans="38:38">
      <c r="AL54994" s="3"/>
    </row>
    <row r="54995" spans="38:38">
      <c r="AL54995" s="3"/>
    </row>
    <row r="54996" spans="38:38">
      <c r="AL54996" s="3"/>
    </row>
    <row r="54997" spans="38:38">
      <c r="AL54997" s="3"/>
    </row>
    <row r="54998" spans="38:38">
      <c r="AL54998" s="3"/>
    </row>
    <row r="54999" spans="38:38">
      <c r="AL54999" s="3"/>
    </row>
    <row r="55000" spans="38:38">
      <c r="AL55000" s="3"/>
    </row>
    <row r="55001" spans="38:38">
      <c r="AL55001" s="3"/>
    </row>
    <row r="55002" spans="38:38">
      <c r="AL55002" s="3"/>
    </row>
    <row r="55003" spans="38:38">
      <c r="AL55003" s="3"/>
    </row>
    <row r="55004" spans="38:38">
      <c r="AL55004" s="3"/>
    </row>
    <row r="55005" spans="38:38">
      <c r="AL55005" s="3"/>
    </row>
    <row r="55006" spans="38:38">
      <c r="AL55006" s="3"/>
    </row>
    <row r="55007" spans="38:38">
      <c r="AL55007" s="3"/>
    </row>
    <row r="55008" spans="38:38">
      <c r="AL55008" s="3"/>
    </row>
    <row r="55009" spans="38:38">
      <c r="AL55009" s="3"/>
    </row>
    <row r="55010" spans="38:38">
      <c r="AL55010" s="3"/>
    </row>
    <row r="55011" spans="38:38">
      <c r="AL55011" s="3"/>
    </row>
    <row r="55012" spans="38:38">
      <c r="AL55012" s="3"/>
    </row>
    <row r="55013" spans="38:38">
      <c r="AL55013" s="3"/>
    </row>
    <row r="55014" spans="38:38">
      <c r="AL55014" s="3"/>
    </row>
    <row r="55015" spans="38:38">
      <c r="AL55015" s="3"/>
    </row>
    <row r="55016" spans="38:38">
      <c r="AL55016" s="3"/>
    </row>
    <row r="55017" spans="38:38">
      <c r="AL55017" s="3"/>
    </row>
    <row r="55018" spans="38:38">
      <c r="AL55018" s="3"/>
    </row>
    <row r="55019" spans="38:38">
      <c r="AL55019" s="3"/>
    </row>
    <row r="55020" spans="38:38">
      <c r="AL55020" s="3"/>
    </row>
    <row r="55021" spans="38:38">
      <c r="AL55021" s="3"/>
    </row>
    <row r="55022" spans="38:38">
      <c r="AL55022" s="3"/>
    </row>
    <row r="55023" spans="38:38">
      <c r="AL55023" s="3"/>
    </row>
    <row r="55024" spans="38:38">
      <c r="AL55024" s="3"/>
    </row>
    <row r="55025" spans="38:38">
      <c r="AL55025" s="3"/>
    </row>
    <row r="55026" spans="38:38">
      <c r="AL55026" s="3"/>
    </row>
    <row r="55027" spans="38:38">
      <c r="AL55027" s="3"/>
    </row>
    <row r="55028" spans="38:38">
      <c r="AL55028" s="3"/>
    </row>
    <row r="55029" spans="38:38">
      <c r="AL55029" s="3"/>
    </row>
    <row r="55030" spans="38:38">
      <c r="AL55030" s="3"/>
    </row>
    <row r="55031" spans="38:38">
      <c r="AL55031" s="3"/>
    </row>
    <row r="55032" spans="38:38">
      <c r="AL55032" s="3"/>
    </row>
    <row r="55033" spans="38:38">
      <c r="AL55033" s="3"/>
    </row>
    <row r="55034" spans="38:38">
      <c r="AL55034" s="3"/>
    </row>
    <row r="55035" spans="38:38">
      <c r="AL55035" s="3"/>
    </row>
    <row r="55036" spans="38:38">
      <c r="AL55036" s="3"/>
    </row>
    <row r="55037" spans="38:38">
      <c r="AL55037" s="3"/>
    </row>
    <row r="55038" spans="38:38">
      <c r="AL55038" s="3"/>
    </row>
    <row r="55039" spans="38:38">
      <c r="AL55039" s="3"/>
    </row>
    <row r="55040" spans="38:38">
      <c r="AL55040" s="3"/>
    </row>
    <row r="55041" spans="38:38">
      <c r="AL55041" s="3"/>
    </row>
    <row r="55042" spans="38:38">
      <c r="AL55042" s="3"/>
    </row>
    <row r="55043" spans="38:38">
      <c r="AL55043" s="3"/>
    </row>
    <row r="55044" spans="38:38">
      <c r="AL55044" s="3"/>
    </row>
    <row r="55045" spans="38:38">
      <c r="AL55045" s="3"/>
    </row>
    <row r="55046" spans="38:38">
      <c r="AL55046" s="3"/>
    </row>
    <row r="55047" spans="38:38">
      <c r="AL55047" s="3"/>
    </row>
    <row r="55048" spans="38:38">
      <c r="AL55048" s="3"/>
    </row>
    <row r="55049" spans="38:38">
      <c r="AL55049" s="3"/>
    </row>
    <row r="55050" spans="38:38">
      <c r="AL55050" s="3"/>
    </row>
    <row r="55051" spans="38:38">
      <c r="AL55051" s="3"/>
    </row>
    <row r="55052" spans="38:38">
      <c r="AL55052" s="3"/>
    </row>
    <row r="55053" spans="38:38">
      <c r="AL55053" s="3"/>
    </row>
    <row r="55054" spans="38:38">
      <c r="AL55054" s="3"/>
    </row>
    <row r="55055" spans="38:38">
      <c r="AL55055" s="3"/>
    </row>
    <row r="55056" spans="38:38">
      <c r="AL55056" s="3"/>
    </row>
    <row r="55057" spans="38:38">
      <c r="AL55057" s="3"/>
    </row>
    <row r="55058" spans="38:38">
      <c r="AL55058" s="3"/>
    </row>
    <row r="55059" spans="38:38">
      <c r="AL55059" s="3"/>
    </row>
    <row r="55060" spans="38:38">
      <c r="AL55060" s="3"/>
    </row>
    <row r="55061" spans="38:38">
      <c r="AL55061" s="3"/>
    </row>
    <row r="55062" spans="38:38">
      <c r="AL55062" s="3"/>
    </row>
    <row r="55063" spans="38:38">
      <c r="AL55063" s="3"/>
    </row>
    <row r="55064" spans="38:38">
      <c r="AL55064" s="3"/>
    </row>
    <row r="55065" spans="38:38">
      <c r="AL55065" s="3"/>
    </row>
    <row r="55066" spans="38:38">
      <c r="AL55066" s="3"/>
    </row>
    <row r="55067" spans="38:38">
      <c r="AL55067" s="3"/>
    </row>
    <row r="55068" spans="38:38">
      <c r="AL55068" s="3"/>
    </row>
    <row r="55069" spans="38:38">
      <c r="AL55069" s="3"/>
    </row>
    <row r="55070" spans="38:38">
      <c r="AL55070" s="3"/>
    </row>
    <row r="55071" spans="38:38">
      <c r="AL55071" s="3"/>
    </row>
    <row r="55072" spans="38:38">
      <c r="AL55072" s="3"/>
    </row>
    <row r="55073" spans="38:38">
      <c r="AL55073" s="3"/>
    </row>
    <row r="55074" spans="38:38">
      <c r="AL55074" s="3"/>
    </row>
    <row r="55075" spans="38:38">
      <c r="AL55075" s="3"/>
    </row>
    <row r="55076" spans="38:38">
      <c r="AL55076" s="3"/>
    </row>
    <row r="55077" spans="38:38">
      <c r="AL55077" s="3"/>
    </row>
    <row r="55078" spans="38:38">
      <c r="AL55078" s="3"/>
    </row>
    <row r="55079" spans="38:38">
      <c r="AL55079" s="3"/>
    </row>
    <row r="55080" spans="38:38">
      <c r="AL55080" s="3"/>
    </row>
    <row r="55081" spans="38:38">
      <c r="AL55081" s="3"/>
    </row>
    <row r="55082" spans="38:38">
      <c r="AL55082" s="3"/>
    </row>
    <row r="55083" spans="38:38">
      <c r="AL55083" s="3"/>
    </row>
    <row r="55084" spans="38:38">
      <c r="AL55084" s="3"/>
    </row>
    <row r="55085" spans="38:38">
      <c r="AL55085" s="3"/>
    </row>
    <row r="55086" spans="38:38">
      <c r="AL55086" s="3"/>
    </row>
    <row r="55087" spans="38:38">
      <c r="AL55087" s="3"/>
    </row>
    <row r="55088" spans="38:38">
      <c r="AL55088" s="3"/>
    </row>
    <row r="55089" spans="38:38">
      <c r="AL55089" s="3"/>
    </row>
    <row r="55090" spans="38:38">
      <c r="AL55090" s="3"/>
    </row>
    <row r="55091" spans="38:38">
      <c r="AL55091" s="3"/>
    </row>
    <row r="55092" spans="38:38">
      <c r="AL55092" s="3"/>
    </row>
    <row r="55093" spans="38:38">
      <c r="AL55093" s="3"/>
    </row>
    <row r="55094" spans="38:38">
      <c r="AL55094" s="3"/>
    </row>
    <row r="55095" spans="38:38">
      <c r="AL55095" s="3"/>
    </row>
    <row r="55096" spans="38:38">
      <c r="AL55096" s="3"/>
    </row>
    <row r="55097" spans="38:38">
      <c r="AL55097" s="3"/>
    </row>
    <row r="55098" spans="38:38">
      <c r="AL55098" s="3"/>
    </row>
    <row r="55099" spans="38:38">
      <c r="AL55099" s="3"/>
    </row>
    <row r="55100" spans="38:38">
      <c r="AL55100" s="3"/>
    </row>
    <row r="55101" spans="38:38">
      <c r="AL55101" s="3"/>
    </row>
    <row r="55102" spans="38:38">
      <c r="AL55102" s="3"/>
    </row>
    <row r="55103" spans="38:38">
      <c r="AL55103" s="3"/>
    </row>
    <row r="55104" spans="38:38">
      <c r="AL55104" s="3"/>
    </row>
    <row r="55105" spans="38:38">
      <c r="AL55105" s="3"/>
    </row>
    <row r="55106" spans="38:38">
      <c r="AL55106" s="3"/>
    </row>
    <row r="55107" spans="38:38">
      <c r="AL55107" s="3"/>
    </row>
    <row r="55108" spans="38:38">
      <c r="AL55108" s="3"/>
    </row>
    <row r="55109" spans="38:38">
      <c r="AL55109" s="3"/>
    </row>
    <row r="55110" spans="38:38">
      <c r="AL55110" s="3"/>
    </row>
    <row r="55111" spans="38:38">
      <c r="AL55111" s="3"/>
    </row>
    <row r="55112" spans="38:38">
      <c r="AL55112" s="3"/>
    </row>
    <row r="55113" spans="38:38">
      <c r="AL55113" s="3"/>
    </row>
    <row r="55114" spans="38:38">
      <c r="AL55114" s="3"/>
    </row>
    <row r="55115" spans="38:38">
      <c r="AL55115" s="3"/>
    </row>
    <row r="55116" spans="38:38">
      <c r="AL55116" s="3"/>
    </row>
    <row r="55117" spans="38:38">
      <c r="AL55117" s="3"/>
    </row>
    <row r="55118" spans="38:38">
      <c r="AL55118" s="3"/>
    </row>
    <row r="55119" spans="38:38">
      <c r="AL55119" s="3"/>
    </row>
    <row r="55120" spans="38:38">
      <c r="AL55120" s="3"/>
    </row>
    <row r="55121" spans="38:38">
      <c r="AL55121" s="3"/>
    </row>
    <row r="55122" spans="38:38">
      <c r="AL55122" s="3"/>
    </row>
    <row r="55123" spans="38:38">
      <c r="AL55123" s="3"/>
    </row>
    <row r="55124" spans="38:38">
      <c r="AL55124" s="3"/>
    </row>
    <row r="55125" spans="38:38">
      <c r="AL55125" s="3"/>
    </row>
    <row r="55126" spans="38:38">
      <c r="AL55126" s="3"/>
    </row>
    <row r="55127" spans="38:38">
      <c r="AL55127" s="3"/>
    </row>
    <row r="55128" spans="38:38">
      <c r="AL55128" s="3"/>
    </row>
    <row r="55129" spans="38:38">
      <c r="AL55129" s="3"/>
    </row>
    <row r="55130" spans="38:38">
      <c r="AL55130" s="3"/>
    </row>
    <row r="55131" spans="38:38">
      <c r="AL55131" s="3"/>
    </row>
    <row r="55132" spans="38:38">
      <c r="AL55132" s="3"/>
    </row>
    <row r="55133" spans="38:38">
      <c r="AL55133" s="3"/>
    </row>
    <row r="55134" spans="38:38">
      <c r="AL55134" s="3"/>
    </row>
    <row r="55135" spans="38:38">
      <c r="AL55135" s="3"/>
    </row>
    <row r="55136" spans="38:38">
      <c r="AL55136" s="3"/>
    </row>
    <row r="55137" spans="38:38">
      <c r="AL55137" s="3"/>
    </row>
    <row r="55138" spans="38:38">
      <c r="AL55138" s="3"/>
    </row>
    <row r="55139" spans="38:38">
      <c r="AL55139" s="3"/>
    </row>
    <row r="55140" spans="38:38">
      <c r="AL55140" s="3"/>
    </row>
    <row r="55141" spans="38:38">
      <c r="AL55141" s="3"/>
    </row>
    <row r="55142" spans="38:38">
      <c r="AL55142" s="3"/>
    </row>
    <row r="55143" spans="38:38">
      <c r="AL55143" s="3"/>
    </row>
    <row r="55144" spans="38:38">
      <c r="AL55144" s="3"/>
    </row>
    <row r="55145" spans="38:38">
      <c r="AL55145" s="3"/>
    </row>
    <row r="55146" spans="38:38">
      <c r="AL55146" s="3"/>
    </row>
    <row r="55147" spans="38:38">
      <c r="AL55147" s="3"/>
    </row>
    <row r="55148" spans="38:38">
      <c r="AL55148" s="3"/>
    </row>
    <row r="55149" spans="38:38">
      <c r="AL55149" s="3"/>
    </row>
    <row r="55150" spans="38:38">
      <c r="AL55150" s="3"/>
    </row>
    <row r="55151" spans="38:38">
      <c r="AL55151" s="3"/>
    </row>
    <row r="55152" spans="38:38">
      <c r="AL55152" s="3"/>
    </row>
    <row r="55153" spans="38:38">
      <c r="AL55153" s="3"/>
    </row>
    <row r="55154" spans="38:38">
      <c r="AL55154" s="3"/>
    </row>
    <row r="55155" spans="38:38">
      <c r="AL55155" s="3"/>
    </row>
    <row r="55156" spans="38:38">
      <c r="AL55156" s="3"/>
    </row>
    <row r="55157" spans="38:38">
      <c r="AL55157" s="3"/>
    </row>
    <row r="55158" spans="38:38">
      <c r="AL55158" s="3"/>
    </row>
    <row r="55159" spans="38:38">
      <c r="AL55159" s="3"/>
    </row>
    <row r="55160" spans="38:38">
      <c r="AL55160" s="3"/>
    </row>
    <row r="55161" spans="38:38">
      <c r="AL55161" s="3"/>
    </row>
    <row r="55162" spans="38:38">
      <c r="AL55162" s="3"/>
    </row>
    <row r="55163" spans="38:38">
      <c r="AL55163" s="3"/>
    </row>
    <row r="55164" spans="38:38">
      <c r="AL55164" s="3"/>
    </row>
    <row r="55165" spans="38:38">
      <c r="AL55165" s="3"/>
    </row>
    <row r="55166" spans="38:38">
      <c r="AL55166" s="3"/>
    </row>
    <row r="55167" spans="38:38">
      <c r="AL55167" s="3"/>
    </row>
    <row r="55168" spans="38:38">
      <c r="AL55168" s="3"/>
    </row>
    <row r="55169" spans="38:38">
      <c r="AL55169" s="3"/>
    </row>
    <row r="55170" spans="38:38">
      <c r="AL55170" s="3"/>
    </row>
    <row r="55171" spans="38:38">
      <c r="AL55171" s="3"/>
    </row>
    <row r="55172" spans="38:38">
      <c r="AL55172" s="3"/>
    </row>
    <row r="55173" spans="38:38">
      <c r="AL55173" s="3"/>
    </row>
    <row r="55174" spans="38:38">
      <c r="AL55174" s="3"/>
    </row>
    <row r="55175" spans="38:38">
      <c r="AL55175" s="3"/>
    </row>
    <row r="55176" spans="38:38">
      <c r="AL55176" s="3"/>
    </row>
    <row r="55177" spans="38:38">
      <c r="AL55177" s="3"/>
    </row>
    <row r="55178" spans="38:38">
      <c r="AL55178" s="3"/>
    </row>
    <row r="55179" spans="38:38">
      <c r="AL55179" s="3"/>
    </row>
    <row r="55180" spans="38:38">
      <c r="AL55180" s="3"/>
    </row>
    <row r="55181" spans="38:38">
      <c r="AL55181" s="3"/>
    </row>
    <row r="55182" spans="38:38">
      <c r="AL55182" s="3"/>
    </row>
    <row r="55183" spans="38:38">
      <c r="AL55183" s="3"/>
    </row>
    <row r="55184" spans="38:38">
      <c r="AL55184" s="3"/>
    </row>
    <row r="55185" spans="38:38">
      <c r="AL55185" s="3"/>
    </row>
    <row r="55186" spans="38:38">
      <c r="AL55186" s="3"/>
    </row>
    <row r="55187" spans="38:38">
      <c r="AL55187" s="3"/>
    </row>
    <row r="55188" spans="38:38">
      <c r="AL55188" s="3"/>
    </row>
    <row r="55189" spans="38:38">
      <c r="AL55189" s="3"/>
    </row>
    <row r="55190" spans="38:38">
      <c r="AL55190" s="3"/>
    </row>
    <row r="55191" spans="38:38">
      <c r="AL55191" s="3"/>
    </row>
    <row r="55192" spans="38:38">
      <c r="AL55192" s="3"/>
    </row>
    <row r="55193" spans="38:38">
      <c r="AL55193" s="3"/>
    </row>
    <row r="55194" spans="38:38">
      <c r="AL55194" s="3"/>
    </row>
    <row r="55195" spans="38:38">
      <c r="AL55195" s="3"/>
    </row>
    <row r="55196" spans="38:38">
      <c r="AL55196" s="3"/>
    </row>
    <row r="55197" spans="38:38">
      <c r="AL55197" s="3"/>
    </row>
    <row r="55198" spans="38:38">
      <c r="AL55198" s="3"/>
    </row>
    <row r="55199" spans="38:38">
      <c r="AL55199" s="3"/>
    </row>
    <row r="55200" spans="38:38">
      <c r="AL55200" s="3"/>
    </row>
    <row r="55201" spans="38:38">
      <c r="AL55201" s="3"/>
    </row>
    <row r="55202" spans="38:38">
      <c r="AL55202" s="3"/>
    </row>
    <row r="55203" spans="38:38">
      <c r="AL55203" s="3"/>
    </row>
    <row r="55204" spans="38:38">
      <c r="AL55204" s="3"/>
    </row>
    <row r="55205" spans="38:38">
      <c r="AL55205" s="3"/>
    </row>
    <row r="55206" spans="38:38">
      <c r="AL55206" s="3"/>
    </row>
    <row r="55207" spans="38:38">
      <c r="AL55207" s="3"/>
    </row>
    <row r="55208" spans="38:38">
      <c r="AL55208" s="3"/>
    </row>
    <row r="55209" spans="38:38">
      <c r="AL55209" s="3"/>
    </row>
    <row r="55210" spans="38:38">
      <c r="AL55210" s="3"/>
    </row>
    <row r="55211" spans="38:38">
      <c r="AL55211" s="3"/>
    </row>
    <row r="55212" spans="38:38">
      <c r="AL55212" s="3"/>
    </row>
    <row r="55213" spans="38:38">
      <c r="AL55213" s="3"/>
    </row>
    <row r="55214" spans="38:38">
      <c r="AL55214" s="3"/>
    </row>
    <row r="55215" spans="38:38">
      <c r="AL55215" s="3"/>
    </row>
    <row r="55216" spans="38:38">
      <c r="AL55216" s="3"/>
    </row>
    <row r="55217" spans="38:38">
      <c r="AL55217" s="3"/>
    </row>
    <row r="55218" spans="38:38">
      <c r="AL55218" s="3"/>
    </row>
    <row r="55219" spans="38:38">
      <c r="AL55219" s="3"/>
    </row>
    <row r="55220" spans="38:38">
      <c r="AL55220" s="3"/>
    </row>
    <row r="55221" spans="38:38">
      <c r="AL55221" s="3"/>
    </row>
    <row r="55222" spans="38:38">
      <c r="AL55222" s="3"/>
    </row>
    <row r="55223" spans="38:38">
      <c r="AL55223" s="3"/>
    </row>
    <row r="55224" spans="38:38">
      <c r="AL55224" s="3"/>
    </row>
    <row r="55225" spans="38:38">
      <c r="AL55225" s="3"/>
    </row>
    <row r="55226" spans="38:38">
      <c r="AL55226" s="3"/>
    </row>
    <row r="55227" spans="38:38">
      <c r="AL55227" s="3"/>
    </row>
    <row r="55228" spans="38:38">
      <c r="AL55228" s="3"/>
    </row>
    <row r="55229" spans="38:38">
      <c r="AL55229" s="3"/>
    </row>
    <row r="55230" spans="38:38">
      <c r="AL55230" s="3"/>
    </row>
    <row r="55231" spans="38:38">
      <c r="AL55231" s="3"/>
    </row>
    <row r="55232" spans="38:38">
      <c r="AL55232" s="3"/>
    </row>
    <row r="55233" spans="38:38">
      <c r="AL55233" s="3"/>
    </row>
    <row r="55234" spans="38:38">
      <c r="AL55234" s="3"/>
    </row>
    <row r="55235" spans="38:38">
      <c r="AL55235" s="3"/>
    </row>
    <row r="55236" spans="38:38">
      <c r="AL55236" s="3"/>
    </row>
    <row r="55237" spans="38:38">
      <c r="AL55237" s="3"/>
    </row>
    <row r="55238" spans="38:38">
      <c r="AL55238" s="3"/>
    </row>
    <row r="55239" spans="38:38">
      <c r="AL55239" s="3"/>
    </row>
    <row r="55240" spans="38:38">
      <c r="AL55240" s="3"/>
    </row>
    <row r="55241" spans="38:38">
      <c r="AL55241" s="3"/>
    </row>
    <row r="55242" spans="38:38">
      <c r="AL55242" s="3"/>
    </row>
    <row r="55243" spans="38:38">
      <c r="AL55243" s="3"/>
    </row>
    <row r="55244" spans="38:38">
      <c r="AL55244" s="3"/>
    </row>
    <row r="55245" spans="38:38">
      <c r="AL55245" s="3"/>
    </row>
    <row r="55246" spans="38:38">
      <c r="AL55246" s="3"/>
    </row>
    <row r="55247" spans="38:38">
      <c r="AL55247" s="3"/>
    </row>
    <row r="55248" spans="38:38">
      <c r="AL55248" s="3"/>
    </row>
    <row r="55249" spans="38:38">
      <c r="AL55249" s="3"/>
    </row>
    <row r="55250" spans="38:38">
      <c r="AL55250" s="3"/>
    </row>
    <row r="55251" spans="38:38">
      <c r="AL55251" s="3"/>
    </row>
    <row r="55252" spans="38:38">
      <c r="AL55252" s="3"/>
    </row>
    <row r="55253" spans="38:38">
      <c r="AL55253" s="3"/>
    </row>
    <row r="55254" spans="38:38">
      <c r="AL55254" s="3"/>
    </row>
    <row r="55255" spans="38:38">
      <c r="AL55255" s="3"/>
    </row>
    <row r="55256" spans="38:38">
      <c r="AL55256" s="3"/>
    </row>
    <row r="55257" spans="38:38">
      <c r="AL55257" s="3"/>
    </row>
    <row r="55258" spans="38:38">
      <c r="AL55258" s="3"/>
    </row>
    <row r="55259" spans="38:38">
      <c r="AL55259" s="3"/>
    </row>
    <row r="55260" spans="38:38">
      <c r="AL55260" s="3"/>
    </row>
    <row r="55261" spans="38:38">
      <c r="AL55261" s="3"/>
    </row>
    <row r="55262" spans="38:38">
      <c r="AL55262" s="3"/>
    </row>
    <row r="55263" spans="38:38">
      <c r="AL55263" s="3"/>
    </row>
    <row r="55264" spans="38:38">
      <c r="AL55264" s="3"/>
    </row>
    <row r="55265" spans="38:38">
      <c r="AL55265" s="3"/>
    </row>
    <row r="55266" spans="38:38">
      <c r="AL55266" s="3"/>
    </row>
    <row r="55267" spans="38:38">
      <c r="AL55267" s="3"/>
    </row>
    <row r="55268" spans="38:38">
      <c r="AL55268" s="3"/>
    </row>
    <row r="55269" spans="38:38">
      <c r="AL55269" s="3"/>
    </row>
    <row r="55270" spans="38:38">
      <c r="AL55270" s="3"/>
    </row>
    <row r="55271" spans="38:38">
      <c r="AL55271" s="3"/>
    </row>
    <row r="55272" spans="38:38">
      <c r="AL55272" s="3"/>
    </row>
    <row r="55273" spans="38:38">
      <c r="AL55273" s="3"/>
    </row>
    <row r="55274" spans="38:38">
      <c r="AL55274" s="3"/>
    </row>
    <row r="55275" spans="38:38">
      <c r="AL55275" s="3"/>
    </row>
    <row r="55276" spans="38:38">
      <c r="AL55276" s="3"/>
    </row>
    <row r="55277" spans="38:38">
      <c r="AL55277" s="3"/>
    </row>
    <row r="55278" spans="38:38">
      <c r="AL55278" s="3"/>
    </row>
    <row r="55279" spans="38:38">
      <c r="AL55279" s="3"/>
    </row>
    <row r="55280" spans="38:38">
      <c r="AL55280" s="3"/>
    </row>
    <row r="55281" spans="38:38">
      <c r="AL55281" s="3"/>
    </row>
    <row r="55282" spans="38:38">
      <c r="AL55282" s="3"/>
    </row>
    <row r="55283" spans="38:38">
      <c r="AL55283" s="3"/>
    </row>
    <row r="55284" spans="38:38">
      <c r="AL55284" s="3"/>
    </row>
    <row r="55285" spans="38:38">
      <c r="AL55285" s="3"/>
    </row>
    <row r="55286" spans="38:38">
      <c r="AL55286" s="3"/>
    </row>
    <row r="55287" spans="38:38">
      <c r="AL55287" s="3"/>
    </row>
    <row r="55288" spans="38:38">
      <c r="AL55288" s="3"/>
    </row>
    <row r="55289" spans="38:38">
      <c r="AL55289" s="3"/>
    </row>
    <row r="55290" spans="38:38">
      <c r="AL55290" s="3"/>
    </row>
    <row r="55291" spans="38:38">
      <c r="AL55291" s="3"/>
    </row>
    <row r="55292" spans="38:38">
      <c r="AL55292" s="3"/>
    </row>
    <row r="55293" spans="38:38">
      <c r="AL55293" s="3"/>
    </row>
    <row r="55294" spans="38:38">
      <c r="AL55294" s="3"/>
    </row>
    <row r="55295" spans="38:38">
      <c r="AL55295" s="3"/>
    </row>
    <row r="55296" spans="38:38">
      <c r="AL55296" s="3"/>
    </row>
    <row r="55297" spans="38:38">
      <c r="AL55297" s="3"/>
    </row>
    <row r="55298" spans="38:38">
      <c r="AL55298" s="3"/>
    </row>
    <row r="55299" spans="38:38">
      <c r="AL55299" s="3"/>
    </row>
    <row r="55300" spans="38:38">
      <c r="AL55300" s="3"/>
    </row>
    <row r="55301" spans="38:38">
      <c r="AL55301" s="3"/>
    </row>
    <row r="55302" spans="38:38">
      <c r="AL55302" s="3"/>
    </row>
    <row r="55303" spans="38:38">
      <c r="AL55303" s="3"/>
    </row>
    <row r="55304" spans="38:38">
      <c r="AL55304" s="3"/>
    </row>
    <row r="55305" spans="38:38">
      <c r="AL55305" s="3"/>
    </row>
    <row r="55306" spans="38:38">
      <c r="AL55306" s="3"/>
    </row>
    <row r="55307" spans="38:38">
      <c r="AL55307" s="3"/>
    </row>
    <row r="55308" spans="38:38">
      <c r="AL55308" s="3"/>
    </row>
    <row r="55309" spans="38:38">
      <c r="AL55309" s="3"/>
    </row>
    <row r="55310" spans="38:38">
      <c r="AL55310" s="3"/>
    </row>
    <row r="55311" spans="38:38">
      <c r="AL55311" s="3"/>
    </row>
    <row r="55312" spans="38:38">
      <c r="AL55312" s="3"/>
    </row>
    <row r="55313" spans="38:38">
      <c r="AL55313" s="3"/>
    </row>
    <row r="55314" spans="38:38">
      <c r="AL55314" s="3"/>
    </row>
    <row r="55315" spans="38:38">
      <c r="AL55315" s="3"/>
    </row>
    <row r="55316" spans="38:38">
      <c r="AL55316" s="3"/>
    </row>
    <row r="55317" spans="38:38">
      <c r="AL55317" s="3"/>
    </row>
    <row r="55318" spans="38:38">
      <c r="AL55318" s="3"/>
    </row>
    <row r="55319" spans="38:38">
      <c r="AL55319" s="3"/>
    </row>
    <row r="55320" spans="38:38">
      <c r="AL55320" s="3"/>
    </row>
    <row r="55321" spans="38:38">
      <c r="AL55321" s="3"/>
    </row>
    <row r="55322" spans="38:38">
      <c r="AL55322" s="3"/>
    </row>
    <row r="55323" spans="38:38">
      <c r="AL55323" s="3"/>
    </row>
    <row r="55324" spans="38:38">
      <c r="AL55324" s="3"/>
    </row>
    <row r="55325" spans="38:38">
      <c r="AL55325" s="3"/>
    </row>
    <row r="55326" spans="38:38">
      <c r="AL55326" s="3"/>
    </row>
    <row r="55327" spans="38:38">
      <c r="AL55327" s="3"/>
    </row>
    <row r="55328" spans="38:38">
      <c r="AL55328" s="3"/>
    </row>
    <row r="55329" spans="38:38">
      <c r="AL55329" s="3"/>
    </row>
    <row r="55330" spans="38:38">
      <c r="AL55330" s="3"/>
    </row>
    <row r="55331" spans="38:38">
      <c r="AL55331" s="3"/>
    </row>
    <row r="55332" spans="38:38">
      <c r="AL55332" s="3"/>
    </row>
    <row r="55333" spans="38:38">
      <c r="AL55333" s="3"/>
    </row>
    <row r="55334" spans="38:38">
      <c r="AL55334" s="3"/>
    </row>
    <row r="55335" spans="38:38">
      <c r="AL55335" s="3"/>
    </row>
    <row r="55336" spans="38:38">
      <c r="AL55336" s="3"/>
    </row>
    <row r="55337" spans="38:38">
      <c r="AL55337" s="3"/>
    </row>
    <row r="55338" spans="38:38">
      <c r="AL55338" s="3"/>
    </row>
    <row r="55339" spans="38:38">
      <c r="AL55339" s="3"/>
    </row>
    <row r="55340" spans="38:38">
      <c r="AL55340" s="3"/>
    </row>
    <row r="55341" spans="38:38">
      <c r="AL55341" s="3"/>
    </row>
    <row r="55342" spans="38:38">
      <c r="AL55342" s="3"/>
    </row>
    <row r="55343" spans="38:38">
      <c r="AL55343" s="3"/>
    </row>
    <row r="55344" spans="38:38">
      <c r="AL55344" s="3"/>
    </row>
    <row r="55345" spans="38:38">
      <c r="AL55345" s="3"/>
    </row>
    <row r="55346" spans="38:38">
      <c r="AL55346" s="3"/>
    </row>
    <row r="55347" spans="38:38">
      <c r="AL55347" s="3"/>
    </row>
    <row r="55348" spans="38:38">
      <c r="AL55348" s="3"/>
    </row>
    <row r="55349" spans="38:38">
      <c r="AL55349" s="3"/>
    </row>
    <row r="55350" spans="38:38">
      <c r="AL55350" s="3"/>
    </row>
    <row r="55351" spans="38:38">
      <c r="AL55351" s="3"/>
    </row>
    <row r="55352" spans="38:38">
      <c r="AL55352" s="3"/>
    </row>
    <row r="55353" spans="38:38">
      <c r="AL55353" s="3"/>
    </row>
    <row r="55354" spans="38:38">
      <c r="AL55354" s="3"/>
    </row>
    <row r="55355" spans="38:38">
      <c r="AL55355" s="3"/>
    </row>
    <row r="55356" spans="38:38">
      <c r="AL55356" s="3"/>
    </row>
    <row r="55357" spans="38:38">
      <c r="AL55357" s="3"/>
    </row>
    <row r="55358" spans="38:38">
      <c r="AL55358" s="3"/>
    </row>
    <row r="55359" spans="38:38">
      <c r="AL55359" s="3"/>
    </row>
    <row r="55360" spans="38:38">
      <c r="AL55360" s="3"/>
    </row>
    <row r="55361" spans="38:38">
      <c r="AL55361" s="3"/>
    </row>
    <row r="55362" spans="38:38">
      <c r="AL55362" s="3"/>
    </row>
    <row r="55363" spans="38:38">
      <c r="AL55363" s="3"/>
    </row>
    <row r="55364" spans="38:38">
      <c r="AL55364" s="3"/>
    </row>
    <row r="55365" spans="38:38">
      <c r="AL55365" s="3"/>
    </row>
    <row r="55366" spans="38:38">
      <c r="AL55366" s="3"/>
    </row>
    <row r="55367" spans="38:38">
      <c r="AL55367" s="3"/>
    </row>
    <row r="55368" spans="38:38">
      <c r="AL55368" s="3"/>
    </row>
    <row r="55369" spans="38:38">
      <c r="AL55369" s="3"/>
    </row>
    <row r="55370" spans="38:38">
      <c r="AL55370" s="3"/>
    </row>
    <row r="55371" spans="38:38">
      <c r="AL55371" s="3"/>
    </row>
    <row r="55372" spans="38:38">
      <c r="AL55372" s="3"/>
    </row>
    <row r="55373" spans="38:38">
      <c r="AL55373" s="3"/>
    </row>
    <row r="55374" spans="38:38">
      <c r="AL55374" s="3"/>
    </row>
    <row r="55375" spans="38:38">
      <c r="AL55375" s="3"/>
    </row>
    <row r="55376" spans="38:38">
      <c r="AL55376" s="3"/>
    </row>
    <row r="55377" spans="38:38">
      <c r="AL55377" s="3"/>
    </row>
    <row r="55378" spans="38:38">
      <c r="AL55378" s="3"/>
    </row>
    <row r="55379" spans="38:38">
      <c r="AL55379" s="3"/>
    </row>
    <row r="55380" spans="38:38">
      <c r="AL55380" s="3"/>
    </row>
    <row r="55381" spans="38:38">
      <c r="AL55381" s="3"/>
    </row>
    <row r="55382" spans="38:38">
      <c r="AL55382" s="3"/>
    </row>
    <row r="55383" spans="38:38">
      <c r="AL55383" s="3"/>
    </row>
    <row r="55384" spans="38:38">
      <c r="AL55384" s="3"/>
    </row>
    <row r="55385" spans="38:38">
      <c r="AL55385" s="3"/>
    </row>
    <row r="55386" spans="38:38">
      <c r="AL55386" s="3"/>
    </row>
    <row r="55387" spans="38:38">
      <c r="AL55387" s="3"/>
    </row>
    <row r="55388" spans="38:38">
      <c r="AL55388" s="3"/>
    </row>
    <row r="55389" spans="38:38">
      <c r="AL55389" s="3"/>
    </row>
    <row r="55390" spans="38:38">
      <c r="AL55390" s="3"/>
    </row>
    <row r="55391" spans="38:38">
      <c r="AL55391" s="3"/>
    </row>
    <row r="55392" spans="38:38">
      <c r="AL55392" s="3"/>
    </row>
    <row r="55393" spans="38:38">
      <c r="AL55393" s="3"/>
    </row>
    <row r="55394" spans="38:38">
      <c r="AL55394" s="3"/>
    </row>
    <row r="55395" spans="38:38">
      <c r="AL55395" s="3"/>
    </row>
    <row r="55396" spans="38:38">
      <c r="AL55396" s="3"/>
    </row>
    <row r="55397" spans="38:38">
      <c r="AL55397" s="3"/>
    </row>
    <row r="55398" spans="38:38">
      <c r="AL55398" s="3"/>
    </row>
    <row r="55399" spans="38:38">
      <c r="AL55399" s="3"/>
    </row>
    <row r="55400" spans="38:38">
      <c r="AL55400" s="3"/>
    </row>
    <row r="55401" spans="38:38">
      <c r="AL55401" s="3"/>
    </row>
    <row r="55402" spans="38:38">
      <c r="AL55402" s="3"/>
    </row>
    <row r="55403" spans="38:38">
      <c r="AL55403" s="3"/>
    </row>
    <row r="55404" spans="38:38">
      <c r="AL55404" s="3"/>
    </row>
    <row r="55405" spans="38:38">
      <c r="AL55405" s="3"/>
    </row>
    <row r="55406" spans="38:38">
      <c r="AL55406" s="3"/>
    </row>
    <row r="55407" spans="38:38">
      <c r="AL55407" s="3"/>
    </row>
    <row r="55408" spans="38:38">
      <c r="AL55408" s="3"/>
    </row>
    <row r="55409" spans="38:38">
      <c r="AL55409" s="3"/>
    </row>
    <row r="55410" spans="38:38">
      <c r="AL55410" s="3"/>
    </row>
    <row r="55411" spans="38:38">
      <c r="AL55411" s="3"/>
    </row>
    <row r="55412" spans="38:38">
      <c r="AL55412" s="3"/>
    </row>
    <row r="55413" spans="38:38">
      <c r="AL55413" s="3"/>
    </row>
    <row r="55414" spans="38:38">
      <c r="AL55414" s="3"/>
    </row>
    <row r="55415" spans="38:38">
      <c r="AL55415" s="3"/>
    </row>
    <row r="55416" spans="38:38">
      <c r="AL55416" s="3"/>
    </row>
    <row r="55417" spans="38:38">
      <c r="AL55417" s="3"/>
    </row>
    <row r="55418" spans="38:38">
      <c r="AL55418" s="3"/>
    </row>
    <row r="55419" spans="38:38">
      <c r="AL55419" s="3"/>
    </row>
    <row r="55420" spans="38:38">
      <c r="AL55420" s="3"/>
    </row>
    <row r="55421" spans="38:38">
      <c r="AL55421" s="3"/>
    </row>
    <row r="55422" spans="38:38">
      <c r="AL55422" s="3"/>
    </row>
    <row r="55423" spans="38:38">
      <c r="AL55423" s="3"/>
    </row>
    <row r="55424" spans="38:38">
      <c r="AL55424" s="3"/>
    </row>
    <row r="55425" spans="38:38">
      <c r="AL55425" s="3"/>
    </row>
    <row r="55426" spans="38:38">
      <c r="AL55426" s="3"/>
    </row>
    <row r="55427" spans="38:38">
      <c r="AL55427" s="3"/>
    </row>
    <row r="55428" spans="38:38">
      <c r="AL55428" s="3"/>
    </row>
    <row r="55429" spans="38:38">
      <c r="AL55429" s="3"/>
    </row>
    <row r="55430" spans="38:38">
      <c r="AL55430" s="3"/>
    </row>
    <row r="55431" spans="38:38">
      <c r="AL55431" s="3"/>
    </row>
    <row r="55432" spans="38:38">
      <c r="AL55432" s="3"/>
    </row>
    <row r="55433" spans="38:38">
      <c r="AL55433" s="3"/>
    </row>
    <row r="55434" spans="38:38">
      <c r="AL55434" s="3"/>
    </row>
    <row r="55435" spans="38:38">
      <c r="AL55435" s="3"/>
    </row>
    <row r="55436" spans="38:38">
      <c r="AL55436" s="3"/>
    </row>
    <row r="55437" spans="38:38">
      <c r="AL55437" s="3"/>
    </row>
    <row r="55438" spans="38:38">
      <c r="AL55438" s="3"/>
    </row>
    <row r="55439" spans="38:38">
      <c r="AL55439" s="3"/>
    </row>
    <row r="55440" spans="38:38">
      <c r="AL55440" s="3"/>
    </row>
    <row r="55441" spans="38:38">
      <c r="AL55441" s="3"/>
    </row>
    <row r="55442" spans="38:38">
      <c r="AL55442" s="3"/>
    </row>
    <row r="55443" spans="38:38">
      <c r="AL55443" s="3"/>
    </row>
    <row r="55444" spans="38:38">
      <c r="AL55444" s="3"/>
    </row>
    <row r="55445" spans="38:38">
      <c r="AL55445" s="3"/>
    </row>
    <row r="55446" spans="38:38">
      <c r="AL55446" s="3"/>
    </row>
    <row r="55447" spans="38:38">
      <c r="AL55447" s="3"/>
    </row>
    <row r="55448" spans="38:38">
      <c r="AL55448" s="3"/>
    </row>
    <row r="55449" spans="38:38">
      <c r="AL55449" s="3"/>
    </row>
    <row r="55450" spans="38:38">
      <c r="AL55450" s="3"/>
    </row>
    <row r="55451" spans="38:38">
      <c r="AL55451" s="3"/>
    </row>
    <row r="55452" spans="38:38">
      <c r="AL55452" s="3"/>
    </row>
    <row r="55453" spans="38:38">
      <c r="AL55453" s="3"/>
    </row>
    <row r="55454" spans="38:38">
      <c r="AL55454" s="3"/>
    </row>
    <row r="55455" spans="38:38">
      <c r="AL55455" s="3"/>
    </row>
    <row r="55456" spans="38:38">
      <c r="AL55456" s="3"/>
    </row>
    <row r="55457" spans="38:38">
      <c r="AL55457" s="3"/>
    </row>
    <row r="55458" spans="38:38">
      <c r="AL55458" s="3"/>
    </row>
    <row r="55459" spans="38:38">
      <c r="AL55459" s="3"/>
    </row>
    <row r="55460" spans="38:38">
      <c r="AL55460" s="3"/>
    </row>
    <row r="55461" spans="38:38">
      <c r="AL55461" s="3"/>
    </row>
    <row r="55462" spans="38:38">
      <c r="AL55462" s="3"/>
    </row>
    <row r="55463" spans="38:38">
      <c r="AL55463" s="3"/>
    </row>
    <row r="55464" spans="38:38">
      <c r="AL55464" s="3"/>
    </row>
    <row r="55465" spans="38:38">
      <c r="AL55465" s="3"/>
    </row>
    <row r="55466" spans="38:38">
      <c r="AL55466" s="3"/>
    </row>
    <row r="55467" spans="38:38">
      <c r="AL55467" s="3"/>
    </row>
    <row r="55468" spans="38:38">
      <c r="AL55468" s="3"/>
    </row>
    <row r="55469" spans="38:38">
      <c r="AL55469" s="3"/>
    </row>
    <row r="55470" spans="38:38">
      <c r="AL55470" s="3"/>
    </row>
    <row r="55471" spans="38:38">
      <c r="AL55471" s="3"/>
    </row>
    <row r="55472" spans="38:38">
      <c r="AL55472" s="3"/>
    </row>
    <row r="55473" spans="38:38">
      <c r="AL55473" s="3"/>
    </row>
    <row r="55474" spans="38:38">
      <c r="AL55474" s="3"/>
    </row>
    <row r="55475" spans="38:38">
      <c r="AL55475" s="3"/>
    </row>
    <row r="55476" spans="38:38">
      <c r="AL55476" s="3"/>
    </row>
    <row r="55477" spans="38:38">
      <c r="AL55477" s="3"/>
    </row>
    <row r="55478" spans="38:38">
      <c r="AL55478" s="3"/>
    </row>
    <row r="55479" spans="38:38">
      <c r="AL55479" s="3"/>
    </row>
    <row r="55480" spans="38:38">
      <c r="AL55480" s="3"/>
    </row>
    <row r="55481" spans="38:38">
      <c r="AL55481" s="3"/>
    </row>
    <row r="55482" spans="38:38">
      <c r="AL55482" s="3"/>
    </row>
    <row r="55483" spans="38:38">
      <c r="AL55483" s="3"/>
    </row>
    <row r="55484" spans="38:38">
      <c r="AL55484" s="3"/>
    </row>
    <row r="55485" spans="38:38">
      <c r="AL55485" s="3"/>
    </row>
    <row r="55486" spans="38:38">
      <c r="AL55486" s="3"/>
    </row>
    <row r="55487" spans="38:38">
      <c r="AL55487" s="3"/>
    </row>
    <row r="55488" spans="38:38">
      <c r="AL55488" s="3"/>
    </row>
    <row r="55489" spans="38:38">
      <c r="AL55489" s="3"/>
    </row>
    <row r="55490" spans="38:38">
      <c r="AL55490" s="3"/>
    </row>
    <row r="55491" spans="38:38">
      <c r="AL55491" s="3"/>
    </row>
    <row r="55492" spans="38:38">
      <c r="AL55492" s="3"/>
    </row>
    <row r="55493" spans="38:38">
      <c r="AL55493" s="3"/>
    </row>
    <row r="55494" spans="38:38">
      <c r="AL55494" s="3"/>
    </row>
    <row r="55495" spans="38:38">
      <c r="AL55495" s="3"/>
    </row>
    <row r="55496" spans="38:38">
      <c r="AL55496" s="3"/>
    </row>
    <row r="55497" spans="38:38">
      <c r="AL55497" s="3"/>
    </row>
    <row r="55498" spans="38:38">
      <c r="AL55498" s="3"/>
    </row>
    <row r="55499" spans="38:38">
      <c r="AL55499" s="3"/>
    </row>
    <row r="55500" spans="38:38">
      <c r="AL55500" s="3"/>
    </row>
    <row r="55501" spans="38:38">
      <c r="AL55501" s="3"/>
    </row>
    <row r="55502" spans="38:38">
      <c r="AL55502" s="3"/>
    </row>
    <row r="55503" spans="38:38">
      <c r="AL55503" s="3"/>
    </row>
    <row r="55504" spans="38:38">
      <c r="AL55504" s="3"/>
    </row>
    <row r="55505" spans="38:38">
      <c r="AL55505" s="3"/>
    </row>
    <row r="55506" spans="38:38">
      <c r="AL55506" s="3"/>
    </row>
    <row r="55507" spans="38:38">
      <c r="AL55507" s="3"/>
    </row>
    <row r="55508" spans="38:38">
      <c r="AL55508" s="3"/>
    </row>
    <row r="55509" spans="38:38">
      <c r="AL55509" s="3"/>
    </row>
    <row r="55510" spans="38:38">
      <c r="AL55510" s="3"/>
    </row>
    <row r="55511" spans="38:38">
      <c r="AL55511" s="3"/>
    </row>
    <row r="55512" spans="38:38">
      <c r="AL55512" s="3"/>
    </row>
    <row r="55513" spans="38:38">
      <c r="AL55513" s="3"/>
    </row>
    <row r="55514" spans="38:38">
      <c r="AL55514" s="3"/>
    </row>
    <row r="55515" spans="38:38">
      <c r="AL55515" s="3"/>
    </row>
    <row r="55516" spans="38:38">
      <c r="AL55516" s="3"/>
    </row>
    <row r="55517" spans="38:38">
      <c r="AL55517" s="3"/>
    </row>
    <row r="55518" spans="38:38">
      <c r="AL55518" s="3"/>
    </row>
    <row r="55519" spans="38:38">
      <c r="AL55519" s="3"/>
    </row>
    <row r="55520" spans="38:38">
      <c r="AL55520" s="3"/>
    </row>
    <row r="55521" spans="38:38">
      <c r="AL55521" s="3"/>
    </row>
    <row r="55522" spans="38:38">
      <c r="AL55522" s="3"/>
    </row>
    <row r="55523" spans="38:38">
      <c r="AL55523" s="3"/>
    </row>
    <row r="55524" spans="38:38">
      <c r="AL55524" s="3"/>
    </row>
    <row r="55525" spans="38:38">
      <c r="AL55525" s="3"/>
    </row>
    <row r="55526" spans="38:38">
      <c r="AL55526" s="3"/>
    </row>
    <row r="55527" spans="38:38">
      <c r="AL55527" s="3"/>
    </row>
    <row r="55528" spans="38:38">
      <c r="AL55528" s="3"/>
    </row>
    <row r="55529" spans="38:38">
      <c r="AL55529" s="3"/>
    </row>
    <row r="55530" spans="38:38">
      <c r="AL55530" s="3"/>
    </row>
    <row r="55531" spans="38:38">
      <c r="AL55531" s="3"/>
    </row>
    <row r="55532" spans="38:38">
      <c r="AL55532" s="3"/>
    </row>
    <row r="55533" spans="38:38">
      <c r="AL55533" s="3"/>
    </row>
    <row r="55534" spans="38:38">
      <c r="AL55534" s="3"/>
    </row>
    <row r="55535" spans="38:38">
      <c r="AL55535" s="3"/>
    </row>
    <row r="55536" spans="38:38">
      <c r="AL55536" s="3"/>
    </row>
    <row r="55537" spans="38:38">
      <c r="AL55537" s="3"/>
    </row>
    <row r="55538" spans="38:38">
      <c r="AL55538" s="3"/>
    </row>
    <row r="55539" spans="38:38">
      <c r="AL55539" s="3"/>
    </row>
    <row r="55540" spans="38:38">
      <c r="AL55540" s="3"/>
    </row>
    <row r="55541" spans="38:38">
      <c r="AL55541" s="3"/>
    </row>
    <row r="55542" spans="38:38">
      <c r="AL55542" s="3"/>
    </row>
    <row r="55543" spans="38:38">
      <c r="AL55543" s="3"/>
    </row>
    <row r="55544" spans="38:38">
      <c r="AL55544" s="3"/>
    </row>
    <row r="55545" spans="38:38">
      <c r="AL55545" s="3"/>
    </row>
    <row r="55546" spans="38:38">
      <c r="AL55546" s="3"/>
    </row>
    <row r="55547" spans="38:38">
      <c r="AL55547" s="3"/>
    </row>
    <row r="55548" spans="38:38">
      <c r="AL55548" s="3"/>
    </row>
    <row r="55549" spans="38:38">
      <c r="AL55549" s="3"/>
    </row>
    <row r="55550" spans="38:38">
      <c r="AL55550" s="3"/>
    </row>
    <row r="55551" spans="38:38">
      <c r="AL55551" s="3"/>
    </row>
    <row r="55552" spans="38:38">
      <c r="AL55552" s="3"/>
    </row>
    <row r="55553" spans="38:38">
      <c r="AL55553" s="3"/>
    </row>
    <row r="55554" spans="38:38">
      <c r="AL55554" s="3"/>
    </row>
    <row r="55555" spans="38:38">
      <c r="AL55555" s="3"/>
    </row>
    <row r="55556" spans="38:38">
      <c r="AL55556" s="3"/>
    </row>
    <row r="55557" spans="38:38">
      <c r="AL55557" s="3"/>
    </row>
    <row r="55558" spans="38:38">
      <c r="AL55558" s="3"/>
    </row>
    <row r="55559" spans="38:38">
      <c r="AL55559" s="3"/>
    </row>
    <row r="55560" spans="38:38">
      <c r="AL55560" s="3"/>
    </row>
    <row r="55561" spans="38:38">
      <c r="AL55561" s="3"/>
    </row>
    <row r="55562" spans="38:38">
      <c r="AL55562" s="3"/>
    </row>
    <row r="55563" spans="38:38">
      <c r="AL55563" s="3"/>
    </row>
    <row r="55564" spans="38:38">
      <c r="AL55564" s="3"/>
    </row>
    <row r="55565" spans="38:38">
      <c r="AL55565" s="3"/>
    </row>
    <row r="55566" spans="38:38">
      <c r="AL55566" s="3"/>
    </row>
    <row r="55567" spans="38:38">
      <c r="AL55567" s="3"/>
    </row>
    <row r="55568" spans="38:38">
      <c r="AL55568" s="3"/>
    </row>
    <row r="55569" spans="38:38">
      <c r="AL55569" s="3"/>
    </row>
    <row r="55570" spans="38:38">
      <c r="AL55570" s="3"/>
    </row>
    <row r="55571" spans="38:38">
      <c r="AL55571" s="3"/>
    </row>
    <row r="55572" spans="38:38">
      <c r="AL55572" s="3"/>
    </row>
    <row r="55573" spans="38:38">
      <c r="AL55573" s="3"/>
    </row>
    <row r="55574" spans="38:38">
      <c r="AL55574" s="3"/>
    </row>
    <row r="55575" spans="38:38">
      <c r="AL55575" s="3"/>
    </row>
    <row r="55576" spans="38:38">
      <c r="AL55576" s="3"/>
    </row>
    <row r="55577" spans="38:38">
      <c r="AL55577" s="3"/>
    </row>
    <row r="55578" spans="38:38">
      <c r="AL55578" s="3"/>
    </row>
    <row r="55579" spans="38:38">
      <c r="AL55579" s="3"/>
    </row>
    <row r="55580" spans="38:38">
      <c r="AL55580" s="3"/>
    </row>
    <row r="55581" spans="38:38">
      <c r="AL55581" s="3"/>
    </row>
    <row r="55582" spans="38:38">
      <c r="AL55582" s="3"/>
    </row>
    <row r="55583" spans="38:38">
      <c r="AL55583" s="3"/>
    </row>
    <row r="55584" spans="38:38">
      <c r="AL55584" s="3"/>
    </row>
    <row r="55585" spans="38:38">
      <c r="AL55585" s="3"/>
    </row>
    <row r="55586" spans="38:38">
      <c r="AL55586" s="3"/>
    </row>
    <row r="55587" spans="38:38">
      <c r="AL55587" s="3"/>
    </row>
    <row r="55588" spans="38:38">
      <c r="AL55588" s="3"/>
    </row>
    <row r="55589" spans="38:38">
      <c r="AL55589" s="3"/>
    </row>
    <row r="55590" spans="38:38">
      <c r="AL55590" s="3"/>
    </row>
    <row r="55591" spans="38:38">
      <c r="AL55591" s="3"/>
    </row>
    <row r="55592" spans="38:38">
      <c r="AL55592" s="3"/>
    </row>
    <row r="55593" spans="38:38">
      <c r="AL55593" s="3"/>
    </row>
    <row r="55594" spans="38:38">
      <c r="AL55594" s="3"/>
    </row>
    <row r="55595" spans="38:38">
      <c r="AL55595" s="3"/>
    </row>
    <row r="55596" spans="38:38">
      <c r="AL55596" s="3"/>
    </row>
    <row r="55597" spans="38:38">
      <c r="AL55597" s="3"/>
    </row>
    <row r="55598" spans="38:38">
      <c r="AL55598" s="3"/>
    </row>
    <row r="55599" spans="38:38">
      <c r="AL55599" s="3"/>
    </row>
    <row r="55600" spans="38:38">
      <c r="AL55600" s="3"/>
    </row>
    <row r="55601" spans="38:38">
      <c r="AL55601" s="3"/>
    </row>
    <row r="55602" spans="38:38">
      <c r="AL55602" s="3"/>
    </row>
    <row r="55603" spans="38:38">
      <c r="AL55603" s="3"/>
    </row>
    <row r="55604" spans="38:38">
      <c r="AL55604" s="3"/>
    </row>
    <row r="55605" spans="38:38">
      <c r="AL55605" s="3"/>
    </row>
    <row r="55606" spans="38:38">
      <c r="AL55606" s="3"/>
    </row>
    <row r="55607" spans="38:38">
      <c r="AL55607" s="3"/>
    </row>
    <row r="55608" spans="38:38">
      <c r="AL55608" s="3"/>
    </row>
    <row r="55609" spans="38:38">
      <c r="AL55609" s="3"/>
    </row>
    <row r="55610" spans="38:38">
      <c r="AL55610" s="3"/>
    </row>
    <row r="55611" spans="38:38">
      <c r="AL55611" s="3"/>
    </row>
    <row r="55612" spans="38:38">
      <c r="AL55612" s="3"/>
    </row>
    <row r="55613" spans="38:38">
      <c r="AL55613" s="3"/>
    </row>
    <row r="55614" spans="38:38">
      <c r="AL55614" s="3"/>
    </row>
    <row r="55615" spans="38:38">
      <c r="AL55615" s="3"/>
    </row>
    <row r="55616" spans="38:38">
      <c r="AL55616" s="3"/>
    </row>
    <row r="55617" spans="38:38">
      <c r="AL55617" s="3"/>
    </row>
    <row r="55618" spans="38:38">
      <c r="AL55618" s="3"/>
    </row>
    <row r="55619" spans="38:38">
      <c r="AL55619" s="3"/>
    </row>
    <row r="55620" spans="38:38">
      <c r="AL55620" s="3"/>
    </row>
    <row r="55621" spans="38:38">
      <c r="AL55621" s="3"/>
    </row>
    <row r="55622" spans="38:38">
      <c r="AL55622" s="3"/>
    </row>
    <row r="55623" spans="38:38">
      <c r="AL55623" s="3"/>
    </row>
    <row r="55624" spans="38:38">
      <c r="AL55624" s="3"/>
    </row>
    <row r="55625" spans="38:38">
      <c r="AL55625" s="3"/>
    </row>
    <row r="55626" spans="38:38">
      <c r="AL55626" s="3"/>
    </row>
    <row r="55627" spans="38:38">
      <c r="AL55627" s="3"/>
    </row>
    <row r="55628" spans="38:38">
      <c r="AL55628" s="3"/>
    </row>
    <row r="55629" spans="38:38">
      <c r="AL55629" s="3"/>
    </row>
    <row r="55630" spans="38:38">
      <c r="AL55630" s="3"/>
    </row>
    <row r="55631" spans="38:38">
      <c r="AL55631" s="3"/>
    </row>
    <row r="55632" spans="38:38">
      <c r="AL55632" s="3"/>
    </row>
    <row r="55633" spans="38:38">
      <c r="AL55633" s="3"/>
    </row>
    <row r="55634" spans="38:38">
      <c r="AL55634" s="3"/>
    </row>
    <row r="55635" spans="38:38">
      <c r="AL55635" s="3"/>
    </row>
    <row r="55636" spans="38:38">
      <c r="AL55636" s="3"/>
    </row>
    <row r="55637" spans="38:38">
      <c r="AL55637" s="3"/>
    </row>
    <row r="55638" spans="38:38">
      <c r="AL55638" s="3"/>
    </row>
    <row r="55639" spans="38:38">
      <c r="AL55639" s="3"/>
    </row>
    <row r="55640" spans="38:38">
      <c r="AL55640" s="3"/>
    </row>
    <row r="55641" spans="38:38">
      <c r="AL55641" s="3"/>
    </row>
    <row r="55642" spans="38:38">
      <c r="AL55642" s="3"/>
    </row>
    <row r="55643" spans="38:38">
      <c r="AL55643" s="3"/>
    </row>
    <row r="55644" spans="38:38">
      <c r="AL55644" s="3"/>
    </row>
    <row r="55645" spans="38:38">
      <c r="AL55645" s="3"/>
    </row>
    <row r="55646" spans="38:38">
      <c r="AL55646" s="3"/>
    </row>
    <row r="55647" spans="38:38">
      <c r="AL55647" s="3"/>
    </row>
    <row r="55648" spans="38:38">
      <c r="AL55648" s="3"/>
    </row>
    <row r="55649" spans="38:38">
      <c r="AL55649" s="3"/>
    </row>
    <row r="55650" spans="38:38">
      <c r="AL55650" s="3"/>
    </row>
    <row r="55651" spans="38:38">
      <c r="AL55651" s="3"/>
    </row>
    <row r="55652" spans="38:38">
      <c r="AL55652" s="3"/>
    </row>
    <row r="55653" spans="38:38">
      <c r="AL55653" s="3"/>
    </row>
    <row r="55654" spans="38:38">
      <c r="AL55654" s="3"/>
    </row>
    <row r="55655" spans="38:38">
      <c r="AL55655" s="3"/>
    </row>
    <row r="55656" spans="38:38">
      <c r="AL55656" s="3"/>
    </row>
    <row r="55657" spans="38:38">
      <c r="AL55657" s="3"/>
    </row>
    <row r="55658" spans="38:38">
      <c r="AL55658" s="3"/>
    </row>
    <row r="55659" spans="38:38">
      <c r="AL55659" s="3"/>
    </row>
    <row r="55660" spans="38:38">
      <c r="AL55660" s="3"/>
    </row>
    <row r="55661" spans="38:38">
      <c r="AL55661" s="3"/>
    </row>
    <row r="55662" spans="38:38">
      <c r="AL55662" s="3"/>
    </row>
    <row r="55663" spans="38:38">
      <c r="AL55663" s="3"/>
    </row>
    <row r="55664" spans="38:38">
      <c r="AL55664" s="3"/>
    </row>
    <row r="55665" spans="38:38">
      <c r="AL55665" s="3"/>
    </row>
    <row r="55666" spans="38:38">
      <c r="AL55666" s="3"/>
    </row>
    <row r="55667" spans="38:38">
      <c r="AL55667" s="3"/>
    </row>
    <row r="55668" spans="38:38">
      <c r="AL55668" s="3"/>
    </row>
    <row r="55669" spans="38:38">
      <c r="AL55669" s="3"/>
    </row>
    <row r="55670" spans="38:38">
      <c r="AL55670" s="3"/>
    </row>
    <row r="55671" spans="38:38">
      <c r="AL55671" s="3"/>
    </row>
    <row r="55672" spans="38:38">
      <c r="AL55672" s="3"/>
    </row>
    <row r="55673" spans="38:38">
      <c r="AL55673" s="3"/>
    </row>
    <row r="55674" spans="38:38">
      <c r="AL55674" s="3"/>
    </row>
    <row r="55675" spans="38:38">
      <c r="AL55675" s="3"/>
    </row>
    <row r="55676" spans="38:38">
      <c r="AL55676" s="3"/>
    </row>
    <row r="55677" spans="38:38">
      <c r="AL55677" s="3"/>
    </row>
    <row r="55678" spans="38:38">
      <c r="AL55678" s="3"/>
    </row>
    <row r="55679" spans="38:38">
      <c r="AL55679" s="3"/>
    </row>
    <row r="55680" spans="38:38">
      <c r="AL55680" s="3"/>
    </row>
    <row r="55681" spans="38:38">
      <c r="AL55681" s="3"/>
    </row>
    <row r="55682" spans="38:38">
      <c r="AL55682" s="3"/>
    </row>
    <row r="55683" spans="38:38">
      <c r="AL55683" s="3"/>
    </row>
    <row r="55684" spans="38:38">
      <c r="AL55684" s="3"/>
    </row>
    <row r="55685" spans="38:38">
      <c r="AL55685" s="3"/>
    </row>
    <row r="55686" spans="38:38">
      <c r="AL55686" s="3"/>
    </row>
    <row r="55687" spans="38:38">
      <c r="AL55687" s="3"/>
    </row>
    <row r="55688" spans="38:38">
      <c r="AL55688" s="3"/>
    </row>
    <row r="55689" spans="38:38">
      <c r="AL55689" s="3"/>
    </row>
    <row r="55690" spans="38:38">
      <c r="AL55690" s="3"/>
    </row>
    <row r="55691" spans="38:38">
      <c r="AL55691" s="3"/>
    </row>
    <row r="55692" spans="38:38">
      <c r="AL55692" s="3"/>
    </row>
    <row r="55693" spans="38:38">
      <c r="AL55693" s="3"/>
    </row>
    <row r="55694" spans="38:38">
      <c r="AL55694" s="3"/>
    </row>
    <row r="55695" spans="38:38">
      <c r="AL55695" s="3"/>
    </row>
    <row r="55696" spans="38:38">
      <c r="AL55696" s="3"/>
    </row>
    <row r="55697" spans="38:38">
      <c r="AL55697" s="3"/>
    </row>
    <row r="55698" spans="38:38">
      <c r="AL55698" s="3"/>
    </row>
    <row r="55699" spans="38:38">
      <c r="AL55699" s="3"/>
    </row>
    <row r="55700" spans="38:38">
      <c r="AL55700" s="3"/>
    </row>
    <row r="55701" spans="38:38">
      <c r="AL55701" s="3"/>
    </row>
    <row r="55702" spans="38:38">
      <c r="AL55702" s="3"/>
    </row>
    <row r="55703" spans="38:38">
      <c r="AL55703" s="3"/>
    </row>
    <row r="55704" spans="38:38">
      <c r="AL55704" s="3"/>
    </row>
    <row r="55705" spans="38:38">
      <c r="AL55705" s="3"/>
    </row>
    <row r="55706" spans="38:38">
      <c r="AL55706" s="3"/>
    </row>
    <row r="55707" spans="38:38">
      <c r="AL55707" s="3"/>
    </row>
    <row r="55708" spans="38:38">
      <c r="AL55708" s="3"/>
    </row>
    <row r="55709" spans="38:38">
      <c r="AL55709" s="3"/>
    </row>
    <row r="55710" spans="38:38">
      <c r="AL55710" s="3"/>
    </row>
    <row r="55711" spans="38:38">
      <c r="AL55711" s="3"/>
    </row>
    <row r="55712" spans="38:38">
      <c r="AL55712" s="3"/>
    </row>
    <row r="55713" spans="38:38">
      <c r="AL55713" s="3"/>
    </row>
    <row r="55714" spans="38:38">
      <c r="AL55714" s="3"/>
    </row>
    <row r="55715" spans="38:38">
      <c r="AL55715" s="3"/>
    </row>
    <row r="55716" spans="38:38">
      <c r="AL55716" s="3"/>
    </row>
    <row r="55717" spans="38:38">
      <c r="AL55717" s="3"/>
    </row>
    <row r="55718" spans="38:38">
      <c r="AL55718" s="3"/>
    </row>
    <row r="55719" spans="38:38">
      <c r="AL55719" s="3"/>
    </row>
    <row r="55720" spans="38:38">
      <c r="AL55720" s="3"/>
    </row>
    <row r="55721" spans="38:38">
      <c r="AL55721" s="3"/>
    </row>
    <row r="55722" spans="38:38">
      <c r="AL55722" s="3"/>
    </row>
    <row r="55723" spans="38:38">
      <c r="AL55723" s="3"/>
    </row>
    <row r="55724" spans="38:38">
      <c r="AL55724" s="3"/>
    </row>
    <row r="55725" spans="38:38">
      <c r="AL55725" s="3"/>
    </row>
    <row r="55726" spans="38:38">
      <c r="AL55726" s="3"/>
    </row>
    <row r="55727" spans="38:38">
      <c r="AL55727" s="3"/>
    </row>
    <row r="55728" spans="38:38">
      <c r="AL55728" s="3"/>
    </row>
    <row r="55729" spans="38:38">
      <c r="AL55729" s="3"/>
    </row>
    <row r="55730" spans="38:38">
      <c r="AL55730" s="3"/>
    </row>
    <row r="55731" spans="38:38">
      <c r="AL55731" s="3"/>
    </row>
    <row r="55732" spans="38:38">
      <c r="AL55732" s="3"/>
    </row>
    <row r="55733" spans="38:38">
      <c r="AL55733" s="3"/>
    </row>
    <row r="55734" spans="38:38">
      <c r="AL55734" s="3"/>
    </row>
    <row r="55735" spans="38:38">
      <c r="AL55735" s="3"/>
    </row>
    <row r="55736" spans="38:38">
      <c r="AL55736" s="3"/>
    </row>
    <row r="55737" spans="38:38">
      <c r="AL55737" s="3"/>
    </row>
    <row r="55738" spans="38:38">
      <c r="AL55738" s="3"/>
    </row>
    <row r="55739" spans="38:38">
      <c r="AL55739" s="3"/>
    </row>
    <row r="55740" spans="38:38">
      <c r="AL55740" s="3"/>
    </row>
    <row r="55741" spans="38:38">
      <c r="AL55741" s="3"/>
    </row>
    <row r="55742" spans="38:38">
      <c r="AL55742" s="3"/>
    </row>
    <row r="55743" spans="38:38">
      <c r="AL55743" s="3"/>
    </row>
    <row r="55744" spans="38:38">
      <c r="AL55744" s="3"/>
    </row>
    <row r="55745" spans="38:38">
      <c r="AL55745" s="3"/>
    </row>
    <row r="55746" spans="38:38">
      <c r="AL55746" s="3"/>
    </row>
    <row r="55747" spans="38:38">
      <c r="AL55747" s="3"/>
    </row>
    <row r="55748" spans="38:38">
      <c r="AL55748" s="3"/>
    </row>
    <row r="55749" spans="38:38">
      <c r="AL55749" s="3"/>
    </row>
    <row r="55750" spans="38:38">
      <c r="AL55750" s="3"/>
    </row>
    <row r="55751" spans="38:38">
      <c r="AL55751" s="3"/>
    </row>
    <row r="55752" spans="38:38">
      <c r="AL55752" s="3"/>
    </row>
    <row r="55753" spans="38:38">
      <c r="AL55753" s="3"/>
    </row>
    <row r="55754" spans="38:38">
      <c r="AL55754" s="3"/>
    </row>
    <row r="55755" spans="38:38">
      <c r="AL55755" s="3"/>
    </row>
    <row r="55756" spans="38:38">
      <c r="AL55756" s="3"/>
    </row>
    <row r="55757" spans="38:38">
      <c r="AL55757" s="3"/>
    </row>
    <row r="55758" spans="38:38">
      <c r="AL55758" s="3"/>
    </row>
    <row r="55759" spans="38:38">
      <c r="AL55759" s="3"/>
    </row>
    <row r="55760" spans="38:38">
      <c r="AL55760" s="3"/>
    </row>
    <row r="55761" spans="38:38">
      <c r="AL55761" s="3"/>
    </row>
    <row r="55762" spans="38:38">
      <c r="AL55762" s="3"/>
    </row>
    <row r="55763" spans="38:38">
      <c r="AL55763" s="3"/>
    </row>
    <row r="55764" spans="38:38">
      <c r="AL55764" s="3"/>
    </row>
    <row r="55765" spans="38:38">
      <c r="AL55765" s="3"/>
    </row>
    <row r="55766" spans="38:38">
      <c r="AL55766" s="3"/>
    </row>
    <row r="55767" spans="38:38">
      <c r="AL55767" s="3"/>
    </row>
    <row r="55768" spans="38:38">
      <c r="AL55768" s="3"/>
    </row>
    <row r="55769" spans="38:38">
      <c r="AL55769" s="3"/>
    </row>
    <row r="55770" spans="38:38">
      <c r="AL55770" s="3"/>
    </row>
    <row r="55771" spans="38:38">
      <c r="AL55771" s="3"/>
    </row>
    <row r="55772" spans="38:38">
      <c r="AL55772" s="3"/>
    </row>
    <row r="55773" spans="38:38">
      <c r="AL55773" s="3"/>
    </row>
    <row r="55774" spans="38:38">
      <c r="AL55774" s="3"/>
    </row>
    <row r="55775" spans="38:38">
      <c r="AL55775" s="3"/>
    </row>
    <row r="55776" spans="38:38">
      <c r="AL55776" s="3"/>
    </row>
    <row r="55777" spans="38:38">
      <c r="AL55777" s="3"/>
    </row>
    <row r="55778" spans="38:38">
      <c r="AL55778" s="3"/>
    </row>
    <row r="55779" spans="38:38">
      <c r="AL55779" s="3"/>
    </row>
    <row r="55780" spans="38:38">
      <c r="AL55780" s="3"/>
    </row>
    <row r="55781" spans="38:38">
      <c r="AL55781" s="3"/>
    </row>
    <row r="55782" spans="38:38">
      <c r="AL55782" s="3"/>
    </row>
    <row r="55783" spans="38:38">
      <c r="AL55783" s="3"/>
    </row>
    <row r="55784" spans="38:38">
      <c r="AL55784" s="3"/>
    </row>
    <row r="55785" spans="38:38">
      <c r="AL55785" s="3"/>
    </row>
    <row r="55786" spans="38:38">
      <c r="AL55786" s="3"/>
    </row>
    <row r="55787" spans="38:38">
      <c r="AL55787" s="3"/>
    </row>
    <row r="55788" spans="38:38">
      <c r="AL55788" s="3"/>
    </row>
    <row r="55789" spans="38:38">
      <c r="AL55789" s="3"/>
    </row>
    <row r="55790" spans="38:38">
      <c r="AL55790" s="3"/>
    </row>
    <row r="55791" spans="38:38">
      <c r="AL55791" s="3"/>
    </row>
    <row r="55792" spans="38:38">
      <c r="AL55792" s="3"/>
    </row>
    <row r="55793" spans="38:38">
      <c r="AL55793" s="3"/>
    </row>
    <row r="55794" spans="38:38">
      <c r="AL55794" s="3"/>
    </row>
    <row r="55795" spans="38:38">
      <c r="AL55795" s="3"/>
    </row>
    <row r="55796" spans="38:38">
      <c r="AL55796" s="3"/>
    </row>
    <row r="55797" spans="38:38">
      <c r="AL55797" s="3"/>
    </row>
    <row r="55798" spans="38:38">
      <c r="AL55798" s="3"/>
    </row>
    <row r="55799" spans="38:38">
      <c r="AL55799" s="3"/>
    </row>
    <row r="55800" spans="38:38">
      <c r="AL55800" s="3"/>
    </row>
    <row r="55801" spans="38:38">
      <c r="AL55801" s="3"/>
    </row>
    <row r="55802" spans="38:38">
      <c r="AL55802" s="3"/>
    </row>
    <row r="55803" spans="38:38">
      <c r="AL55803" s="3"/>
    </row>
    <row r="55804" spans="38:38">
      <c r="AL55804" s="3"/>
    </row>
    <row r="55805" spans="38:38">
      <c r="AL55805" s="3"/>
    </row>
    <row r="55806" spans="38:38">
      <c r="AL55806" s="3"/>
    </row>
    <row r="55807" spans="38:38">
      <c r="AL55807" s="3"/>
    </row>
    <row r="55808" spans="38:38">
      <c r="AL55808" s="3"/>
    </row>
    <row r="55809" spans="38:38">
      <c r="AL55809" s="3"/>
    </row>
    <row r="55810" spans="38:38">
      <c r="AL55810" s="3"/>
    </row>
    <row r="55811" spans="38:38">
      <c r="AL55811" s="3"/>
    </row>
    <row r="55812" spans="38:38">
      <c r="AL55812" s="3"/>
    </row>
    <row r="55813" spans="38:38">
      <c r="AL55813" s="3"/>
    </row>
    <row r="55814" spans="38:38">
      <c r="AL55814" s="3"/>
    </row>
    <row r="55815" spans="38:38">
      <c r="AL55815" s="3"/>
    </row>
    <row r="55816" spans="38:38">
      <c r="AL55816" s="3"/>
    </row>
    <row r="55817" spans="38:38">
      <c r="AL55817" s="3"/>
    </row>
    <row r="55818" spans="38:38">
      <c r="AL55818" s="3"/>
    </row>
    <row r="55819" spans="38:38">
      <c r="AL55819" s="3"/>
    </row>
    <row r="55820" spans="38:38">
      <c r="AL55820" s="3"/>
    </row>
    <row r="55821" spans="38:38">
      <c r="AL55821" s="3"/>
    </row>
    <row r="55822" spans="38:38">
      <c r="AL55822" s="3"/>
    </row>
    <row r="55823" spans="38:38">
      <c r="AL55823" s="3"/>
    </row>
    <row r="55824" spans="38:38">
      <c r="AL55824" s="3"/>
    </row>
    <row r="55825" spans="38:38">
      <c r="AL55825" s="3"/>
    </row>
    <row r="55826" spans="38:38">
      <c r="AL55826" s="3"/>
    </row>
    <row r="55827" spans="38:38">
      <c r="AL55827" s="3"/>
    </row>
    <row r="55828" spans="38:38">
      <c r="AL55828" s="3"/>
    </row>
    <row r="55829" spans="38:38">
      <c r="AL55829" s="3"/>
    </row>
    <row r="55830" spans="38:38">
      <c r="AL55830" s="3"/>
    </row>
    <row r="55831" spans="38:38">
      <c r="AL55831" s="3"/>
    </row>
    <row r="55832" spans="38:38">
      <c r="AL55832" s="3"/>
    </row>
    <row r="55833" spans="38:38">
      <c r="AL55833" s="3"/>
    </row>
    <row r="55834" spans="38:38">
      <c r="AL55834" s="3"/>
    </row>
    <row r="55835" spans="38:38">
      <c r="AL55835" s="3"/>
    </row>
    <row r="55836" spans="38:38">
      <c r="AL55836" s="3"/>
    </row>
    <row r="55837" spans="38:38">
      <c r="AL55837" s="3"/>
    </row>
    <row r="55838" spans="38:38">
      <c r="AL55838" s="3"/>
    </row>
    <row r="55839" spans="38:38">
      <c r="AL55839" s="3"/>
    </row>
    <row r="55840" spans="38:38">
      <c r="AL55840" s="3"/>
    </row>
    <row r="55841" spans="38:38">
      <c r="AL55841" s="3"/>
    </row>
    <row r="55842" spans="38:38">
      <c r="AL55842" s="3"/>
    </row>
    <row r="55843" spans="38:38">
      <c r="AL55843" s="3"/>
    </row>
    <row r="55844" spans="38:38">
      <c r="AL55844" s="3"/>
    </row>
    <row r="55845" spans="38:38">
      <c r="AL55845" s="3"/>
    </row>
    <row r="55846" spans="38:38">
      <c r="AL55846" s="3"/>
    </row>
    <row r="55847" spans="38:38">
      <c r="AL55847" s="3"/>
    </row>
    <row r="55848" spans="38:38">
      <c r="AL55848" s="3"/>
    </row>
    <row r="55849" spans="38:38">
      <c r="AL55849" s="3"/>
    </row>
    <row r="55850" spans="38:38">
      <c r="AL55850" s="3"/>
    </row>
    <row r="55851" spans="38:38">
      <c r="AL55851" s="3"/>
    </row>
    <row r="55852" spans="38:38">
      <c r="AL55852" s="3"/>
    </row>
    <row r="55853" spans="38:38">
      <c r="AL55853" s="3"/>
    </row>
    <row r="55854" spans="38:38">
      <c r="AL55854" s="3"/>
    </row>
    <row r="55855" spans="38:38">
      <c r="AL55855" s="3"/>
    </row>
    <row r="55856" spans="38:38">
      <c r="AL55856" s="3"/>
    </row>
    <row r="55857" spans="38:38">
      <c r="AL55857" s="3"/>
    </row>
    <row r="55858" spans="38:38">
      <c r="AL55858" s="3"/>
    </row>
    <row r="55859" spans="38:38">
      <c r="AL55859" s="3"/>
    </row>
    <row r="55860" spans="38:38">
      <c r="AL55860" s="3"/>
    </row>
    <row r="55861" spans="38:38">
      <c r="AL55861" s="3"/>
    </row>
    <row r="55862" spans="38:38">
      <c r="AL55862" s="3"/>
    </row>
    <row r="55863" spans="38:38">
      <c r="AL55863" s="3"/>
    </row>
    <row r="55864" spans="38:38">
      <c r="AL55864" s="3"/>
    </row>
    <row r="55865" spans="38:38">
      <c r="AL55865" s="3"/>
    </row>
    <row r="55866" spans="38:38">
      <c r="AL55866" s="3"/>
    </row>
    <row r="55867" spans="38:38">
      <c r="AL55867" s="3"/>
    </row>
    <row r="55868" spans="38:38">
      <c r="AL55868" s="3"/>
    </row>
    <row r="55869" spans="38:38">
      <c r="AL55869" s="3"/>
    </row>
    <row r="55870" spans="38:38">
      <c r="AL55870" s="3"/>
    </row>
    <row r="55871" spans="38:38">
      <c r="AL55871" s="3"/>
    </row>
    <row r="55872" spans="38:38">
      <c r="AL55872" s="3"/>
    </row>
    <row r="55873" spans="38:38">
      <c r="AL55873" s="3"/>
    </row>
    <row r="55874" spans="38:38">
      <c r="AL55874" s="3"/>
    </row>
    <row r="55875" spans="38:38">
      <c r="AL55875" s="3"/>
    </row>
    <row r="55876" spans="38:38">
      <c r="AL55876" s="3"/>
    </row>
    <row r="55877" spans="38:38">
      <c r="AL55877" s="3"/>
    </row>
    <row r="55878" spans="38:38">
      <c r="AL55878" s="3"/>
    </row>
    <row r="55879" spans="38:38">
      <c r="AL55879" s="3"/>
    </row>
    <row r="55880" spans="38:38">
      <c r="AL55880" s="3"/>
    </row>
    <row r="55881" spans="38:38">
      <c r="AL55881" s="3"/>
    </row>
    <row r="55882" spans="38:38">
      <c r="AL55882" s="3"/>
    </row>
    <row r="55883" spans="38:38">
      <c r="AL55883" s="3"/>
    </row>
    <row r="55884" spans="38:38">
      <c r="AL55884" s="3"/>
    </row>
    <row r="55885" spans="38:38">
      <c r="AL55885" s="3"/>
    </row>
    <row r="55886" spans="38:38">
      <c r="AL55886" s="3"/>
    </row>
    <row r="55887" spans="38:38">
      <c r="AL55887" s="3"/>
    </row>
    <row r="55888" spans="38:38">
      <c r="AL55888" s="3"/>
    </row>
    <row r="55889" spans="38:38">
      <c r="AL55889" s="3"/>
    </row>
    <row r="55890" spans="38:38">
      <c r="AL55890" s="3"/>
    </row>
    <row r="55891" spans="38:38">
      <c r="AL55891" s="3"/>
    </row>
    <row r="55892" spans="38:38">
      <c r="AL55892" s="3"/>
    </row>
    <row r="55893" spans="38:38">
      <c r="AL55893" s="3"/>
    </row>
    <row r="55894" spans="38:38">
      <c r="AL55894" s="3"/>
    </row>
    <row r="55895" spans="38:38">
      <c r="AL55895" s="3"/>
    </row>
    <row r="55896" spans="38:38">
      <c r="AL55896" s="3"/>
    </row>
    <row r="55897" spans="38:38">
      <c r="AL55897" s="3"/>
    </row>
    <row r="55898" spans="38:38">
      <c r="AL55898" s="3"/>
    </row>
    <row r="55899" spans="38:38">
      <c r="AL55899" s="3"/>
    </row>
    <row r="55900" spans="38:38">
      <c r="AL55900" s="3"/>
    </row>
    <row r="55901" spans="38:38">
      <c r="AL55901" s="3"/>
    </row>
    <row r="55902" spans="38:38">
      <c r="AL55902" s="3"/>
    </row>
    <row r="55903" spans="38:38">
      <c r="AL55903" s="3"/>
    </row>
    <row r="55904" spans="38:38">
      <c r="AL55904" s="3"/>
    </row>
    <row r="55905" spans="38:38">
      <c r="AL55905" s="3"/>
    </row>
    <row r="55906" spans="38:38">
      <c r="AL55906" s="3"/>
    </row>
    <row r="55907" spans="38:38">
      <c r="AL55907" s="3"/>
    </row>
    <row r="55908" spans="38:38">
      <c r="AL55908" s="3"/>
    </row>
    <row r="55909" spans="38:38">
      <c r="AL55909" s="3"/>
    </row>
    <row r="55910" spans="38:38">
      <c r="AL55910" s="3"/>
    </row>
    <row r="55911" spans="38:38">
      <c r="AL55911" s="3"/>
    </row>
    <row r="55912" spans="38:38">
      <c r="AL55912" s="3"/>
    </row>
    <row r="55913" spans="38:38">
      <c r="AL55913" s="3"/>
    </row>
    <row r="55914" spans="38:38">
      <c r="AL55914" s="3"/>
    </row>
    <row r="55915" spans="38:38">
      <c r="AL55915" s="3"/>
    </row>
    <row r="55916" spans="38:38">
      <c r="AL55916" s="3"/>
    </row>
    <row r="55917" spans="38:38">
      <c r="AL55917" s="3"/>
    </row>
    <row r="55918" spans="38:38">
      <c r="AL55918" s="3"/>
    </row>
    <row r="55919" spans="38:38">
      <c r="AL55919" s="3"/>
    </row>
    <row r="55920" spans="38:38">
      <c r="AL55920" s="3"/>
    </row>
    <row r="55921" spans="38:38">
      <c r="AL55921" s="3"/>
    </row>
    <row r="55922" spans="38:38">
      <c r="AL55922" s="3"/>
    </row>
    <row r="55923" spans="38:38">
      <c r="AL55923" s="3"/>
    </row>
    <row r="55924" spans="38:38">
      <c r="AL55924" s="3"/>
    </row>
    <row r="55925" spans="38:38">
      <c r="AL55925" s="3"/>
    </row>
    <row r="55926" spans="38:38">
      <c r="AL55926" s="3"/>
    </row>
    <row r="55927" spans="38:38">
      <c r="AL55927" s="3"/>
    </row>
    <row r="55928" spans="38:38">
      <c r="AL55928" s="3"/>
    </row>
    <row r="55929" spans="38:38">
      <c r="AL55929" s="3"/>
    </row>
    <row r="55930" spans="38:38">
      <c r="AL55930" s="3"/>
    </row>
    <row r="55931" spans="38:38">
      <c r="AL55931" s="3"/>
    </row>
    <row r="55932" spans="38:38">
      <c r="AL55932" s="3"/>
    </row>
    <row r="55933" spans="38:38">
      <c r="AL55933" s="3"/>
    </row>
    <row r="55934" spans="38:38">
      <c r="AL55934" s="3"/>
    </row>
    <row r="55935" spans="38:38">
      <c r="AL55935" s="3"/>
    </row>
    <row r="55936" spans="38:38">
      <c r="AL55936" s="3"/>
    </row>
    <row r="55937" spans="38:38">
      <c r="AL55937" s="3"/>
    </row>
    <row r="55938" spans="38:38">
      <c r="AL55938" s="3"/>
    </row>
    <row r="55939" spans="38:38">
      <c r="AL55939" s="3"/>
    </row>
    <row r="55940" spans="38:38">
      <c r="AL55940" s="3"/>
    </row>
    <row r="55941" spans="38:38">
      <c r="AL55941" s="3"/>
    </row>
    <row r="55942" spans="38:38">
      <c r="AL55942" s="3"/>
    </row>
    <row r="55943" spans="38:38">
      <c r="AL55943" s="3"/>
    </row>
    <row r="55944" spans="38:38">
      <c r="AL55944" s="3"/>
    </row>
    <row r="55945" spans="38:38">
      <c r="AL55945" s="3"/>
    </row>
    <row r="55946" spans="38:38">
      <c r="AL55946" s="3"/>
    </row>
    <row r="55947" spans="38:38">
      <c r="AL55947" s="3"/>
    </row>
    <row r="55948" spans="38:38">
      <c r="AL55948" s="3"/>
    </row>
    <row r="55949" spans="38:38">
      <c r="AL55949" s="3"/>
    </row>
    <row r="55950" spans="38:38">
      <c r="AL55950" s="3"/>
    </row>
    <row r="55951" spans="38:38">
      <c r="AL55951" s="3"/>
    </row>
    <row r="55952" spans="38:38">
      <c r="AL55952" s="3"/>
    </row>
    <row r="55953" spans="38:38">
      <c r="AL55953" s="3"/>
    </row>
    <row r="55954" spans="38:38">
      <c r="AL55954" s="3"/>
    </row>
    <row r="55955" spans="38:38">
      <c r="AL55955" s="3"/>
    </row>
    <row r="55956" spans="38:38">
      <c r="AL55956" s="3"/>
    </row>
    <row r="55957" spans="38:38">
      <c r="AL55957" s="3"/>
    </row>
    <row r="55958" spans="38:38">
      <c r="AL55958" s="3"/>
    </row>
    <row r="55959" spans="38:38">
      <c r="AL55959" s="3"/>
    </row>
    <row r="55960" spans="38:38">
      <c r="AL55960" s="3"/>
    </row>
    <row r="55961" spans="38:38">
      <c r="AL55961" s="3"/>
    </row>
    <row r="55962" spans="38:38">
      <c r="AL55962" s="3"/>
    </row>
    <row r="55963" spans="38:38">
      <c r="AL55963" s="3"/>
    </row>
    <row r="55964" spans="38:38">
      <c r="AL55964" s="3"/>
    </row>
    <row r="55965" spans="38:38">
      <c r="AL55965" s="3"/>
    </row>
    <row r="55966" spans="38:38">
      <c r="AL55966" s="3"/>
    </row>
    <row r="55967" spans="38:38">
      <c r="AL55967" s="3"/>
    </row>
    <row r="55968" spans="38:38">
      <c r="AL55968" s="3"/>
    </row>
    <row r="55969" spans="38:38">
      <c r="AL55969" s="3"/>
    </row>
    <row r="55970" spans="38:38">
      <c r="AL55970" s="3"/>
    </row>
    <row r="55971" spans="38:38">
      <c r="AL55971" s="3"/>
    </row>
    <row r="55972" spans="38:38">
      <c r="AL55972" s="3"/>
    </row>
    <row r="55973" spans="38:38">
      <c r="AL55973" s="3"/>
    </row>
    <row r="55974" spans="38:38">
      <c r="AL55974" s="3"/>
    </row>
    <row r="55975" spans="38:38">
      <c r="AL55975" s="3"/>
    </row>
    <row r="55976" spans="38:38">
      <c r="AL55976" s="3"/>
    </row>
    <row r="55977" spans="38:38">
      <c r="AL55977" s="3"/>
    </row>
    <row r="55978" spans="38:38">
      <c r="AL55978" s="3"/>
    </row>
    <row r="55979" spans="38:38">
      <c r="AL55979" s="3"/>
    </row>
    <row r="55980" spans="38:38">
      <c r="AL55980" s="3"/>
    </row>
    <row r="55981" spans="38:38">
      <c r="AL55981" s="3"/>
    </row>
    <row r="55982" spans="38:38">
      <c r="AL55982" s="3"/>
    </row>
    <row r="55983" spans="38:38">
      <c r="AL55983" s="3"/>
    </row>
    <row r="55984" spans="38:38">
      <c r="AL55984" s="3"/>
    </row>
    <row r="55985" spans="38:38">
      <c r="AL55985" s="3"/>
    </row>
    <row r="55986" spans="38:38">
      <c r="AL55986" s="3"/>
    </row>
    <row r="55987" spans="38:38">
      <c r="AL55987" s="3"/>
    </row>
    <row r="55988" spans="38:38">
      <c r="AL55988" s="3"/>
    </row>
    <row r="55989" spans="38:38">
      <c r="AL55989" s="3"/>
    </row>
    <row r="55990" spans="38:38">
      <c r="AL55990" s="3"/>
    </row>
    <row r="55991" spans="38:38">
      <c r="AL55991" s="3"/>
    </row>
    <row r="55992" spans="38:38">
      <c r="AL55992" s="3"/>
    </row>
    <row r="55993" spans="38:38">
      <c r="AL55993" s="3"/>
    </row>
    <row r="55994" spans="38:38">
      <c r="AL55994" s="3"/>
    </row>
    <row r="55995" spans="38:38">
      <c r="AL55995" s="3"/>
    </row>
    <row r="55996" spans="38:38">
      <c r="AL55996" s="3"/>
    </row>
    <row r="55997" spans="38:38">
      <c r="AL55997" s="3"/>
    </row>
    <row r="55998" spans="38:38">
      <c r="AL55998" s="3"/>
    </row>
    <row r="55999" spans="38:38">
      <c r="AL55999" s="3"/>
    </row>
    <row r="56000" spans="38:38">
      <c r="AL56000" s="3"/>
    </row>
    <row r="56001" spans="38:38">
      <c r="AL56001" s="3"/>
    </row>
    <row r="56002" spans="38:38">
      <c r="AL56002" s="3"/>
    </row>
    <row r="56003" spans="38:38">
      <c r="AL56003" s="3"/>
    </row>
    <row r="56004" spans="38:38">
      <c r="AL56004" s="3"/>
    </row>
    <row r="56005" spans="38:38">
      <c r="AL56005" s="3"/>
    </row>
    <row r="56006" spans="38:38">
      <c r="AL56006" s="3"/>
    </row>
    <row r="56007" spans="38:38">
      <c r="AL56007" s="3"/>
    </row>
    <row r="56008" spans="38:38">
      <c r="AL56008" s="3"/>
    </row>
    <row r="56009" spans="38:38">
      <c r="AL56009" s="3"/>
    </row>
    <row r="56010" spans="38:38">
      <c r="AL56010" s="3"/>
    </row>
    <row r="56011" spans="38:38">
      <c r="AL56011" s="3"/>
    </row>
    <row r="56012" spans="38:38">
      <c r="AL56012" s="3"/>
    </row>
    <row r="56013" spans="38:38">
      <c r="AL56013" s="3"/>
    </row>
    <row r="56014" spans="38:38">
      <c r="AL56014" s="3"/>
    </row>
    <row r="56015" spans="38:38">
      <c r="AL56015" s="3"/>
    </row>
    <row r="56016" spans="38:38">
      <c r="AL56016" s="3"/>
    </row>
    <row r="56017" spans="38:38">
      <c r="AL56017" s="3"/>
    </row>
    <row r="56018" spans="38:38">
      <c r="AL56018" s="3"/>
    </row>
    <row r="56019" spans="38:38">
      <c r="AL56019" s="3"/>
    </row>
    <row r="56020" spans="38:38">
      <c r="AL56020" s="3"/>
    </row>
    <row r="56021" spans="38:38">
      <c r="AL56021" s="3"/>
    </row>
    <row r="56022" spans="38:38">
      <c r="AL56022" s="3"/>
    </row>
    <row r="56023" spans="38:38">
      <c r="AL56023" s="3"/>
    </row>
    <row r="56024" spans="38:38">
      <c r="AL56024" s="3"/>
    </row>
    <row r="56025" spans="38:38">
      <c r="AL56025" s="3"/>
    </row>
    <row r="56026" spans="38:38">
      <c r="AL56026" s="3"/>
    </row>
    <row r="56027" spans="38:38">
      <c r="AL56027" s="3"/>
    </row>
    <row r="56028" spans="38:38">
      <c r="AL56028" s="3"/>
    </row>
    <row r="56029" spans="38:38">
      <c r="AL56029" s="3"/>
    </row>
    <row r="56030" spans="38:38">
      <c r="AL56030" s="3"/>
    </row>
    <row r="56031" spans="38:38">
      <c r="AL56031" s="3"/>
    </row>
    <row r="56032" spans="38:38">
      <c r="AL56032" s="3"/>
    </row>
    <row r="56033" spans="38:38">
      <c r="AL56033" s="3"/>
    </row>
    <row r="56034" spans="38:38">
      <c r="AL56034" s="3"/>
    </row>
    <row r="56035" spans="38:38">
      <c r="AL56035" s="3"/>
    </row>
    <row r="56036" spans="38:38">
      <c r="AL56036" s="3"/>
    </row>
    <row r="56037" spans="38:38">
      <c r="AL56037" s="3"/>
    </row>
    <row r="56038" spans="38:38">
      <c r="AL56038" s="3"/>
    </row>
    <row r="56039" spans="38:38">
      <c r="AL56039" s="3"/>
    </row>
    <row r="56040" spans="38:38">
      <c r="AL56040" s="3"/>
    </row>
    <row r="56041" spans="38:38">
      <c r="AL56041" s="3"/>
    </row>
    <row r="56042" spans="38:38">
      <c r="AL56042" s="3"/>
    </row>
    <row r="56043" spans="38:38">
      <c r="AL56043" s="3"/>
    </row>
    <row r="56044" spans="38:38">
      <c r="AL56044" s="3"/>
    </row>
    <row r="56045" spans="38:38">
      <c r="AL56045" s="3"/>
    </row>
    <row r="56046" spans="38:38">
      <c r="AL56046" s="3"/>
    </row>
    <row r="56047" spans="38:38">
      <c r="AL56047" s="3"/>
    </row>
    <row r="56048" spans="38:38">
      <c r="AL56048" s="3"/>
    </row>
    <row r="56049" spans="38:38">
      <c r="AL56049" s="3"/>
    </row>
    <row r="56050" spans="38:38">
      <c r="AL56050" s="3"/>
    </row>
    <row r="56051" spans="38:38">
      <c r="AL56051" s="3"/>
    </row>
    <row r="56052" spans="38:38">
      <c r="AL56052" s="3"/>
    </row>
    <row r="56053" spans="38:38">
      <c r="AL56053" s="3"/>
    </row>
    <row r="56054" spans="38:38">
      <c r="AL56054" s="3"/>
    </row>
    <row r="56055" spans="38:38">
      <c r="AL56055" s="3"/>
    </row>
    <row r="56056" spans="38:38">
      <c r="AL56056" s="3"/>
    </row>
    <row r="56057" spans="38:38">
      <c r="AL56057" s="3"/>
    </row>
    <row r="56058" spans="38:38">
      <c r="AL56058" s="3"/>
    </row>
    <row r="56059" spans="38:38">
      <c r="AL56059" s="3"/>
    </row>
    <row r="56060" spans="38:38">
      <c r="AL56060" s="3"/>
    </row>
    <row r="56061" spans="38:38">
      <c r="AL56061" s="3"/>
    </row>
    <row r="56062" spans="38:38">
      <c r="AL56062" s="3"/>
    </row>
    <row r="56063" spans="38:38">
      <c r="AL56063" s="3"/>
    </row>
    <row r="56064" spans="38:38">
      <c r="AL56064" s="3"/>
    </row>
    <row r="56065" spans="38:38">
      <c r="AL56065" s="3"/>
    </row>
    <row r="56066" spans="38:38">
      <c r="AL56066" s="3"/>
    </row>
    <row r="56067" spans="38:38">
      <c r="AL56067" s="3"/>
    </row>
    <row r="56068" spans="38:38">
      <c r="AL56068" s="3"/>
    </row>
    <row r="56069" spans="38:38">
      <c r="AL56069" s="3"/>
    </row>
    <row r="56070" spans="38:38">
      <c r="AL56070" s="3"/>
    </row>
    <row r="56071" spans="38:38">
      <c r="AL56071" s="3"/>
    </row>
    <row r="56072" spans="38:38">
      <c r="AL56072" s="3"/>
    </row>
    <row r="56073" spans="38:38">
      <c r="AL56073" s="3"/>
    </row>
    <row r="56074" spans="38:38">
      <c r="AL56074" s="3"/>
    </row>
    <row r="56075" spans="38:38">
      <c r="AL56075" s="3"/>
    </row>
    <row r="56076" spans="38:38">
      <c r="AL56076" s="3"/>
    </row>
    <row r="56077" spans="38:38">
      <c r="AL56077" s="3"/>
    </row>
    <row r="56078" spans="38:38">
      <c r="AL56078" s="3"/>
    </row>
    <row r="56079" spans="38:38">
      <c r="AL56079" s="3"/>
    </row>
    <row r="56080" spans="38:38">
      <c r="AL56080" s="3"/>
    </row>
    <row r="56081" spans="38:38">
      <c r="AL56081" s="3"/>
    </row>
    <row r="56082" spans="38:38">
      <c r="AL56082" s="3"/>
    </row>
    <row r="56083" spans="38:38">
      <c r="AL56083" s="3"/>
    </row>
    <row r="56084" spans="38:38">
      <c r="AL56084" s="3"/>
    </row>
    <row r="56085" spans="38:38">
      <c r="AL56085" s="3"/>
    </row>
    <row r="56086" spans="38:38">
      <c r="AL56086" s="3"/>
    </row>
    <row r="56087" spans="38:38">
      <c r="AL56087" s="3"/>
    </row>
    <row r="56088" spans="38:38">
      <c r="AL56088" s="3"/>
    </row>
    <row r="56089" spans="38:38">
      <c r="AL56089" s="3"/>
    </row>
    <row r="56090" spans="38:38">
      <c r="AL56090" s="3"/>
    </row>
    <row r="56091" spans="38:38">
      <c r="AL56091" s="3"/>
    </row>
    <row r="56092" spans="38:38">
      <c r="AL56092" s="3"/>
    </row>
    <row r="56093" spans="38:38">
      <c r="AL56093" s="3"/>
    </row>
    <row r="56094" spans="38:38">
      <c r="AL56094" s="3"/>
    </row>
    <row r="56095" spans="38:38">
      <c r="AL56095" s="3"/>
    </row>
    <row r="56096" spans="38:38">
      <c r="AL56096" s="3"/>
    </row>
    <row r="56097" spans="38:38">
      <c r="AL56097" s="3"/>
    </row>
    <row r="56098" spans="38:38">
      <c r="AL56098" s="3"/>
    </row>
    <row r="56099" spans="38:38">
      <c r="AL56099" s="3"/>
    </row>
    <row r="56100" spans="38:38">
      <c r="AL56100" s="3"/>
    </row>
    <row r="56101" spans="38:38">
      <c r="AL56101" s="3"/>
    </row>
    <row r="56102" spans="38:38">
      <c r="AL56102" s="3"/>
    </row>
    <row r="56103" spans="38:38">
      <c r="AL56103" s="3"/>
    </row>
    <row r="56104" spans="38:38">
      <c r="AL56104" s="3"/>
    </row>
    <row r="56105" spans="38:38">
      <c r="AL56105" s="3"/>
    </row>
    <row r="56106" spans="38:38">
      <c r="AL56106" s="3"/>
    </row>
    <row r="56107" spans="38:38">
      <c r="AL56107" s="3"/>
    </row>
    <row r="56108" spans="38:38">
      <c r="AL56108" s="3"/>
    </row>
    <row r="56109" spans="38:38">
      <c r="AL56109" s="3"/>
    </row>
    <row r="56110" spans="38:38">
      <c r="AL56110" s="3"/>
    </row>
    <row r="56111" spans="38:38">
      <c r="AL56111" s="3"/>
    </row>
    <row r="56112" spans="38:38">
      <c r="AL56112" s="3"/>
    </row>
    <row r="56113" spans="38:38">
      <c r="AL56113" s="3"/>
    </row>
    <row r="56114" spans="38:38">
      <c r="AL56114" s="3"/>
    </row>
    <row r="56115" spans="38:38">
      <c r="AL56115" s="3"/>
    </row>
    <row r="56116" spans="38:38">
      <c r="AL56116" s="3"/>
    </row>
    <row r="56117" spans="38:38">
      <c r="AL56117" s="3"/>
    </row>
    <row r="56118" spans="38:38">
      <c r="AL56118" s="3"/>
    </row>
    <row r="56119" spans="38:38">
      <c r="AL56119" s="3"/>
    </row>
    <row r="56120" spans="38:38">
      <c r="AL56120" s="3"/>
    </row>
    <row r="56121" spans="38:38">
      <c r="AL56121" s="3"/>
    </row>
    <row r="56122" spans="38:38">
      <c r="AL56122" s="3"/>
    </row>
    <row r="56123" spans="38:38">
      <c r="AL56123" s="3"/>
    </row>
    <row r="56124" spans="38:38">
      <c r="AL56124" s="3"/>
    </row>
    <row r="56125" spans="38:38">
      <c r="AL56125" s="3"/>
    </row>
    <row r="56126" spans="38:38">
      <c r="AL56126" s="3"/>
    </row>
    <row r="56127" spans="38:38">
      <c r="AL56127" s="3"/>
    </row>
    <row r="56128" spans="38:38">
      <c r="AL56128" s="3"/>
    </row>
    <row r="56129" spans="38:38">
      <c r="AL56129" s="3"/>
    </row>
    <row r="56130" spans="38:38">
      <c r="AL56130" s="3"/>
    </row>
    <row r="56131" spans="38:38">
      <c r="AL56131" s="3"/>
    </row>
    <row r="56132" spans="38:38">
      <c r="AL56132" s="3"/>
    </row>
    <row r="56133" spans="38:38">
      <c r="AL56133" s="3"/>
    </row>
    <row r="56134" spans="38:38">
      <c r="AL56134" s="3"/>
    </row>
    <row r="56135" spans="38:38">
      <c r="AL56135" s="3"/>
    </row>
    <row r="56136" spans="38:38">
      <c r="AL56136" s="3"/>
    </row>
    <row r="56137" spans="38:38">
      <c r="AL56137" s="3"/>
    </row>
    <row r="56138" spans="38:38">
      <c r="AL56138" s="3"/>
    </row>
    <row r="56139" spans="38:38">
      <c r="AL56139" s="3"/>
    </row>
    <row r="56140" spans="38:38">
      <c r="AL56140" s="3"/>
    </row>
    <row r="56141" spans="38:38">
      <c r="AL56141" s="3"/>
    </row>
    <row r="56142" spans="38:38">
      <c r="AL56142" s="3"/>
    </row>
    <row r="56143" spans="38:38">
      <c r="AL56143" s="3"/>
    </row>
    <row r="56144" spans="38:38">
      <c r="AL56144" s="3"/>
    </row>
    <row r="56145" spans="38:38">
      <c r="AL56145" s="3"/>
    </row>
    <row r="56146" spans="38:38">
      <c r="AL56146" s="3"/>
    </row>
    <row r="56147" spans="38:38">
      <c r="AL56147" s="3"/>
    </row>
    <row r="56148" spans="38:38">
      <c r="AL56148" s="3"/>
    </row>
    <row r="56149" spans="38:38">
      <c r="AL56149" s="3"/>
    </row>
    <row r="56150" spans="38:38">
      <c r="AL56150" s="3"/>
    </row>
    <row r="56151" spans="38:38">
      <c r="AL56151" s="3"/>
    </row>
    <row r="56152" spans="38:38">
      <c r="AL56152" s="3"/>
    </row>
    <row r="56153" spans="38:38">
      <c r="AL56153" s="3"/>
    </row>
    <row r="56154" spans="38:38">
      <c r="AL56154" s="3"/>
    </row>
    <row r="56155" spans="38:38">
      <c r="AL56155" s="3"/>
    </row>
    <row r="56156" spans="38:38">
      <c r="AL56156" s="3"/>
    </row>
    <row r="56157" spans="38:38">
      <c r="AL56157" s="3"/>
    </row>
    <row r="56158" spans="38:38">
      <c r="AL56158" s="3"/>
    </row>
    <row r="56159" spans="38:38">
      <c r="AL56159" s="3"/>
    </row>
    <row r="56160" spans="38:38">
      <c r="AL56160" s="3"/>
    </row>
    <row r="56161" spans="38:38">
      <c r="AL56161" s="3"/>
    </row>
    <row r="56162" spans="38:38">
      <c r="AL56162" s="3"/>
    </row>
    <row r="56163" spans="38:38">
      <c r="AL56163" s="3"/>
    </row>
    <row r="56164" spans="38:38">
      <c r="AL56164" s="3"/>
    </row>
    <row r="56165" spans="38:38">
      <c r="AL56165" s="3"/>
    </row>
    <row r="56166" spans="38:38">
      <c r="AL56166" s="3"/>
    </row>
    <row r="56167" spans="38:38">
      <c r="AL56167" s="3"/>
    </row>
    <row r="56168" spans="38:38">
      <c r="AL56168" s="3"/>
    </row>
    <row r="56169" spans="38:38">
      <c r="AL56169" s="3"/>
    </row>
    <row r="56170" spans="38:38">
      <c r="AL56170" s="3"/>
    </row>
    <row r="56171" spans="38:38">
      <c r="AL56171" s="3"/>
    </row>
    <row r="56172" spans="38:38">
      <c r="AL56172" s="3"/>
    </row>
    <row r="56173" spans="38:38">
      <c r="AL56173" s="3"/>
    </row>
    <row r="56174" spans="38:38">
      <c r="AL56174" s="3"/>
    </row>
    <row r="56175" spans="38:38">
      <c r="AL56175" s="3"/>
    </row>
    <row r="56176" spans="38:38">
      <c r="AL56176" s="3"/>
    </row>
    <row r="56177" spans="38:38">
      <c r="AL56177" s="3"/>
    </row>
    <row r="56178" spans="38:38">
      <c r="AL56178" s="3"/>
    </row>
    <row r="56179" spans="38:38">
      <c r="AL56179" s="3"/>
    </row>
    <row r="56180" spans="38:38">
      <c r="AL56180" s="3"/>
    </row>
    <row r="56181" spans="38:38">
      <c r="AL56181" s="3"/>
    </row>
    <row r="56182" spans="38:38">
      <c r="AL56182" s="3"/>
    </row>
    <row r="56183" spans="38:38">
      <c r="AL56183" s="3"/>
    </row>
    <row r="56184" spans="38:38">
      <c r="AL56184" s="3"/>
    </row>
    <row r="56185" spans="38:38">
      <c r="AL56185" s="3"/>
    </row>
    <row r="56186" spans="38:38">
      <c r="AL56186" s="3"/>
    </row>
    <row r="56187" spans="38:38">
      <c r="AL56187" s="3"/>
    </row>
    <row r="56188" spans="38:38">
      <c r="AL56188" s="3"/>
    </row>
    <row r="56189" spans="38:38">
      <c r="AL56189" s="3"/>
    </row>
    <row r="56190" spans="38:38">
      <c r="AL56190" s="3"/>
    </row>
    <row r="56191" spans="38:38">
      <c r="AL56191" s="3"/>
    </row>
    <row r="56192" spans="38:38">
      <c r="AL56192" s="3"/>
    </row>
    <row r="56193" spans="38:38">
      <c r="AL56193" s="3"/>
    </row>
    <row r="56194" spans="38:38">
      <c r="AL56194" s="3"/>
    </row>
    <row r="56195" spans="38:38">
      <c r="AL56195" s="3"/>
    </row>
    <row r="56196" spans="38:38">
      <c r="AL56196" s="3"/>
    </row>
    <row r="56197" spans="38:38">
      <c r="AL56197" s="3"/>
    </row>
    <row r="56198" spans="38:38">
      <c r="AL56198" s="3"/>
    </row>
    <row r="56199" spans="38:38">
      <c r="AL56199" s="3"/>
    </row>
    <row r="56200" spans="38:38">
      <c r="AL56200" s="3"/>
    </row>
    <row r="56201" spans="38:38">
      <c r="AL56201" s="3"/>
    </row>
    <row r="56202" spans="38:38">
      <c r="AL56202" s="3"/>
    </row>
    <row r="56203" spans="38:38">
      <c r="AL56203" s="3"/>
    </row>
    <row r="56204" spans="38:38">
      <c r="AL56204" s="3"/>
    </row>
    <row r="56205" spans="38:38">
      <c r="AL56205" s="3"/>
    </row>
    <row r="56206" spans="38:38">
      <c r="AL56206" s="3"/>
    </row>
    <row r="56207" spans="38:38">
      <c r="AL56207" s="3"/>
    </row>
    <row r="56208" spans="38:38">
      <c r="AL56208" s="3"/>
    </row>
    <row r="56209" spans="38:38">
      <c r="AL56209" s="3"/>
    </row>
    <row r="56210" spans="38:38">
      <c r="AL56210" s="3"/>
    </row>
    <row r="56211" spans="38:38">
      <c r="AL56211" s="3"/>
    </row>
    <row r="56212" spans="38:38">
      <c r="AL56212" s="3"/>
    </row>
    <row r="56213" spans="38:38">
      <c r="AL56213" s="3"/>
    </row>
    <row r="56214" spans="38:38">
      <c r="AL56214" s="3"/>
    </row>
    <row r="56215" spans="38:38">
      <c r="AL56215" s="3"/>
    </row>
    <row r="56216" spans="38:38">
      <c r="AL56216" s="3"/>
    </row>
    <row r="56217" spans="38:38">
      <c r="AL56217" s="3"/>
    </row>
    <row r="56218" spans="38:38">
      <c r="AL56218" s="3"/>
    </row>
    <row r="56219" spans="38:38">
      <c r="AL56219" s="3"/>
    </row>
    <row r="56220" spans="38:38">
      <c r="AL56220" s="3"/>
    </row>
    <row r="56221" spans="38:38">
      <c r="AL56221" s="3"/>
    </row>
    <row r="56222" spans="38:38">
      <c r="AL56222" s="3"/>
    </row>
    <row r="56223" spans="38:38">
      <c r="AL56223" s="3"/>
    </row>
    <row r="56224" spans="38:38">
      <c r="AL56224" s="3"/>
    </row>
    <row r="56225" spans="38:38">
      <c r="AL56225" s="3"/>
    </row>
    <row r="56226" spans="38:38">
      <c r="AL56226" s="3"/>
    </row>
    <row r="56227" spans="38:38">
      <c r="AL56227" s="3"/>
    </row>
    <row r="56228" spans="38:38">
      <c r="AL56228" s="3"/>
    </row>
    <row r="56229" spans="38:38">
      <c r="AL56229" s="3"/>
    </row>
    <row r="56230" spans="38:38">
      <c r="AL56230" s="3"/>
    </row>
    <row r="56231" spans="38:38">
      <c r="AL56231" s="3"/>
    </row>
    <row r="56232" spans="38:38">
      <c r="AL56232" s="3"/>
    </row>
    <row r="56233" spans="38:38">
      <c r="AL56233" s="3"/>
    </row>
    <row r="56234" spans="38:38">
      <c r="AL56234" s="3"/>
    </row>
    <row r="56235" spans="38:38">
      <c r="AL56235" s="3"/>
    </row>
    <row r="56236" spans="38:38">
      <c r="AL56236" s="3"/>
    </row>
    <row r="56237" spans="38:38">
      <c r="AL56237" s="3"/>
    </row>
    <row r="56238" spans="38:38">
      <c r="AL56238" s="3"/>
    </row>
    <row r="56239" spans="38:38">
      <c r="AL56239" s="3"/>
    </row>
    <row r="56240" spans="38:38">
      <c r="AL56240" s="3"/>
    </row>
    <row r="56241" spans="38:38">
      <c r="AL56241" s="3"/>
    </row>
    <row r="56242" spans="38:38">
      <c r="AL56242" s="3"/>
    </row>
    <row r="56243" spans="38:38">
      <c r="AL56243" s="3"/>
    </row>
    <row r="56244" spans="38:38">
      <c r="AL56244" s="3"/>
    </row>
    <row r="56245" spans="38:38">
      <c r="AL56245" s="3"/>
    </row>
    <row r="56246" spans="38:38">
      <c r="AL56246" s="3"/>
    </row>
    <row r="56247" spans="38:38">
      <c r="AL56247" s="3"/>
    </row>
    <row r="56248" spans="38:38">
      <c r="AL56248" s="3"/>
    </row>
    <row r="56249" spans="38:38">
      <c r="AL56249" s="3"/>
    </row>
    <row r="56250" spans="38:38">
      <c r="AL56250" s="3"/>
    </row>
    <row r="56251" spans="38:38">
      <c r="AL56251" s="3"/>
    </row>
    <row r="56252" spans="38:38">
      <c r="AL56252" s="3"/>
    </row>
    <row r="56253" spans="38:38">
      <c r="AL56253" s="3"/>
    </row>
    <row r="56254" spans="38:38">
      <c r="AL56254" s="3"/>
    </row>
    <row r="56255" spans="38:38">
      <c r="AL56255" s="3"/>
    </row>
    <row r="56256" spans="38:38">
      <c r="AL56256" s="3"/>
    </row>
    <row r="56257" spans="38:38">
      <c r="AL56257" s="3"/>
    </row>
    <row r="56258" spans="38:38">
      <c r="AL56258" s="3"/>
    </row>
    <row r="56259" spans="38:38">
      <c r="AL56259" s="3"/>
    </row>
    <row r="56260" spans="38:38">
      <c r="AL56260" s="3"/>
    </row>
    <row r="56261" spans="38:38">
      <c r="AL56261" s="3"/>
    </row>
    <row r="56262" spans="38:38">
      <c r="AL56262" s="3"/>
    </row>
    <row r="56263" spans="38:38">
      <c r="AL56263" s="3"/>
    </row>
    <row r="56264" spans="38:38">
      <c r="AL56264" s="3"/>
    </row>
    <row r="56265" spans="38:38">
      <c r="AL56265" s="3"/>
    </row>
    <row r="56266" spans="38:38">
      <c r="AL56266" s="3"/>
    </row>
    <row r="56267" spans="38:38">
      <c r="AL56267" s="3"/>
    </row>
    <row r="56268" spans="38:38">
      <c r="AL56268" s="3"/>
    </row>
    <row r="56269" spans="38:38">
      <c r="AL56269" s="3"/>
    </row>
    <row r="56270" spans="38:38">
      <c r="AL56270" s="3"/>
    </row>
    <row r="56271" spans="38:38">
      <c r="AL56271" s="3"/>
    </row>
    <row r="56272" spans="38:38">
      <c r="AL56272" s="3"/>
    </row>
    <row r="56273" spans="38:38">
      <c r="AL56273" s="3"/>
    </row>
    <row r="56274" spans="38:38">
      <c r="AL56274" s="3"/>
    </row>
    <row r="56275" spans="38:38">
      <c r="AL56275" s="3"/>
    </row>
    <row r="56276" spans="38:38">
      <c r="AL56276" s="3"/>
    </row>
    <row r="56277" spans="38:38">
      <c r="AL56277" s="3"/>
    </row>
    <row r="56278" spans="38:38">
      <c r="AL56278" s="3"/>
    </row>
    <row r="56279" spans="38:38">
      <c r="AL56279" s="3"/>
    </row>
    <row r="56280" spans="38:38">
      <c r="AL56280" s="3"/>
    </row>
    <row r="56281" spans="38:38">
      <c r="AL56281" s="3"/>
    </row>
    <row r="56282" spans="38:38">
      <c r="AL56282" s="3"/>
    </row>
    <row r="56283" spans="38:38">
      <c r="AL56283" s="3"/>
    </row>
    <row r="56284" spans="38:38">
      <c r="AL56284" s="3"/>
    </row>
    <row r="56285" spans="38:38">
      <c r="AL56285" s="3"/>
    </row>
    <row r="56286" spans="38:38">
      <c r="AL56286" s="3"/>
    </row>
    <row r="56287" spans="38:38">
      <c r="AL56287" s="3"/>
    </row>
    <row r="56288" spans="38:38">
      <c r="AL56288" s="3"/>
    </row>
    <row r="56289" spans="38:38">
      <c r="AL56289" s="3"/>
    </row>
    <row r="56290" spans="38:38">
      <c r="AL56290" s="3"/>
    </row>
    <row r="56291" spans="38:38">
      <c r="AL56291" s="3"/>
    </row>
    <row r="56292" spans="38:38">
      <c r="AL56292" s="3"/>
    </row>
    <row r="56293" spans="38:38">
      <c r="AL56293" s="3"/>
    </row>
    <row r="56294" spans="38:38">
      <c r="AL56294" s="3"/>
    </row>
    <row r="56295" spans="38:38">
      <c r="AL56295" s="3"/>
    </row>
    <row r="56296" spans="38:38">
      <c r="AL56296" s="3"/>
    </row>
    <row r="56297" spans="38:38">
      <c r="AL56297" s="3"/>
    </row>
    <row r="56298" spans="38:38">
      <c r="AL56298" s="3"/>
    </row>
    <row r="56299" spans="38:38">
      <c r="AL56299" s="3"/>
    </row>
    <row r="56300" spans="38:38">
      <c r="AL56300" s="3"/>
    </row>
    <row r="56301" spans="38:38">
      <c r="AL56301" s="3"/>
    </row>
    <row r="56302" spans="38:38">
      <c r="AL56302" s="3"/>
    </row>
    <row r="56303" spans="38:38">
      <c r="AL56303" s="3"/>
    </row>
    <row r="56304" spans="38:38">
      <c r="AL56304" s="3"/>
    </row>
    <row r="56305" spans="38:38">
      <c r="AL56305" s="3"/>
    </row>
    <row r="56306" spans="38:38">
      <c r="AL56306" s="3"/>
    </row>
    <row r="56307" spans="38:38">
      <c r="AL56307" s="3"/>
    </row>
    <row r="56308" spans="38:38">
      <c r="AL56308" s="3"/>
    </row>
    <row r="56309" spans="38:38">
      <c r="AL56309" s="3"/>
    </row>
    <row r="56310" spans="38:38">
      <c r="AL56310" s="3"/>
    </row>
    <row r="56311" spans="38:38">
      <c r="AL56311" s="3"/>
    </row>
    <row r="56312" spans="38:38">
      <c r="AL56312" s="3"/>
    </row>
    <row r="56313" spans="38:38">
      <c r="AL56313" s="3"/>
    </row>
    <row r="56314" spans="38:38">
      <c r="AL56314" s="3"/>
    </row>
    <row r="56315" spans="38:38">
      <c r="AL56315" s="3"/>
    </row>
    <row r="56316" spans="38:38">
      <c r="AL56316" s="3"/>
    </row>
    <row r="56317" spans="38:38">
      <c r="AL56317" s="3"/>
    </row>
    <row r="56318" spans="38:38">
      <c r="AL56318" s="3"/>
    </row>
    <row r="56319" spans="38:38">
      <c r="AL56319" s="3"/>
    </row>
    <row r="56320" spans="38:38">
      <c r="AL56320" s="3"/>
    </row>
    <row r="56321" spans="38:38">
      <c r="AL56321" s="3"/>
    </row>
    <row r="56322" spans="38:38">
      <c r="AL56322" s="3"/>
    </row>
    <row r="56323" spans="38:38">
      <c r="AL56323" s="3"/>
    </row>
    <row r="56324" spans="38:38">
      <c r="AL56324" s="3"/>
    </row>
    <row r="56325" spans="38:38">
      <c r="AL56325" s="3"/>
    </row>
    <row r="56326" spans="38:38">
      <c r="AL56326" s="3"/>
    </row>
    <row r="56327" spans="38:38">
      <c r="AL56327" s="3"/>
    </row>
    <row r="56328" spans="38:38">
      <c r="AL56328" s="3"/>
    </row>
    <row r="56329" spans="38:38">
      <c r="AL56329" s="3"/>
    </row>
    <row r="56330" spans="38:38">
      <c r="AL56330" s="3"/>
    </row>
    <row r="56331" spans="38:38">
      <c r="AL56331" s="3"/>
    </row>
    <row r="56332" spans="38:38">
      <c r="AL56332" s="3"/>
    </row>
    <row r="56333" spans="38:38">
      <c r="AL56333" s="3"/>
    </row>
    <row r="56334" spans="38:38">
      <c r="AL56334" s="3"/>
    </row>
    <row r="56335" spans="38:38">
      <c r="AL56335" s="3"/>
    </row>
    <row r="56336" spans="38:38">
      <c r="AL56336" s="3"/>
    </row>
    <row r="56337" spans="38:38">
      <c r="AL56337" s="3"/>
    </row>
    <row r="56338" spans="38:38">
      <c r="AL56338" s="3"/>
    </row>
    <row r="56339" spans="38:38">
      <c r="AL56339" s="3"/>
    </row>
    <row r="56340" spans="38:38">
      <c r="AL56340" s="3"/>
    </row>
    <row r="56341" spans="38:38">
      <c r="AL56341" s="3"/>
    </row>
    <row r="56342" spans="38:38">
      <c r="AL56342" s="3"/>
    </row>
    <row r="56343" spans="38:38">
      <c r="AL56343" s="3"/>
    </row>
    <row r="56344" spans="38:38">
      <c r="AL56344" s="3"/>
    </row>
    <row r="56345" spans="38:38">
      <c r="AL56345" s="3"/>
    </row>
    <row r="56346" spans="38:38">
      <c r="AL56346" s="3"/>
    </row>
    <row r="56347" spans="38:38">
      <c r="AL56347" s="3"/>
    </row>
    <row r="56348" spans="38:38">
      <c r="AL56348" s="3"/>
    </row>
    <row r="56349" spans="38:38">
      <c r="AL56349" s="3"/>
    </row>
    <row r="56350" spans="38:38">
      <c r="AL56350" s="3"/>
    </row>
    <row r="56351" spans="38:38">
      <c r="AL56351" s="3"/>
    </row>
    <row r="56352" spans="38:38">
      <c r="AL56352" s="3"/>
    </row>
    <row r="56353" spans="38:38">
      <c r="AL56353" s="3"/>
    </row>
    <row r="56354" spans="38:38">
      <c r="AL56354" s="3"/>
    </row>
    <row r="56355" spans="38:38">
      <c r="AL56355" s="3"/>
    </row>
    <row r="56356" spans="38:38">
      <c r="AL56356" s="3"/>
    </row>
    <row r="56357" spans="38:38">
      <c r="AL56357" s="3"/>
    </row>
    <row r="56358" spans="38:38">
      <c r="AL56358" s="3"/>
    </row>
    <row r="56359" spans="38:38">
      <c r="AL56359" s="3"/>
    </row>
    <row r="56360" spans="38:38">
      <c r="AL56360" s="3"/>
    </row>
    <row r="56361" spans="38:38">
      <c r="AL56361" s="3"/>
    </row>
    <row r="56362" spans="38:38">
      <c r="AL56362" s="3"/>
    </row>
    <row r="56363" spans="38:38">
      <c r="AL56363" s="3"/>
    </row>
    <row r="56364" spans="38:38">
      <c r="AL56364" s="3"/>
    </row>
    <row r="56365" spans="38:38">
      <c r="AL56365" s="3"/>
    </row>
    <row r="56366" spans="38:38">
      <c r="AL56366" s="3"/>
    </row>
    <row r="56367" spans="38:38">
      <c r="AL56367" s="3"/>
    </row>
    <row r="56368" spans="38:38">
      <c r="AL56368" s="3"/>
    </row>
    <row r="56369" spans="38:38">
      <c r="AL56369" s="3"/>
    </row>
    <row r="56370" spans="38:38">
      <c r="AL56370" s="3"/>
    </row>
    <row r="56371" spans="38:38">
      <c r="AL56371" s="3"/>
    </row>
    <row r="56372" spans="38:38">
      <c r="AL56372" s="3"/>
    </row>
    <row r="56373" spans="38:38">
      <c r="AL56373" s="3"/>
    </row>
    <row r="56374" spans="38:38">
      <c r="AL56374" s="3"/>
    </row>
    <row r="56375" spans="38:38">
      <c r="AL56375" s="3"/>
    </row>
    <row r="56376" spans="38:38">
      <c r="AL56376" s="3"/>
    </row>
    <row r="56377" spans="38:38">
      <c r="AL56377" s="3"/>
    </row>
    <row r="56378" spans="38:38">
      <c r="AL56378" s="3"/>
    </row>
    <row r="56379" spans="38:38">
      <c r="AL56379" s="3"/>
    </row>
    <row r="56380" spans="38:38">
      <c r="AL56380" s="3"/>
    </row>
    <row r="56381" spans="38:38">
      <c r="AL56381" s="3"/>
    </row>
    <row r="56382" spans="38:38">
      <c r="AL56382" s="3"/>
    </row>
    <row r="56383" spans="38:38">
      <c r="AL56383" s="3"/>
    </row>
    <row r="56384" spans="38:38">
      <c r="AL56384" s="3"/>
    </row>
    <row r="56385" spans="38:38">
      <c r="AL56385" s="3"/>
    </row>
    <row r="56386" spans="38:38">
      <c r="AL56386" s="3"/>
    </row>
    <row r="56387" spans="38:38">
      <c r="AL56387" s="3"/>
    </row>
    <row r="56388" spans="38:38">
      <c r="AL56388" s="3"/>
    </row>
    <row r="56389" spans="38:38">
      <c r="AL56389" s="3"/>
    </row>
    <row r="56390" spans="38:38">
      <c r="AL56390" s="3"/>
    </row>
    <row r="56391" spans="38:38">
      <c r="AL56391" s="3"/>
    </row>
    <row r="56392" spans="38:38">
      <c r="AL56392" s="3"/>
    </row>
    <row r="56393" spans="38:38">
      <c r="AL56393" s="3"/>
    </row>
    <row r="56394" spans="38:38">
      <c r="AL56394" s="3"/>
    </row>
    <row r="56395" spans="38:38">
      <c r="AL56395" s="3"/>
    </row>
    <row r="56396" spans="38:38">
      <c r="AL56396" s="3"/>
    </row>
    <row r="56397" spans="38:38">
      <c r="AL56397" s="3"/>
    </row>
    <row r="56398" spans="38:38">
      <c r="AL56398" s="3"/>
    </row>
    <row r="56399" spans="38:38">
      <c r="AL56399" s="3"/>
    </row>
    <row r="56400" spans="38:38">
      <c r="AL56400" s="3"/>
    </row>
    <row r="56401" spans="38:38">
      <c r="AL56401" s="3"/>
    </row>
    <row r="56402" spans="38:38">
      <c r="AL56402" s="3"/>
    </row>
    <row r="56403" spans="38:38">
      <c r="AL56403" s="3"/>
    </row>
    <row r="56404" spans="38:38">
      <c r="AL56404" s="3"/>
    </row>
    <row r="56405" spans="38:38">
      <c r="AL56405" s="3"/>
    </row>
    <row r="56406" spans="38:38">
      <c r="AL56406" s="3"/>
    </row>
    <row r="56407" spans="38:38">
      <c r="AL56407" s="3"/>
    </row>
    <row r="56408" spans="38:38">
      <c r="AL56408" s="3"/>
    </row>
    <row r="56409" spans="38:38">
      <c r="AL56409" s="3"/>
    </row>
    <row r="56410" spans="38:38">
      <c r="AL56410" s="3"/>
    </row>
    <row r="56411" spans="38:38">
      <c r="AL56411" s="3"/>
    </row>
    <row r="56412" spans="38:38">
      <c r="AL56412" s="3"/>
    </row>
    <row r="56413" spans="38:38">
      <c r="AL56413" s="3"/>
    </row>
    <row r="56414" spans="38:38">
      <c r="AL56414" s="3"/>
    </row>
    <row r="56415" spans="38:38">
      <c r="AL56415" s="3"/>
    </row>
    <row r="56416" spans="38:38">
      <c r="AL56416" s="3"/>
    </row>
    <row r="56417" spans="38:38">
      <c r="AL56417" s="3"/>
    </row>
    <row r="56418" spans="38:38">
      <c r="AL56418" s="3"/>
    </row>
    <row r="56419" spans="38:38">
      <c r="AL56419" s="3"/>
    </row>
    <row r="56420" spans="38:38">
      <c r="AL56420" s="3"/>
    </row>
    <row r="56421" spans="38:38">
      <c r="AL56421" s="3"/>
    </row>
    <row r="56422" spans="38:38">
      <c r="AL56422" s="3"/>
    </row>
    <row r="56423" spans="38:38">
      <c r="AL56423" s="3"/>
    </row>
    <row r="56424" spans="38:38">
      <c r="AL56424" s="3"/>
    </row>
    <row r="56425" spans="38:38">
      <c r="AL56425" s="3"/>
    </row>
    <row r="56426" spans="38:38">
      <c r="AL56426" s="3"/>
    </row>
    <row r="56427" spans="38:38">
      <c r="AL56427" s="3"/>
    </row>
    <row r="56428" spans="38:38">
      <c r="AL56428" s="3"/>
    </row>
    <row r="56429" spans="38:38">
      <c r="AL56429" s="3"/>
    </row>
    <row r="56430" spans="38:38">
      <c r="AL56430" s="3"/>
    </row>
    <row r="56431" spans="38:38">
      <c r="AL56431" s="3"/>
    </row>
    <row r="56432" spans="38:38">
      <c r="AL56432" s="3"/>
    </row>
    <row r="56433" spans="38:38">
      <c r="AL56433" s="3"/>
    </row>
    <row r="56434" spans="38:38">
      <c r="AL56434" s="3"/>
    </row>
    <row r="56435" spans="38:38">
      <c r="AL56435" s="3"/>
    </row>
    <row r="56436" spans="38:38">
      <c r="AL56436" s="3"/>
    </row>
    <row r="56437" spans="38:38">
      <c r="AL56437" s="3"/>
    </row>
    <row r="56438" spans="38:38">
      <c r="AL56438" s="3"/>
    </row>
    <row r="56439" spans="38:38">
      <c r="AL56439" s="3"/>
    </row>
    <row r="56440" spans="38:38">
      <c r="AL56440" s="3"/>
    </row>
    <row r="56441" spans="38:38">
      <c r="AL56441" s="3"/>
    </row>
    <row r="56442" spans="38:38">
      <c r="AL56442" s="3"/>
    </row>
    <row r="56443" spans="38:38">
      <c r="AL56443" s="3"/>
    </row>
    <row r="56444" spans="38:38">
      <c r="AL56444" s="3"/>
    </row>
    <row r="56445" spans="38:38">
      <c r="AL56445" s="3"/>
    </row>
    <row r="56446" spans="38:38">
      <c r="AL56446" s="3"/>
    </row>
    <row r="56447" spans="38:38">
      <c r="AL56447" s="3"/>
    </row>
    <row r="56448" spans="38:38">
      <c r="AL56448" s="3"/>
    </row>
    <row r="56449" spans="38:38">
      <c r="AL56449" s="3"/>
    </row>
    <row r="56450" spans="38:38">
      <c r="AL56450" s="3"/>
    </row>
    <row r="56451" spans="38:38">
      <c r="AL56451" s="3"/>
    </row>
    <row r="56452" spans="38:38">
      <c r="AL56452" s="3"/>
    </row>
    <row r="56453" spans="38:38">
      <c r="AL56453" s="3"/>
    </row>
    <row r="56454" spans="38:38">
      <c r="AL56454" s="3"/>
    </row>
    <row r="56455" spans="38:38">
      <c r="AL56455" s="3"/>
    </row>
    <row r="56456" spans="38:38">
      <c r="AL56456" s="3"/>
    </row>
    <row r="56457" spans="38:38">
      <c r="AL56457" s="3"/>
    </row>
    <row r="56458" spans="38:38">
      <c r="AL56458" s="3"/>
    </row>
    <row r="56459" spans="38:38">
      <c r="AL56459" s="3"/>
    </row>
    <row r="56460" spans="38:38">
      <c r="AL56460" s="3"/>
    </row>
    <row r="56461" spans="38:38">
      <c r="AL56461" s="3"/>
    </row>
    <row r="56462" spans="38:38">
      <c r="AL56462" s="3"/>
    </row>
    <row r="56463" spans="38:38">
      <c r="AL56463" s="3"/>
    </row>
    <row r="56464" spans="38:38">
      <c r="AL56464" s="3"/>
    </row>
    <row r="56465" spans="38:38">
      <c r="AL56465" s="3"/>
    </row>
    <row r="56466" spans="38:38">
      <c r="AL56466" s="3"/>
    </row>
    <row r="56467" spans="38:38">
      <c r="AL56467" s="3"/>
    </row>
    <row r="56468" spans="38:38">
      <c r="AL56468" s="3"/>
    </row>
    <row r="56469" spans="38:38">
      <c r="AL56469" s="3"/>
    </row>
    <row r="56470" spans="38:38">
      <c r="AL56470" s="3"/>
    </row>
    <row r="56471" spans="38:38">
      <c r="AL56471" s="3"/>
    </row>
    <row r="56472" spans="38:38">
      <c r="AL56472" s="3"/>
    </row>
    <row r="56473" spans="38:38">
      <c r="AL56473" s="3"/>
    </row>
    <row r="56474" spans="38:38">
      <c r="AL56474" s="3"/>
    </row>
    <row r="56475" spans="38:38">
      <c r="AL56475" s="3"/>
    </row>
    <row r="56476" spans="38:38">
      <c r="AL56476" s="3"/>
    </row>
    <row r="56477" spans="38:38">
      <c r="AL56477" s="3"/>
    </row>
    <row r="56478" spans="38:38">
      <c r="AL56478" s="3"/>
    </row>
    <row r="56479" spans="38:38">
      <c r="AL56479" s="3"/>
    </row>
    <row r="56480" spans="38:38">
      <c r="AL56480" s="3"/>
    </row>
    <row r="56481" spans="38:38">
      <c r="AL56481" s="3"/>
    </row>
    <row r="56482" spans="38:38">
      <c r="AL56482" s="3"/>
    </row>
    <row r="56483" spans="38:38">
      <c r="AL56483" s="3"/>
    </row>
    <row r="56484" spans="38:38">
      <c r="AL56484" s="3"/>
    </row>
    <row r="56485" spans="38:38">
      <c r="AL56485" s="3"/>
    </row>
    <row r="56486" spans="38:38">
      <c r="AL56486" s="3"/>
    </row>
    <row r="56487" spans="38:38">
      <c r="AL56487" s="3"/>
    </row>
    <row r="56488" spans="38:38">
      <c r="AL56488" s="3"/>
    </row>
    <row r="56489" spans="38:38">
      <c r="AL56489" s="3"/>
    </row>
    <row r="56490" spans="38:38">
      <c r="AL56490" s="3"/>
    </row>
    <row r="56491" spans="38:38">
      <c r="AL56491" s="3"/>
    </row>
    <row r="56492" spans="38:38">
      <c r="AL56492" s="3"/>
    </row>
    <row r="56493" spans="38:38">
      <c r="AL56493" s="3"/>
    </row>
    <row r="56494" spans="38:38">
      <c r="AL56494" s="3"/>
    </row>
    <row r="56495" spans="38:38">
      <c r="AL56495" s="3"/>
    </row>
    <row r="56496" spans="38:38">
      <c r="AL56496" s="3"/>
    </row>
    <row r="56497" spans="38:38">
      <c r="AL56497" s="3"/>
    </row>
    <row r="56498" spans="38:38">
      <c r="AL56498" s="3"/>
    </row>
    <row r="56499" spans="38:38">
      <c r="AL56499" s="3"/>
    </row>
    <row r="56500" spans="38:38">
      <c r="AL56500" s="3"/>
    </row>
    <row r="56501" spans="38:38">
      <c r="AL56501" s="3"/>
    </row>
    <row r="56502" spans="38:38">
      <c r="AL56502" s="3"/>
    </row>
    <row r="56503" spans="38:38">
      <c r="AL56503" s="3"/>
    </row>
    <row r="56504" spans="38:38">
      <c r="AL56504" s="3"/>
    </row>
    <row r="56505" spans="38:38">
      <c r="AL56505" s="3"/>
    </row>
    <row r="56506" spans="38:38">
      <c r="AL56506" s="3"/>
    </row>
    <row r="56507" spans="38:38">
      <c r="AL56507" s="3"/>
    </row>
    <row r="56508" spans="38:38">
      <c r="AL56508" s="3"/>
    </row>
    <row r="56509" spans="38:38">
      <c r="AL56509" s="3"/>
    </row>
    <row r="56510" spans="38:38">
      <c r="AL56510" s="3"/>
    </row>
    <row r="56511" spans="38:38">
      <c r="AL56511" s="3"/>
    </row>
    <row r="56512" spans="38:38">
      <c r="AL56512" s="3"/>
    </row>
    <row r="56513" spans="38:38">
      <c r="AL56513" s="3"/>
    </row>
    <row r="56514" spans="38:38">
      <c r="AL56514" s="3"/>
    </row>
    <row r="56515" spans="38:38">
      <c r="AL56515" s="3"/>
    </row>
    <row r="56516" spans="38:38">
      <c r="AL56516" s="3"/>
    </row>
    <row r="56517" spans="38:38">
      <c r="AL56517" s="3"/>
    </row>
    <row r="56518" spans="38:38">
      <c r="AL56518" s="3"/>
    </row>
    <row r="56519" spans="38:38">
      <c r="AL56519" s="3"/>
    </row>
    <row r="56520" spans="38:38">
      <c r="AL56520" s="3"/>
    </row>
    <row r="56521" spans="38:38">
      <c r="AL56521" s="3"/>
    </row>
    <row r="56522" spans="38:38">
      <c r="AL56522" s="3"/>
    </row>
    <row r="56523" spans="38:38">
      <c r="AL56523" s="3"/>
    </row>
    <row r="56524" spans="38:38">
      <c r="AL56524" s="3"/>
    </row>
    <row r="56525" spans="38:38">
      <c r="AL56525" s="3"/>
    </row>
    <row r="56526" spans="38:38">
      <c r="AL56526" s="3"/>
    </row>
    <row r="56527" spans="38:38">
      <c r="AL56527" s="3"/>
    </row>
    <row r="56528" spans="38:38">
      <c r="AL56528" s="3"/>
    </row>
    <row r="56529" spans="38:38">
      <c r="AL56529" s="3"/>
    </row>
    <row r="56530" spans="38:38">
      <c r="AL56530" s="3"/>
    </row>
    <row r="56531" spans="38:38">
      <c r="AL56531" s="3"/>
    </row>
    <row r="56532" spans="38:38">
      <c r="AL56532" s="3"/>
    </row>
    <row r="56533" spans="38:38">
      <c r="AL56533" s="3"/>
    </row>
    <row r="56534" spans="38:38">
      <c r="AL56534" s="3"/>
    </row>
    <row r="56535" spans="38:38">
      <c r="AL56535" s="3"/>
    </row>
    <row r="56536" spans="38:38">
      <c r="AL56536" s="3"/>
    </row>
    <row r="56537" spans="38:38">
      <c r="AL56537" s="3"/>
    </row>
    <row r="56538" spans="38:38">
      <c r="AL56538" s="3"/>
    </row>
    <row r="56539" spans="38:38">
      <c r="AL56539" s="3"/>
    </row>
    <row r="56540" spans="38:38">
      <c r="AL56540" s="3"/>
    </row>
    <row r="56541" spans="38:38">
      <c r="AL56541" s="3"/>
    </row>
    <row r="56542" spans="38:38">
      <c r="AL56542" s="3"/>
    </row>
    <row r="56543" spans="38:38">
      <c r="AL56543" s="3"/>
    </row>
    <row r="56544" spans="38:38">
      <c r="AL56544" s="3"/>
    </row>
    <row r="56545" spans="38:38">
      <c r="AL56545" s="3"/>
    </row>
    <row r="56546" spans="38:38">
      <c r="AL56546" s="3"/>
    </row>
    <row r="56547" spans="38:38">
      <c r="AL56547" s="3"/>
    </row>
    <row r="56548" spans="38:38">
      <c r="AL56548" s="3"/>
    </row>
    <row r="56549" spans="38:38">
      <c r="AL56549" s="3"/>
    </row>
    <row r="56550" spans="38:38">
      <c r="AL56550" s="3"/>
    </row>
    <row r="56551" spans="38:38">
      <c r="AL56551" s="3"/>
    </row>
    <row r="56552" spans="38:38">
      <c r="AL56552" s="3"/>
    </row>
    <row r="56553" spans="38:38">
      <c r="AL56553" s="3"/>
    </row>
    <row r="56554" spans="38:38">
      <c r="AL56554" s="3"/>
    </row>
    <row r="56555" spans="38:38">
      <c r="AL56555" s="3"/>
    </row>
    <row r="56556" spans="38:38">
      <c r="AL56556" s="3"/>
    </row>
    <row r="56557" spans="38:38">
      <c r="AL56557" s="3"/>
    </row>
    <row r="56558" spans="38:38">
      <c r="AL56558" s="3"/>
    </row>
    <row r="56559" spans="38:38">
      <c r="AL56559" s="3"/>
    </row>
    <row r="56560" spans="38:38">
      <c r="AL56560" s="3"/>
    </row>
    <row r="56561" spans="38:38">
      <c r="AL56561" s="3"/>
    </row>
    <row r="56562" spans="38:38">
      <c r="AL56562" s="3"/>
    </row>
    <row r="56563" spans="38:38">
      <c r="AL56563" s="3"/>
    </row>
    <row r="56564" spans="38:38">
      <c r="AL56564" s="3"/>
    </row>
    <row r="56565" spans="38:38">
      <c r="AL56565" s="3"/>
    </row>
    <row r="56566" spans="38:38">
      <c r="AL56566" s="3"/>
    </row>
    <row r="56567" spans="38:38">
      <c r="AL56567" s="3"/>
    </row>
    <row r="56568" spans="38:38">
      <c r="AL56568" s="3"/>
    </row>
    <row r="56569" spans="38:38">
      <c r="AL56569" s="3"/>
    </row>
    <row r="56570" spans="38:38">
      <c r="AL56570" s="3"/>
    </row>
    <row r="56571" spans="38:38">
      <c r="AL56571" s="3"/>
    </row>
    <row r="56572" spans="38:38">
      <c r="AL56572" s="3"/>
    </row>
    <row r="56573" spans="38:38">
      <c r="AL56573" s="3"/>
    </row>
    <row r="56574" spans="38:38">
      <c r="AL56574" s="3"/>
    </row>
    <row r="56575" spans="38:38">
      <c r="AL56575" s="3"/>
    </row>
    <row r="56576" spans="38:38">
      <c r="AL56576" s="3"/>
    </row>
    <row r="56577" spans="38:38">
      <c r="AL56577" s="3"/>
    </row>
    <row r="56578" spans="38:38">
      <c r="AL56578" s="3"/>
    </row>
    <row r="56579" spans="38:38">
      <c r="AL56579" s="3"/>
    </row>
    <row r="56580" spans="38:38">
      <c r="AL56580" s="3"/>
    </row>
    <row r="56581" spans="38:38">
      <c r="AL56581" s="3"/>
    </row>
    <row r="56582" spans="38:38">
      <c r="AL56582" s="3"/>
    </row>
    <row r="56583" spans="38:38">
      <c r="AL56583" s="3"/>
    </row>
    <row r="56584" spans="38:38">
      <c r="AL56584" s="3"/>
    </row>
    <row r="56585" spans="38:38">
      <c r="AL56585" s="3"/>
    </row>
    <row r="56586" spans="38:38">
      <c r="AL56586" s="3"/>
    </row>
    <row r="56587" spans="38:38">
      <c r="AL56587" s="3"/>
    </row>
    <row r="56588" spans="38:38">
      <c r="AL56588" s="3"/>
    </row>
    <row r="56589" spans="38:38">
      <c r="AL56589" s="3"/>
    </row>
    <row r="56590" spans="38:38">
      <c r="AL56590" s="3"/>
    </row>
    <row r="56591" spans="38:38">
      <c r="AL56591" s="3"/>
    </row>
    <row r="56592" spans="38:38">
      <c r="AL56592" s="3"/>
    </row>
    <row r="56593" spans="38:38">
      <c r="AL56593" s="3"/>
    </row>
    <row r="56594" spans="38:38">
      <c r="AL56594" s="3"/>
    </row>
    <row r="56595" spans="38:38">
      <c r="AL56595" s="3"/>
    </row>
    <row r="56596" spans="38:38">
      <c r="AL56596" s="3"/>
    </row>
    <row r="56597" spans="38:38">
      <c r="AL56597" s="3"/>
    </row>
    <row r="56598" spans="38:38">
      <c r="AL56598" s="3"/>
    </row>
    <row r="56599" spans="38:38">
      <c r="AL56599" s="3"/>
    </row>
    <row r="56600" spans="38:38">
      <c r="AL56600" s="3"/>
    </row>
    <row r="56601" spans="38:38">
      <c r="AL56601" s="3"/>
    </row>
    <row r="56602" spans="38:38">
      <c r="AL56602" s="3"/>
    </row>
    <row r="56603" spans="38:38">
      <c r="AL56603" s="3"/>
    </row>
    <row r="56604" spans="38:38">
      <c r="AL56604" s="3"/>
    </row>
    <row r="56605" spans="38:38">
      <c r="AL56605" s="3"/>
    </row>
    <row r="56606" spans="38:38">
      <c r="AL56606" s="3"/>
    </row>
    <row r="56607" spans="38:38">
      <c r="AL56607" s="3"/>
    </row>
    <row r="56608" spans="38:38">
      <c r="AL56608" s="3"/>
    </row>
    <row r="56609" spans="38:38">
      <c r="AL56609" s="3"/>
    </row>
    <row r="56610" spans="38:38">
      <c r="AL56610" s="3"/>
    </row>
    <row r="56611" spans="38:38">
      <c r="AL56611" s="3"/>
    </row>
    <row r="56612" spans="38:38">
      <c r="AL56612" s="3"/>
    </row>
    <row r="56613" spans="38:38">
      <c r="AL56613" s="3"/>
    </row>
    <row r="56614" spans="38:38">
      <c r="AL56614" s="3"/>
    </row>
    <row r="56615" spans="38:38">
      <c r="AL56615" s="3"/>
    </row>
    <row r="56616" spans="38:38">
      <c r="AL56616" s="3"/>
    </row>
    <row r="56617" spans="38:38">
      <c r="AL56617" s="3"/>
    </row>
    <row r="56618" spans="38:38">
      <c r="AL56618" s="3"/>
    </row>
    <row r="56619" spans="38:38">
      <c r="AL56619" s="3"/>
    </row>
    <row r="56620" spans="38:38">
      <c r="AL56620" s="3"/>
    </row>
    <row r="56621" spans="38:38">
      <c r="AL56621" s="3"/>
    </row>
    <row r="56622" spans="38:38">
      <c r="AL56622" s="3"/>
    </row>
    <row r="56623" spans="38:38">
      <c r="AL56623" s="3"/>
    </row>
    <row r="56624" spans="38:38">
      <c r="AL56624" s="3"/>
    </row>
    <row r="56625" spans="38:38">
      <c r="AL56625" s="3"/>
    </row>
    <row r="56626" spans="38:38">
      <c r="AL56626" s="3"/>
    </row>
    <row r="56627" spans="38:38">
      <c r="AL56627" s="3"/>
    </row>
    <row r="56628" spans="38:38">
      <c r="AL56628" s="3"/>
    </row>
    <row r="56629" spans="38:38">
      <c r="AL56629" s="3"/>
    </row>
    <row r="56630" spans="38:38">
      <c r="AL56630" s="3"/>
    </row>
    <row r="56631" spans="38:38">
      <c r="AL56631" s="3"/>
    </row>
    <row r="56632" spans="38:38">
      <c r="AL56632" s="3"/>
    </row>
    <row r="56633" spans="38:38">
      <c r="AL56633" s="3"/>
    </row>
    <row r="56634" spans="38:38">
      <c r="AL56634" s="3"/>
    </row>
    <row r="56635" spans="38:38">
      <c r="AL56635" s="3"/>
    </row>
    <row r="56636" spans="38:38">
      <c r="AL56636" s="3"/>
    </row>
    <row r="56637" spans="38:38">
      <c r="AL56637" s="3"/>
    </row>
    <row r="56638" spans="38:38">
      <c r="AL56638" s="3"/>
    </row>
    <row r="56639" spans="38:38">
      <c r="AL56639" s="3"/>
    </row>
    <row r="56640" spans="38:38">
      <c r="AL56640" s="3"/>
    </row>
    <row r="56641" spans="38:38">
      <c r="AL56641" s="3"/>
    </row>
    <row r="56642" spans="38:38">
      <c r="AL56642" s="3"/>
    </row>
    <row r="56643" spans="38:38">
      <c r="AL56643" s="3"/>
    </row>
    <row r="56644" spans="38:38">
      <c r="AL56644" s="3"/>
    </row>
    <row r="56645" spans="38:38">
      <c r="AL56645" s="3"/>
    </row>
    <row r="56646" spans="38:38">
      <c r="AL56646" s="3"/>
    </row>
    <row r="56647" spans="38:38">
      <c r="AL56647" s="3"/>
    </row>
    <row r="56648" spans="38:38">
      <c r="AL56648" s="3"/>
    </row>
    <row r="56649" spans="38:38">
      <c r="AL56649" s="3"/>
    </row>
    <row r="56650" spans="38:38">
      <c r="AL56650" s="3"/>
    </row>
    <row r="56651" spans="38:38">
      <c r="AL56651" s="3"/>
    </row>
    <row r="56652" spans="38:38">
      <c r="AL56652" s="3"/>
    </row>
    <row r="56653" spans="38:38">
      <c r="AL56653" s="3"/>
    </row>
    <row r="56654" spans="38:38">
      <c r="AL56654" s="3"/>
    </row>
    <row r="56655" spans="38:38">
      <c r="AL56655" s="3"/>
    </row>
    <row r="56656" spans="38:38">
      <c r="AL56656" s="3"/>
    </row>
    <row r="56657" spans="38:38">
      <c r="AL56657" s="3"/>
    </row>
    <row r="56658" spans="38:38">
      <c r="AL56658" s="3"/>
    </row>
    <row r="56659" spans="38:38">
      <c r="AL56659" s="3"/>
    </row>
    <row r="56660" spans="38:38">
      <c r="AL56660" s="3"/>
    </row>
    <row r="56661" spans="38:38">
      <c r="AL56661" s="3"/>
    </row>
    <row r="56662" spans="38:38">
      <c r="AL56662" s="3"/>
    </row>
    <row r="56663" spans="38:38">
      <c r="AL56663" s="3"/>
    </row>
    <row r="56664" spans="38:38">
      <c r="AL56664" s="3"/>
    </row>
    <row r="56665" spans="38:38">
      <c r="AL56665" s="3"/>
    </row>
    <row r="56666" spans="38:38">
      <c r="AL56666" s="3"/>
    </row>
    <row r="56667" spans="38:38">
      <c r="AL56667" s="3"/>
    </row>
    <row r="56668" spans="38:38">
      <c r="AL56668" s="3"/>
    </row>
    <row r="56669" spans="38:38">
      <c r="AL56669" s="3"/>
    </row>
    <row r="56670" spans="38:38">
      <c r="AL56670" s="3"/>
    </row>
    <row r="56671" spans="38:38">
      <c r="AL56671" s="3"/>
    </row>
    <row r="56672" spans="38:38">
      <c r="AL56672" s="3"/>
    </row>
    <row r="56673" spans="38:38">
      <c r="AL56673" s="3"/>
    </row>
    <row r="56674" spans="38:38">
      <c r="AL56674" s="3"/>
    </row>
    <row r="56675" spans="38:38">
      <c r="AL56675" s="3"/>
    </row>
    <row r="56676" spans="38:38">
      <c r="AL56676" s="3"/>
    </row>
    <row r="56677" spans="38:38">
      <c r="AL56677" s="3"/>
    </row>
    <row r="56678" spans="38:38">
      <c r="AL56678" s="3"/>
    </row>
    <row r="56679" spans="38:38">
      <c r="AL56679" s="3"/>
    </row>
    <row r="56680" spans="38:38">
      <c r="AL56680" s="3"/>
    </row>
    <row r="56681" spans="38:38">
      <c r="AL56681" s="3"/>
    </row>
    <row r="56682" spans="38:38">
      <c r="AL56682" s="3"/>
    </row>
    <row r="56683" spans="38:38">
      <c r="AL56683" s="3"/>
    </row>
    <row r="56684" spans="38:38">
      <c r="AL56684" s="3"/>
    </row>
    <row r="56685" spans="38:38">
      <c r="AL56685" s="3"/>
    </row>
    <row r="56686" spans="38:38">
      <c r="AL56686" s="3"/>
    </row>
    <row r="56687" spans="38:38">
      <c r="AL56687" s="3"/>
    </row>
    <row r="56688" spans="38:38">
      <c r="AL56688" s="3"/>
    </row>
    <row r="56689" spans="38:38">
      <c r="AL56689" s="3"/>
    </row>
    <row r="56690" spans="38:38">
      <c r="AL56690" s="3"/>
    </row>
    <row r="56691" spans="38:38">
      <c r="AL56691" s="3"/>
    </row>
    <row r="56692" spans="38:38">
      <c r="AL56692" s="3"/>
    </row>
    <row r="56693" spans="38:38">
      <c r="AL56693" s="3"/>
    </row>
    <row r="56694" spans="38:38">
      <c r="AL56694" s="3"/>
    </row>
    <row r="56695" spans="38:38">
      <c r="AL56695" s="3"/>
    </row>
    <row r="56696" spans="38:38">
      <c r="AL56696" s="3"/>
    </row>
    <row r="56697" spans="38:38">
      <c r="AL56697" s="3"/>
    </row>
    <row r="56698" spans="38:38">
      <c r="AL56698" s="3"/>
    </row>
    <row r="56699" spans="38:38">
      <c r="AL56699" s="3"/>
    </row>
    <row r="56700" spans="38:38">
      <c r="AL56700" s="3"/>
    </row>
    <row r="56701" spans="38:38">
      <c r="AL56701" s="3"/>
    </row>
    <row r="56702" spans="38:38">
      <c r="AL56702" s="3"/>
    </row>
    <row r="56703" spans="38:38">
      <c r="AL56703" s="3"/>
    </row>
    <row r="56704" spans="38:38">
      <c r="AL56704" s="3"/>
    </row>
    <row r="56705" spans="38:38">
      <c r="AL56705" s="3"/>
    </row>
    <row r="56706" spans="38:38">
      <c r="AL56706" s="3"/>
    </row>
    <row r="56707" spans="38:38">
      <c r="AL56707" s="3"/>
    </row>
    <row r="56708" spans="38:38">
      <c r="AL56708" s="3"/>
    </row>
    <row r="56709" spans="38:38">
      <c r="AL56709" s="3"/>
    </row>
    <row r="56710" spans="38:38">
      <c r="AL56710" s="3"/>
    </row>
    <row r="56711" spans="38:38">
      <c r="AL56711" s="3"/>
    </row>
    <row r="56712" spans="38:38">
      <c r="AL56712" s="3"/>
    </row>
    <row r="56713" spans="38:38">
      <c r="AL56713" s="3"/>
    </row>
    <row r="56714" spans="38:38">
      <c r="AL56714" s="3"/>
    </row>
    <row r="56715" spans="38:38">
      <c r="AL56715" s="3"/>
    </row>
    <row r="56716" spans="38:38">
      <c r="AL56716" s="3"/>
    </row>
    <row r="56717" spans="38:38">
      <c r="AL56717" s="3"/>
    </row>
    <row r="56718" spans="38:38">
      <c r="AL56718" s="3"/>
    </row>
    <row r="56719" spans="38:38">
      <c r="AL56719" s="3"/>
    </row>
    <row r="56720" spans="38:38">
      <c r="AL56720" s="3"/>
    </row>
    <row r="56721" spans="38:38">
      <c r="AL56721" s="3"/>
    </row>
    <row r="56722" spans="38:38">
      <c r="AL56722" s="3"/>
    </row>
    <row r="56723" spans="38:38">
      <c r="AL56723" s="3"/>
    </row>
    <row r="56724" spans="38:38">
      <c r="AL56724" s="3"/>
    </row>
    <row r="56725" spans="38:38">
      <c r="AL56725" s="3"/>
    </row>
    <row r="56726" spans="38:38">
      <c r="AL56726" s="3"/>
    </row>
    <row r="56727" spans="38:38">
      <c r="AL56727" s="3"/>
    </row>
    <row r="56728" spans="38:38">
      <c r="AL56728" s="3"/>
    </row>
    <row r="56729" spans="38:38">
      <c r="AL56729" s="3"/>
    </row>
    <row r="56730" spans="38:38">
      <c r="AL56730" s="3"/>
    </row>
    <row r="56731" spans="38:38">
      <c r="AL56731" s="3"/>
    </row>
    <row r="56732" spans="38:38">
      <c r="AL56732" s="3"/>
    </row>
    <row r="56733" spans="38:38">
      <c r="AL56733" s="3"/>
    </row>
    <row r="56734" spans="38:38">
      <c r="AL56734" s="3"/>
    </row>
    <row r="56735" spans="38:38">
      <c r="AL56735" s="3"/>
    </row>
    <row r="56736" spans="38:38">
      <c r="AL56736" s="3"/>
    </row>
    <row r="56737" spans="38:38">
      <c r="AL56737" s="3"/>
    </row>
    <row r="56738" spans="38:38">
      <c r="AL56738" s="3"/>
    </row>
    <row r="56739" spans="38:38">
      <c r="AL56739" s="3"/>
    </row>
    <row r="56740" spans="38:38">
      <c r="AL56740" s="3"/>
    </row>
    <row r="56741" spans="38:38">
      <c r="AL56741" s="3"/>
    </row>
    <row r="56742" spans="38:38">
      <c r="AL56742" s="3"/>
    </row>
    <row r="56743" spans="38:38">
      <c r="AL56743" s="3"/>
    </row>
    <row r="56744" spans="38:38">
      <c r="AL56744" s="3"/>
    </row>
    <row r="56745" spans="38:38">
      <c r="AL56745" s="3"/>
    </row>
    <row r="56746" spans="38:38">
      <c r="AL56746" s="3"/>
    </row>
    <row r="56747" spans="38:38">
      <c r="AL56747" s="3"/>
    </row>
    <row r="56748" spans="38:38">
      <c r="AL56748" s="3"/>
    </row>
    <row r="56749" spans="38:38">
      <c r="AL56749" s="3"/>
    </row>
    <row r="56750" spans="38:38">
      <c r="AL56750" s="3"/>
    </row>
    <row r="56751" spans="38:38">
      <c r="AL56751" s="3"/>
    </row>
    <row r="56752" spans="38:38">
      <c r="AL56752" s="3"/>
    </row>
    <row r="56753" spans="38:38">
      <c r="AL56753" s="3"/>
    </row>
    <row r="56754" spans="38:38">
      <c r="AL56754" s="3"/>
    </row>
    <row r="56755" spans="38:38">
      <c r="AL56755" s="3"/>
    </row>
    <row r="56756" spans="38:38">
      <c r="AL56756" s="3"/>
    </row>
    <row r="56757" spans="38:38">
      <c r="AL56757" s="3"/>
    </row>
    <row r="56758" spans="38:38">
      <c r="AL56758" s="3"/>
    </row>
    <row r="56759" spans="38:38">
      <c r="AL56759" s="3"/>
    </row>
    <row r="56760" spans="38:38">
      <c r="AL56760" s="3"/>
    </row>
    <row r="56761" spans="38:38">
      <c r="AL56761" s="3"/>
    </row>
    <row r="56762" spans="38:38">
      <c r="AL56762" s="3"/>
    </row>
    <row r="56763" spans="38:38">
      <c r="AL56763" s="3"/>
    </row>
    <row r="56764" spans="38:38">
      <c r="AL56764" s="3"/>
    </row>
    <row r="56765" spans="38:38">
      <c r="AL56765" s="3"/>
    </row>
    <row r="56766" spans="38:38">
      <c r="AL56766" s="3"/>
    </row>
    <row r="56767" spans="38:38">
      <c r="AL56767" s="3"/>
    </row>
    <row r="56768" spans="38:38">
      <c r="AL56768" s="3"/>
    </row>
    <row r="56769" spans="38:38">
      <c r="AL56769" s="3"/>
    </row>
    <row r="56770" spans="38:38">
      <c r="AL56770" s="3"/>
    </row>
    <row r="56771" spans="38:38">
      <c r="AL56771" s="3"/>
    </row>
    <row r="56772" spans="38:38">
      <c r="AL56772" s="3"/>
    </row>
    <row r="56773" spans="38:38">
      <c r="AL56773" s="3"/>
    </row>
    <row r="56774" spans="38:38">
      <c r="AL56774" s="3"/>
    </row>
    <row r="56775" spans="38:38">
      <c r="AL56775" s="3"/>
    </row>
    <row r="56776" spans="38:38">
      <c r="AL56776" s="3"/>
    </row>
    <row r="56777" spans="38:38">
      <c r="AL56777" s="3"/>
    </row>
    <row r="56778" spans="38:38">
      <c r="AL56778" s="3"/>
    </row>
    <row r="56779" spans="38:38">
      <c r="AL56779" s="3"/>
    </row>
    <row r="56780" spans="38:38">
      <c r="AL56780" s="3"/>
    </row>
    <row r="56781" spans="38:38">
      <c r="AL56781" s="3"/>
    </row>
    <row r="56782" spans="38:38">
      <c r="AL56782" s="3"/>
    </row>
    <row r="56783" spans="38:38">
      <c r="AL56783" s="3"/>
    </row>
    <row r="56784" spans="38:38">
      <c r="AL56784" s="3"/>
    </row>
    <row r="56785" spans="38:38">
      <c r="AL56785" s="3"/>
    </row>
    <row r="56786" spans="38:38">
      <c r="AL56786" s="3"/>
    </row>
    <row r="56787" spans="38:38">
      <c r="AL56787" s="3"/>
    </row>
    <row r="56788" spans="38:38">
      <c r="AL56788" s="3"/>
    </row>
    <row r="56789" spans="38:38">
      <c r="AL56789" s="3"/>
    </row>
    <row r="56790" spans="38:38">
      <c r="AL56790" s="3"/>
    </row>
    <row r="56791" spans="38:38">
      <c r="AL56791" s="3"/>
    </row>
    <row r="56792" spans="38:38">
      <c r="AL56792" s="3"/>
    </row>
    <row r="56793" spans="38:38">
      <c r="AL56793" s="3"/>
    </row>
    <row r="56794" spans="38:38">
      <c r="AL56794" s="3"/>
    </row>
    <row r="56795" spans="38:38">
      <c r="AL56795" s="3"/>
    </row>
    <row r="56796" spans="38:38">
      <c r="AL56796" s="3"/>
    </row>
    <row r="56797" spans="38:38">
      <c r="AL56797" s="3"/>
    </row>
    <row r="56798" spans="38:38">
      <c r="AL56798" s="3"/>
    </row>
    <row r="56799" spans="38:38">
      <c r="AL56799" s="3"/>
    </row>
    <row r="56800" spans="38:38">
      <c r="AL56800" s="3"/>
    </row>
    <row r="56801" spans="38:38">
      <c r="AL56801" s="3"/>
    </row>
    <row r="56802" spans="38:38">
      <c r="AL56802" s="3"/>
    </row>
    <row r="56803" spans="38:38">
      <c r="AL56803" s="3"/>
    </row>
    <row r="56804" spans="38:38">
      <c r="AL56804" s="3"/>
    </row>
    <row r="56805" spans="38:38">
      <c r="AL56805" s="3"/>
    </row>
    <row r="56806" spans="38:38">
      <c r="AL56806" s="3"/>
    </row>
    <row r="56807" spans="38:38">
      <c r="AL56807" s="3"/>
    </row>
    <row r="56808" spans="38:38">
      <c r="AL56808" s="3"/>
    </row>
    <row r="56809" spans="38:38">
      <c r="AL56809" s="3"/>
    </row>
    <row r="56810" spans="38:38">
      <c r="AL56810" s="3"/>
    </row>
    <row r="56811" spans="38:38">
      <c r="AL56811" s="3"/>
    </row>
    <row r="56812" spans="38:38">
      <c r="AL56812" s="3"/>
    </row>
    <row r="56813" spans="38:38">
      <c r="AL56813" s="3"/>
    </row>
    <row r="56814" spans="38:38">
      <c r="AL56814" s="3"/>
    </row>
    <row r="56815" spans="38:38">
      <c r="AL56815" s="3"/>
    </row>
    <row r="56816" spans="38:38">
      <c r="AL56816" s="3"/>
    </row>
    <row r="56817" spans="38:38">
      <c r="AL56817" s="3"/>
    </row>
    <row r="56818" spans="38:38">
      <c r="AL56818" s="3"/>
    </row>
    <row r="56819" spans="38:38">
      <c r="AL56819" s="3"/>
    </row>
    <row r="56820" spans="38:38">
      <c r="AL56820" s="3"/>
    </row>
    <row r="56821" spans="38:38">
      <c r="AL56821" s="3"/>
    </row>
    <row r="56822" spans="38:38">
      <c r="AL56822" s="3"/>
    </row>
    <row r="56823" spans="38:38">
      <c r="AL56823" s="3"/>
    </row>
    <row r="56824" spans="38:38">
      <c r="AL56824" s="3"/>
    </row>
    <row r="56825" spans="38:38">
      <c r="AL56825" s="3"/>
    </row>
    <row r="56826" spans="38:38">
      <c r="AL56826" s="3"/>
    </row>
    <row r="56827" spans="38:38">
      <c r="AL56827" s="3"/>
    </row>
    <row r="56828" spans="38:38">
      <c r="AL56828" s="3"/>
    </row>
    <row r="56829" spans="38:38">
      <c r="AL56829" s="3"/>
    </row>
    <row r="56830" spans="38:38">
      <c r="AL56830" s="3"/>
    </row>
    <row r="56831" spans="38:38">
      <c r="AL56831" s="3"/>
    </row>
    <row r="56832" spans="38:38">
      <c r="AL56832" s="3"/>
    </row>
    <row r="56833" spans="38:38">
      <c r="AL56833" s="3"/>
    </row>
    <row r="56834" spans="38:38">
      <c r="AL56834" s="3"/>
    </row>
    <row r="56835" spans="38:38">
      <c r="AL56835" s="3"/>
    </row>
    <row r="56836" spans="38:38">
      <c r="AL56836" s="3"/>
    </row>
    <row r="56837" spans="38:38">
      <c r="AL56837" s="3"/>
    </row>
    <row r="56838" spans="38:38">
      <c r="AL56838" s="3"/>
    </row>
    <row r="56839" spans="38:38">
      <c r="AL56839" s="3"/>
    </row>
    <row r="56840" spans="38:38">
      <c r="AL56840" s="3"/>
    </row>
    <row r="56841" spans="38:38">
      <c r="AL56841" s="3"/>
    </row>
    <row r="56842" spans="38:38">
      <c r="AL56842" s="3"/>
    </row>
    <row r="56843" spans="38:38">
      <c r="AL56843" s="3"/>
    </row>
    <row r="56844" spans="38:38">
      <c r="AL56844" s="3"/>
    </row>
    <row r="56845" spans="38:38">
      <c r="AL56845" s="3"/>
    </row>
    <row r="56846" spans="38:38">
      <c r="AL56846" s="3"/>
    </row>
    <row r="56847" spans="38:38">
      <c r="AL56847" s="3"/>
    </row>
    <row r="56848" spans="38:38">
      <c r="AL56848" s="3"/>
    </row>
    <row r="56849" spans="38:38">
      <c r="AL56849" s="3"/>
    </row>
    <row r="56850" spans="38:38">
      <c r="AL56850" s="3"/>
    </row>
    <row r="56851" spans="38:38">
      <c r="AL56851" s="3"/>
    </row>
    <row r="56852" spans="38:38">
      <c r="AL56852" s="3"/>
    </row>
    <row r="56853" spans="38:38">
      <c r="AL56853" s="3"/>
    </row>
    <row r="56854" spans="38:38">
      <c r="AL56854" s="3"/>
    </row>
    <row r="56855" spans="38:38">
      <c r="AL56855" s="3"/>
    </row>
    <row r="56856" spans="38:38">
      <c r="AL56856" s="3"/>
    </row>
    <row r="56857" spans="38:38">
      <c r="AL56857" s="3"/>
    </row>
    <row r="56858" spans="38:38">
      <c r="AL56858" s="3"/>
    </row>
    <row r="56859" spans="38:38">
      <c r="AL56859" s="3"/>
    </row>
    <row r="56860" spans="38:38">
      <c r="AL56860" s="3"/>
    </row>
    <row r="56861" spans="38:38">
      <c r="AL56861" s="3"/>
    </row>
    <row r="56862" spans="38:38">
      <c r="AL56862" s="3"/>
    </row>
    <row r="56863" spans="38:38">
      <c r="AL56863" s="3"/>
    </row>
    <row r="56864" spans="38:38">
      <c r="AL56864" s="3"/>
    </row>
    <row r="56865" spans="38:38">
      <c r="AL56865" s="3"/>
    </row>
    <row r="56866" spans="38:38">
      <c r="AL56866" s="3"/>
    </row>
    <row r="56867" spans="38:38">
      <c r="AL56867" s="3"/>
    </row>
    <row r="56868" spans="38:38">
      <c r="AL56868" s="3"/>
    </row>
    <row r="56869" spans="38:38">
      <c r="AL56869" s="3"/>
    </row>
    <row r="56870" spans="38:38">
      <c r="AL56870" s="3"/>
    </row>
    <row r="56871" spans="38:38">
      <c r="AL56871" s="3"/>
    </row>
    <row r="56872" spans="38:38">
      <c r="AL56872" s="3"/>
    </row>
    <row r="56873" spans="38:38">
      <c r="AL56873" s="3"/>
    </row>
    <row r="56874" spans="38:38">
      <c r="AL56874" s="3"/>
    </row>
    <row r="56875" spans="38:38">
      <c r="AL56875" s="3"/>
    </row>
    <row r="56876" spans="38:38">
      <c r="AL56876" s="3"/>
    </row>
    <row r="56877" spans="38:38">
      <c r="AL56877" s="3"/>
    </row>
    <row r="56878" spans="38:38">
      <c r="AL56878" s="3"/>
    </row>
    <row r="56879" spans="38:38">
      <c r="AL56879" s="3"/>
    </row>
    <row r="56880" spans="38:38">
      <c r="AL56880" s="3"/>
    </row>
    <row r="56881" spans="38:38">
      <c r="AL56881" s="3"/>
    </row>
    <row r="56882" spans="38:38">
      <c r="AL56882" s="3"/>
    </row>
    <row r="56883" spans="38:38">
      <c r="AL56883" s="3"/>
    </row>
    <row r="56884" spans="38:38">
      <c r="AL56884" s="3"/>
    </row>
    <row r="56885" spans="38:38">
      <c r="AL56885" s="3"/>
    </row>
    <row r="56886" spans="38:38">
      <c r="AL56886" s="3"/>
    </row>
    <row r="56887" spans="38:38">
      <c r="AL56887" s="3"/>
    </row>
    <row r="56888" spans="38:38">
      <c r="AL56888" s="3"/>
    </row>
    <row r="56889" spans="38:38">
      <c r="AL56889" s="3"/>
    </row>
    <row r="56890" spans="38:38">
      <c r="AL56890" s="3"/>
    </row>
    <row r="56891" spans="38:38">
      <c r="AL56891" s="3"/>
    </row>
    <row r="56892" spans="38:38">
      <c r="AL56892" s="3"/>
    </row>
    <row r="56893" spans="38:38">
      <c r="AL56893" s="3"/>
    </row>
    <row r="56894" spans="38:38">
      <c r="AL56894" s="3"/>
    </row>
    <row r="56895" spans="38:38">
      <c r="AL56895" s="3"/>
    </row>
    <row r="56896" spans="38:38">
      <c r="AL56896" s="3"/>
    </row>
    <row r="56897" spans="38:38">
      <c r="AL56897" s="3"/>
    </row>
    <row r="56898" spans="38:38">
      <c r="AL56898" s="3"/>
    </row>
    <row r="56899" spans="38:38">
      <c r="AL56899" s="3"/>
    </row>
    <row r="56900" spans="38:38">
      <c r="AL56900" s="3"/>
    </row>
    <row r="56901" spans="38:38">
      <c r="AL56901" s="3"/>
    </row>
    <row r="56902" spans="38:38">
      <c r="AL56902" s="3"/>
    </row>
    <row r="56903" spans="38:38">
      <c r="AL56903" s="3"/>
    </row>
    <row r="56904" spans="38:38">
      <c r="AL56904" s="3"/>
    </row>
    <row r="56905" spans="38:38">
      <c r="AL56905" s="3"/>
    </row>
    <row r="56906" spans="38:38">
      <c r="AL56906" s="3"/>
    </row>
    <row r="56907" spans="38:38">
      <c r="AL56907" s="3"/>
    </row>
    <row r="56908" spans="38:38">
      <c r="AL56908" s="3"/>
    </row>
    <row r="56909" spans="38:38">
      <c r="AL56909" s="3"/>
    </row>
    <row r="56910" spans="38:38">
      <c r="AL56910" s="3"/>
    </row>
    <row r="56911" spans="38:38">
      <c r="AL56911" s="3"/>
    </row>
    <row r="56912" spans="38:38">
      <c r="AL56912" s="3"/>
    </row>
    <row r="56913" spans="38:38">
      <c r="AL56913" s="3"/>
    </row>
    <row r="56914" spans="38:38">
      <c r="AL56914" s="3"/>
    </row>
    <row r="56915" spans="38:38">
      <c r="AL56915" s="3"/>
    </row>
    <row r="56916" spans="38:38">
      <c r="AL56916" s="3"/>
    </row>
    <row r="56917" spans="38:38">
      <c r="AL56917" s="3"/>
    </row>
    <row r="56918" spans="38:38">
      <c r="AL56918" s="3"/>
    </row>
    <row r="56919" spans="38:38">
      <c r="AL56919" s="3"/>
    </row>
    <row r="56920" spans="38:38">
      <c r="AL56920" s="3"/>
    </row>
    <row r="56921" spans="38:38">
      <c r="AL56921" s="3"/>
    </row>
    <row r="56922" spans="38:38">
      <c r="AL56922" s="3"/>
    </row>
    <row r="56923" spans="38:38">
      <c r="AL56923" s="3"/>
    </row>
    <row r="56924" spans="38:38">
      <c r="AL56924" s="3"/>
    </row>
    <row r="56925" spans="38:38">
      <c r="AL56925" s="3"/>
    </row>
    <row r="56926" spans="38:38">
      <c r="AL56926" s="3"/>
    </row>
    <row r="56927" spans="38:38">
      <c r="AL56927" s="3"/>
    </row>
    <row r="56928" spans="38:38">
      <c r="AL56928" s="3"/>
    </row>
    <row r="56929" spans="38:38">
      <c r="AL56929" s="3"/>
    </row>
    <row r="56930" spans="38:38">
      <c r="AL56930" s="3"/>
    </row>
    <row r="56931" spans="38:38">
      <c r="AL56931" s="3"/>
    </row>
    <row r="56932" spans="38:38">
      <c r="AL56932" s="3"/>
    </row>
    <row r="56933" spans="38:38">
      <c r="AL56933" s="3"/>
    </row>
    <row r="56934" spans="38:38">
      <c r="AL56934" s="3"/>
    </row>
    <row r="56935" spans="38:38">
      <c r="AL56935" s="3"/>
    </row>
    <row r="56936" spans="38:38">
      <c r="AL56936" s="3"/>
    </row>
    <row r="56937" spans="38:38">
      <c r="AL56937" s="3"/>
    </row>
    <row r="56938" spans="38:38">
      <c r="AL56938" s="3"/>
    </row>
    <row r="56939" spans="38:38">
      <c r="AL56939" s="3"/>
    </row>
    <row r="56940" spans="38:38">
      <c r="AL56940" s="3"/>
    </row>
    <row r="56941" spans="38:38">
      <c r="AL56941" s="3"/>
    </row>
    <row r="56942" spans="38:38">
      <c r="AL56942" s="3"/>
    </row>
    <row r="56943" spans="38:38">
      <c r="AL56943" s="3"/>
    </row>
    <row r="56944" spans="38:38">
      <c r="AL56944" s="3"/>
    </row>
    <row r="56945" spans="38:38">
      <c r="AL56945" s="3"/>
    </row>
    <row r="56946" spans="38:38">
      <c r="AL56946" s="3"/>
    </row>
    <row r="56947" spans="38:38">
      <c r="AL56947" s="3"/>
    </row>
    <row r="56948" spans="38:38">
      <c r="AL56948" s="3"/>
    </row>
    <row r="56949" spans="38:38">
      <c r="AL56949" s="3"/>
    </row>
    <row r="56950" spans="38:38">
      <c r="AL56950" s="3"/>
    </row>
    <row r="56951" spans="38:38">
      <c r="AL56951" s="3"/>
    </row>
    <row r="56952" spans="38:38">
      <c r="AL56952" s="3"/>
    </row>
    <row r="56953" spans="38:38">
      <c r="AL56953" s="3"/>
    </row>
    <row r="56954" spans="38:38">
      <c r="AL56954" s="3"/>
    </row>
    <row r="56955" spans="38:38">
      <c r="AL56955" s="3"/>
    </row>
    <row r="56956" spans="38:38">
      <c r="AL56956" s="3"/>
    </row>
    <row r="56957" spans="38:38">
      <c r="AL56957" s="3"/>
    </row>
    <row r="56958" spans="38:38">
      <c r="AL56958" s="3"/>
    </row>
    <row r="56959" spans="38:38">
      <c r="AL56959" s="3"/>
    </row>
    <row r="56960" spans="38:38">
      <c r="AL56960" s="3"/>
    </row>
    <row r="56961" spans="38:38">
      <c r="AL56961" s="3"/>
    </row>
    <row r="56962" spans="38:38">
      <c r="AL56962" s="3"/>
    </row>
    <row r="56963" spans="38:38">
      <c r="AL56963" s="3"/>
    </row>
    <row r="56964" spans="38:38">
      <c r="AL56964" s="3"/>
    </row>
    <row r="56965" spans="38:38">
      <c r="AL56965" s="3"/>
    </row>
    <row r="56966" spans="38:38">
      <c r="AL56966" s="3"/>
    </row>
    <row r="56967" spans="38:38">
      <c r="AL56967" s="3"/>
    </row>
    <row r="56968" spans="38:38">
      <c r="AL56968" s="3"/>
    </row>
    <row r="56969" spans="38:38">
      <c r="AL56969" s="3"/>
    </row>
    <row r="56970" spans="38:38">
      <c r="AL56970" s="3"/>
    </row>
    <row r="56971" spans="38:38">
      <c r="AL56971" s="3"/>
    </row>
    <row r="56972" spans="38:38">
      <c r="AL56972" s="3"/>
    </row>
    <row r="56973" spans="38:38">
      <c r="AL56973" s="3"/>
    </row>
    <row r="56974" spans="38:38">
      <c r="AL56974" s="3"/>
    </row>
    <row r="56975" spans="38:38">
      <c r="AL56975" s="3"/>
    </row>
    <row r="56976" spans="38:38">
      <c r="AL56976" s="3"/>
    </row>
    <row r="56977" spans="38:38">
      <c r="AL56977" s="3"/>
    </row>
    <row r="56978" spans="38:38">
      <c r="AL56978" s="3"/>
    </row>
    <row r="56979" spans="38:38">
      <c r="AL56979" s="3"/>
    </row>
    <row r="56980" spans="38:38">
      <c r="AL56980" s="3"/>
    </row>
    <row r="56981" spans="38:38">
      <c r="AL56981" s="3"/>
    </row>
    <row r="56982" spans="38:38">
      <c r="AL56982" s="3"/>
    </row>
    <row r="56983" spans="38:38">
      <c r="AL56983" s="3"/>
    </row>
    <row r="56984" spans="38:38">
      <c r="AL56984" s="3"/>
    </row>
    <row r="56985" spans="38:38">
      <c r="AL56985" s="3"/>
    </row>
    <row r="56986" spans="38:38">
      <c r="AL56986" s="3"/>
    </row>
    <row r="56987" spans="38:38">
      <c r="AL56987" s="3"/>
    </row>
    <row r="56988" spans="38:38">
      <c r="AL56988" s="3"/>
    </row>
    <row r="56989" spans="38:38">
      <c r="AL56989" s="3"/>
    </row>
    <row r="56990" spans="38:38">
      <c r="AL56990" s="3"/>
    </row>
    <row r="56991" spans="38:38">
      <c r="AL56991" s="3"/>
    </row>
    <row r="56992" spans="38:38">
      <c r="AL56992" s="3"/>
    </row>
    <row r="56993" spans="38:38">
      <c r="AL56993" s="3"/>
    </row>
    <row r="56994" spans="38:38">
      <c r="AL56994" s="3"/>
    </row>
    <row r="56995" spans="38:38">
      <c r="AL56995" s="3"/>
    </row>
    <row r="56996" spans="38:38">
      <c r="AL56996" s="3"/>
    </row>
    <row r="56997" spans="38:38">
      <c r="AL56997" s="3"/>
    </row>
    <row r="56998" spans="38:38">
      <c r="AL56998" s="3"/>
    </row>
    <row r="56999" spans="38:38">
      <c r="AL56999" s="3"/>
    </row>
    <row r="57000" spans="38:38">
      <c r="AL57000" s="3"/>
    </row>
    <row r="57001" spans="38:38">
      <c r="AL57001" s="3"/>
    </row>
    <row r="57002" spans="38:38">
      <c r="AL57002" s="3"/>
    </row>
    <row r="57003" spans="38:38">
      <c r="AL57003" s="3"/>
    </row>
    <row r="57004" spans="38:38">
      <c r="AL57004" s="3"/>
    </row>
    <row r="57005" spans="38:38">
      <c r="AL57005" s="3"/>
    </row>
    <row r="57006" spans="38:38">
      <c r="AL57006" s="3"/>
    </row>
    <row r="57007" spans="38:38">
      <c r="AL57007" s="3"/>
    </row>
    <row r="57008" spans="38:38">
      <c r="AL57008" s="3"/>
    </row>
    <row r="57009" spans="38:38">
      <c r="AL57009" s="3"/>
    </row>
    <row r="57010" spans="38:38">
      <c r="AL57010" s="3"/>
    </row>
    <row r="57011" spans="38:38">
      <c r="AL57011" s="3"/>
    </row>
    <row r="57012" spans="38:38">
      <c r="AL57012" s="3"/>
    </row>
    <row r="57013" spans="38:38">
      <c r="AL57013" s="3"/>
    </row>
    <row r="57014" spans="38:38">
      <c r="AL57014" s="3"/>
    </row>
    <row r="57015" spans="38:38">
      <c r="AL57015" s="3"/>
    </row>
    <row r="57016" spans="38:38">
      <c r="AL57016" s="3"/>
    </row>
    <row r="57017" spans="38:38">
      <c r="AL57017" s="3"/>
    </row>
    <row r="57018" spans="38:38">
      <c r="AL57018" s="3"/>
    </row>
    <row r="57019" spans="38:38">
      <c r="AL57019" s="3"/>
    </row>
    <row r="57020" spans="38:38">
      <c r="AL57020" s="3"/>
    </row>
    <row r="57021" spans="38:38">
      <c r="AL57021" s="3"/>
    </row>
    <row r="57022" spans="38:38">
      <c r="AL57022" s="3"/>
    </row>
    <row r="57023" spans="38:38">
      <c r="AL57023" s="3"/>
    </row>
    <row r="57024" spans="38:38">
      <c r="AL57024" s="3"/>
    </row>
    <row r="57025" spans="38:38">
      <c r="AL57025" s="3"/>
    </row>
    <row r="57026" spans="38:38">
      <c r="AL57026" s="3"/>
    </row>
    <row r="57027" spans="38:38">
      <c r="AL57027" s="3"/>
    </row>
    <row r="57028" spans="38:38">
      <c r="AL57028" s="3"/>
    </row>
    <row r="57029" spans="38:38">
      <c r="AL57029" s="3"/>
    </row>
    <row r="57030" spans="38:38">
      <c r="AL57030" s="3"/>
    </row>
    <row r="57031" spans="38:38">
      <c r="AL57031" s="3"/>
    </row>
    <row r="57032" spans="38:38">
      <c r="AL57032" s="3"/>
    </row>
    <row r="57033" spans="38:38">
      <c r="AL57033" s="3"/>
    </row>
    <row r="57034" spans="38:38">
      <c r="AL57034" s="3"/>
    </row>
    <row r="57035" spans="38:38">
      <c r="AL57035" s="3"/>
    </row>
    <row r="57036" spans="38:38">
      <c r="AL57036" s="3"/>
    </row>
    <row r="57037" spans="38:38">
      <c r="AL57037" s="3"/>
    </row>
    <row r="57038" spans="38:38">
      <c r="AL57038" s="3"/>
    </row>
    <row r="57039" spans="38:38">
      <c r="AL57039" s="3"/>
    </row>
    <row r="57040" spans="38:38">
      <c r="AL57040" s="3"/>
    </row>
    <row r="57041" spans="38:38">
      <c r="AL57041" s="3"/>
    </row>
    <row r="57042" spans="38:38">
      <c r="AL57042" s="3"/>
    </row>
    <row r="57043" spans="38:38">
      <c r="AL57043" s="3"/>
    </row>
    <row r="57044" spans="38:38">
      <c r="AL57044" s="3"/>
    </row>
    <row r="57045" spans="38:38">
      <c r="AL57045" s="3"/>
    </row>
    <row r="57046" spans="38:38">
      <c r="AL57046" s="3"/>
    </row>
    <row r="57047" spans="38:38">
      <c r="AL57047" s="3"/>
    </row>
    <row r="57048" spans="38:38">
      <c r="AL57048" s="3"/>
    </row>
    <row r="57049" spans="38:38">
      <c r="AL57049" s="3"/>
    </row>
    <row r="57050" spans="38:38">
      <c r="AL57050" s="3"/>
    </row>
    <row r="57051" spans="38:38">
      <c r="AL57051" s="3"/>
    </row>
    <row r="57052" spans="38:38">
      <c r="AL57052" s="3"/>
    </row>
    <row r="57053" spans="38:38">
      <c r="AL57053" s="3"/>
    </row>
    <row r="57054" spans="38:38">
      <c r="AL57054" s="3"/>
    </row>
    <row r="57055" spans="38:38">
      <c r="AL57055" s="3"/>
    </row>
    <row r="57056" spans="38:38">
      <c r="AL57056" s="3"/>
    </row>
    <row r="57057" spans="38:38">
      <c r="AL57057" s="3"/>
    </row>
    <row r="57058" spans="38:38">
      <c r="AL57058" s="3"/>
    </row>
    <row r="57059" spans="38:38">
      <c r="AL57059" s="3"/>
    </row>
    <row r="57060" spans="38:38">
      <c r="AL57060" s="3"/>
    </row>
    <row r="57061" spans="38:38">
      <c r="AL57061" s="3"/>
    </row>
    <row r="57062" spans="38:38">
      <c r="AL57062" s="3"/>
    </row>
    <row r="57063" spans="38:38">
      <c r="AL57063" s="3"/>
    </row>
    <row r="57064" spans="38:38">
      <c r="AL57064" s="3"/>
    </row>
    <row r="57065" spans="38:38">
      <c r="AL57065" s="3"/>
    </row>
    <row r="57066" spans="38:38">
      <c r="AL57066" s="3"/>
    </row>
    <row r="57067" spans="38:38">
      <c r="AL57067" s="3"/>
    </row>
    <row r="57068" spans="38:38">
      <c r="AL57068" s="3"/>
    </row>
    <row r="57069" spans="38:38">
      <c r="AL57069" s="3"/>
    </row>
    <row r="57070" spans="38:38">
      <c r="AL57070" s="3"/>
    </row>
    <row r="57071" spans="38:38">
      <c r="AL57071" s="3"/>
    </row>
    <row r="57072" spans="38:38">
      <c r="AL57072" s="3"/>
    </row>
    <row r="57073" spans="38:38">
      <c r="AL57073" s="3"/>
    </row>
    <row r="57074" spans="38:38">
      <c r="AL57074" s="3"/>
    </row>
    <row r="57075" spans="38:38">
      <c r="AL57075" s="3"/>
    </row>
    <row r="57076" spans="38:38">
      <c r="AL57076" s="3"/>
    </row>
    <row r="57077" spans="38:38">
      <c r="AL57077" s="3"/>
    </row>
    <row r="57078" spans="38:38">
      <c r="AL57078" s="3"/>
    </row>
    <row r="57079" spans="38:38">
      <c r="AL57079" s="3"/>
    </row>
    <row r="57080" spans="38:38">
      <c r="AL57080" s="3"/>
    </row>
    <row r="57081" spans="38:38">
      <c r="AL57081" s="3"/>
    </row>
    <row r="57082" spans="38:38">
      <c r="AL57082" s="3"/>
    </row>
    <row r="57083" spans="38:38">
      <c r="AL57083" s="3"/>
    </row>
    <row r="57084" spans="38:38">
      <c r="AL57084" s="3"/>
    </row>
    <row r="57085" spans="38:38">
      <c r="AL57085" s="3"/>
    </row>
    <row r="57086" spans="38:38">
      <c r="AL57086" s="3"/>
    </row>
    <row r="57087" spans="38:38">
      <c r="AL57087" s="3"/>
    </row>
    <row r="57088" spans="38:38">
      <c r="AL57088" s="3"/>
    </row>
    <row r="57089" spans="38:38">
      <c r="AL57089" s="3"/>
    </row>
    <row r="57090" spans="38:38">
      <c r="AL57090" s="3"/>
    </row>
    <row r="57091" spans="38:38">
      <c r="AL57091" s="3"/>
    </row>
    <row r="57092" spans="38:38">
      <c r="AL57092" s="3"/>
    </row>
    <row r="57093" spans="38:38">
      <c r="AL57093" s="3"/>
    </row>
    <row r="57094" spans="38:38">
      <c r="AL57094" s="3"/>
    </row>
    <row r="57095" spans="38:38">
      <c r="AL57095" s="3"/>
    </row>
    <row r="57096" spans="38:38">
      <c r="AL57096" s="3"/>
    </row>
    <row r="57097" spans="38:38">
      <c r="AL57097" s="3"/>
    </row>
    <row r="57098" spans="38:38">
      <c r="AL57098" s="3"/>
    </row>
    <row r="57099" spans="38:38">
      <c r="AL57099" s="3"/>
    </row>
    <row r="57100" spans="38:38">
      <c r="AL57100" s="3"/>
    </row>
    <row r="57101" spans="38:38">
      <c r="AL57101" s="3"/>
    </row>
    <row r="57102" spans="38:38">
      <c r="AL57102" s="3"/>
    </row>
    <row r="57103" spans="38:38">
      <c r="AL57103" s="3"/>
    </row>
    <row r="57104" spans="38:38">
      <c r="AL57104" s="3"/>
    </row>
    <row r="57105" spans="38:38">
      <c r="AL57105" s="3"/>
    </row>
    <row r="57106" spans="38:38">
      <c r="AL57106" s="3"/>
    </row>
    <row r="57107" spans="38:38">
      <c r="AL57107" s="3"/>
    </row>
    <row r="57108" spans="38:38">
      <c r="AL57108" s="3"/>
    </row>
    <row r="57109" spans="38:38">
      <c r="AL57109" s="3"/>
    </row>
    <row r="57110" spans="38:38">
      <c r="AL57110" s="3"/>
    </row>
    <row r="57111" spans="38:38">
      <c r="AL57111" s="3"/>
    </row>
    <row r="57112" spans="38:38">
      <c r="AL57112" s="3"/>
    </row>
    <row r="57113" spans="38:38">
      <c r="AL57113" s="3"/>
    </row>
    <row r="57114" spans="38:38">
      <c r="AL57114" s="3"/>
    </row>
    <row r="57115" spans="38:38">
      <c r="AL57115" s="3"/>
    </row>
    <row r="57116" spans="38:38">
      <c r="AL57116" s="3"/>
    </row>
    <row r="57117" spans="38:38">
      <c r="AL57117" s="3"/>
    </row>
    <row r="57118" spans="38:38">
      <c r="AL57118" s="3"/>
    </row>
    <row r="57119" spans="38:38">
      <c r="AL57119" s="3"/>
    </row>
    <row r="57120" spans="38:38">
      <c r="AL57120" s="3"/>
    </row>
    <row r="57121" spans="38:38">
      <c r="AL57121" s="3"/>
    </row>
    <row r="57122" spans="38:38">
      <c r="AL57122" s="3"/>
    </row>
    <row r="57123" spans="38:38">
      <c r="AL57123" s="3"/>
    </row>
    <row r="57124" spans="38:38">
      <c r="AL57124" s="3"/>
    </row>
    <row r="57125" spans="38:38">
      <c r="AL57125" s="3"/>
    </row>
    <row r="57126" spans="38:38">
      <c r="AL57126" s="3"/>
    </row>
    <row r="57127" spans="38:38">
      <c r="AL57127" s="3"/>
    </row>
    <row r="57128" spans="38:38">
      <c r="AL57128" s="3"/>
    </row>
    <row r="57129" spans="38:38">
      <c r="AL57129" s="3"/>
    </row>
    <row r="57130" spans="38:38">
      <c r="AL57130" s="3"/>
    </row>
    <row r="57131" spans="38:38">
      <c r="AL57131" s="3"/>
    </row>
    <row r="57132" spans="38:38">
      <c r="AL57132" s="3"/>
    </row>
    <row r="57133" spans="38:38">
      <c r="AL57133" s="3"/>
    </row>
    <row r="57134" spans="38:38">
      <c r="AL57134" s="3"/>
    </row>
    <row r="57135" spans="38:38">
      <c r="AL57135" s="3"/>
    </row>
    <row r="57136" spans="38:38">
      <c r="AL57136" s="3"/>
    </row>
    <row r="57137" spans="38:38">
      <c r="AL57137" s="3"/>
    </row>
    <row r="57138" spans="38:38">
      <c r="AL57138" s="3"/>
    </row>
    <row r="57139" spans="38:38">
      <c r="AL57139" s="3"/>
    </row>
    <row r="57140" spans="38:38">
      <c r="AL57140" s="3"/>
    </row>
    <row r="57141" spans="38:38">
      <c r="AL57141" s="3"/>
    </row>
    <row r="57142" spans="38:38">
      <c r="AL57142" s="3"/>
    </row>
    <row r="57143" spans="38:38">
      <c r="AL57143" s="3"/>
    </row>
    <row r="57144" spans="38:38">
      <c r="AL57144" s="3"/>
    </row>
    <row r="57145" spans="38:38">
      <c r="AL57145" s="3"/>
    </row>
    <row r="57146" spans="38:38">
      <c r="AL57146" s="3"/>
    </row>
    <row r="57147" spans="38:38">
      <c r="AL57147" s="3"/>
    </row>
    <row r="57148" spans="38:38">
      <c r="AL57148" s="3"/>
    </row>
    <row r="57149" spans="38:38">
      <c r="AL57149" s="3"/>
    </row>
    <row r="57150" spans="38:38">
      <c r="AL57150" s="3"/>
    </row>
    <row r="57151" spans="38:38">
      <c r="AL57151" s="3"/>
    </row>
    <row r="57152" spans="38:38">
      <c r="AL57152" s="3"/>
    </row>
    <row r="57153" spans="38:38">
      <c r="AL57153" s="3"/>
    </row>
    <row r="57154" spans="38:38">
      <c r="AL57154" s="3"/>
    </row>
    <row r="57155" spans="38:38">
      <c r="AL57155" s="3"/>
    </row>
    <row r="57156" spans="38:38">
      <c r="AL57156" s="3"/>
    </row>
    <row r="57157" spans="38:38">
      <c r="AL57157" s="3"/>
    </row>
    <row r="57158" spans="38:38">
      <c r="AL57158" s="3"/>
    </row>
    <row r="57159" spans="38:38">
      <c r="AL57159" s="3"/>
    </row>
    <row r="57160" spans="38:38">
      <c r="AL57160" s="3"/>
    </row>
    <row r="57161" spans="38:38">
      <c r="AL57161" s="3"/>
    </row>
    <row r="57162" spans="38:38">
      <c r="AL57162" s="3"/>
    </row>
    <row r="57163" spans="38:38">
      <c r="AL57163" s="3"/>
    </row>
    <row r="57164" spans="38:38">
      <c r="AL57164" s="3"/>
    </row>
    <row r="57165" spans="38:38">
      <c r="AL57165" s="3"/>
    </row>
    <row r="57166" spans="38:38">
      <c r="AL57166" s="3"/>
    </row>
    <row r="57167" spans="38:38">
      <c r="AL57167" s="3"/>
    </row>
    <row r="57168" spans="38:38">
      <c r="AL57168" s="3"/>
    </row>
    <row r="57169" spans="38:38">
      <c r="AL57169" s="3"/>
    </row>
    <row r="57170" spans="38:38">
      <c r="AL57170" s="3"/>
    </row>
    <row r="57171" spans="38:38">
      <c r="AL57171" s="3"/>
    </row>
    <row r="57172" spans="38:38">
      <c r="AL57172" s="3"/>
    </row>
    <row r="57173" spans="38:38">
      <c r="AL57173" s="3"/>
    </row>
    <row r="57174" spans="38:38">
      <c r="AL57174" s="3"/>
    </row>
    <row r="57175" spans="38:38">
      <c r="AL57175" s="3"/>
    </row>
    <row r="57176" spans="38:38">
      <c r="AL57176" s="3"/>
    </row>
    <row r="57177" spans="38:38">
      <c r="AL57177" s="3"/>
    </row>
    <row r="57178" spans="38:38">
      <c r="AL57178" s="3"/>
    </row>
    <row r="57179" spans="38:38">
      <c r="AL57179" s="3"/>
    </row>
    <row r="57180" spans="38:38">
      <c r="AL57180" s="3"/>
    </row>
    <row r="57181" spans="38:38">
      <c r="AL57181" s="3"/>
    </row>
    <row r="57182" spans="38:38">
      <c r="AL57182" s="3"/>
    </row>
    <row r="57183" spans="38:38">
      <c r="AL57183" s="3"/>
    </row>
    <row r="57184" spans="38:38">
      <c r="AL57184" s="3"/>
    </row>
    <row r="57185" spans="38:38">
      <c r="AL57185" s="3"/>
    </row>
    <row r="57186" spans="38:38">
      <c r="AL57186" s="3"/>
    </row>
    <row r="57187" spans="38:38">
      <c r="AL57187" s="3"/>
    </row>
    <row r="57188" spans="38:38">
      <c r="AL57188" s="3"/>
    </row>
    <row r="57189" spans="38:38">
      <c r="AL57189" s="3"/>
    </row>
    <row r="57190" spans="38:38">
      <c r="AL57190" s="3"/>
    </row>
    <row r="57191" spans="38:38">
      <c r="AL57191" s="3"/>
    </row>
    <row r="57192" spans="38:38">
      <c r="AL57192" s="3"/>
    </row>
    <row r="57193" spans="38:38">
      <c r="AL57193" s="3"/>
    </row>
    <row r="57194" spans="38:38">
      <c r="AL57194" s="3"/>
    </row>
    <row r="57195" spans="38:38">
      <c r="AL57195" s="3"/>
    </row>
    <row r="57196" spans="38:38">
      <c r="AL57196" s="3"/>
    </row>
    <row r="57197" spans="38:38">
      <c r="AL57197" s="3"/>
    </row>
    <row r="57198" spans="38:38">
      <c r="AL57198" s="3"/>
    </row>
    <row r="57199" spans="38:38">
      <c r="AL57199" s="3"/>
    </row>
    <row r="57200" spans="38:38">
      <c r="AL57200" s="3"/>
    </row>
    <row r="57201" spans="38:38">
      <c r="AL57201" s="3"/>
    </row>
    <row r="57202" spans="38:38">
      <c r="AL57202" s="3"/>
    </row>
    <row r="57203" spans="38:38">
      <c r="AL57203" s="3"/>
    </row>
    <row r="57204" spans="38:38">
      <c r="AL57204" s="3"/>
    </row>
    <row r="57205" spans="38:38">
      <c r="AL57205" s="3"/>
    </row>
    <row r="57206" spans="38:38">
      <c r="AL57206" s="3"/>
    </row>
    <row r="57207" spans="38:38">
      <c r="AL57207" s="3"/>
    </row>
    <row r="57208" spans="38:38">
      <c r="AL57208" s="3"/>
    </row>
    <row r="57209" spans="38:38">
      <c r="AL57209" s="3"/>
    </row>
    <row r="57210" spans="38:38">
      <c r="AL57210" s="3"/>
    </row>
    <row r="57211" spans="38:38">
      <c r="AL57211" s="3"/>
    </row>
    <row r="57212" spans="38:38">
      <c r="AL57212" s="3"/>
    </row>
    <row r="57213" spans="38:38">
      <c r="AL57213" s="3"/>
    </row>
    <row r="57214" spans="38:38">
      <c r="AL57214" s="3"/>
    </row>
    <row r="57215" spans="38:38">
      <c r="AL57215" s="3"/>
    </row>
    <row r="57216" spans="38:38">
      <c r="AL57216" s="3"/>
    </row>
    <row r="57217" spans="38:38">
      <c r="AL57217" s="3"/>
    </row>
    <row r="57218" spans="38:38">
      <c r="AL57218" s="3"/>
    </row>
    <row r="57219" spans="38:38">
      <c r="AL57219" s="3"/>
    </row>
    <row r="57220" spans="38:38">
      <c r="AL57220" s="3"/>
    </row>
    <row r="57221" spans="38:38">
      <c r="AL57221" s="3"/>
    </row>
    <row r="57222" spans="38:38">
      <c r="AL57222" s="3"/>
    </row>
    <row r="57223" spans="38:38">
      <c r="AL57223" s="3"/>
    </row>
    <row r="57224" spans="38:38">
      <c r="AL57224" s="3"/>
    </row>
    <row r="57225" spans="38:38">
      <c r="AL57225" s="3"/>
    </row>
    <row r="57226" spans="38:38">
      <c r="AL57226" s="3"/>
    </row>
    <row r="57227" spans="38:38">
      <c r="AL57227" s="3"/>
    </row>
    <row r="57228" spans="38:38">
      <c r="AL57228" s="3"/>
    </row>
    <row r="57229" spans="38:38">
      <c r="AL57229" s="3"/>
    </row>
    <row r="57230" spans="38:38">
      <c r="AL57230" s="3"/>
    </row>
    <row r="57231" spans="38:38">
      <c r="AL57231" s="3"/>
    </row>
    <row r="57232" spans="38:38">
      <c r="AL57232" s="3"/>
    </row>
    <row r="57233" spans="38:38">
      <c r="AL57233" s="3"/>
    </row>
    <row r="57234" spans="38:38">
      <c r="AL57234" s="3"/>
    </row>
    <row r="57235" spans="38:38">
      <c r="AL57235" s="3"/>
    </row>
    <row r="57236" spans="38:38">
      <c r="AL57236" s="3"/>
    </row>
    <row r="57237" spans="38:38">
      <c r="AL57237" s="3"/>
    </row>
    <row r="57238" spans="38:38">
      <c r="AL57238" s="3"/>
    </row>
    <row r="57239" spans="38:38">
      <c r="AL57239" s="3"/>
    </row>
    <row r="57240" spans="38:38">
      <c r="AL57240" s="3"/>
    </row>
    <row r="57241" spans="38:38">
      <c r="AL57241" s="3"/>
    </row>
    <row r="57242" spans="38:38">
      <c r="AL57242" s="3"/>
    </row>
    <row r="57243" spans="38:38">
      <c r="AL57243" s="3"/>
    </row>
    <row r="57244" spans="38:38">
      <c r="AL57244" s="3"/>
    </row>
    <row r="57245" spans="38:38">
      <c r="AL57245" s="3"/>
    </row>
    <row r="57246" spans="38:38">
      <c r="AL57246" s="3"/>
    </row>
    <row r="57247" spans="38:38">
      <c r="AL57247" s="3"/>
    </row>
    <row r="57248" spans="38:38">
      <c r="AL57248" s="3"/>
    </row>
    <row r="57249" spans="38:38">
      <c r="AL57249" s="3"/>
    </row>
    <row r="57250" spans="38:38">
      <c r="AL57250" s="3"/>
    </row>
    <row r="57251" spans="38:38">
      <c r="AL57251" s="3"/>
    </row>
    <row r="57252" spans="38:38">
      <c r="AL57252" s="3"/>
    </row>
    <row r="57253" spans="38:38">
      <c r="AL57253" s="3"/>
    </row>
    <row r="57254" spans="38:38">
      <c r="AL57254" s="3"/>
    </row>
    <row r="57255" spans="38:38">
      <c r="AL57255" s="3"/>
    </row>
    <row r="57256" spans="38:38">
      <c r="AL57256" s="3"/>
    </row>
    <row r="57257" spans="38:38">
      <c r="AL57257" s="3"/>
    </row>
    <row r="57258" spans="38:38">
      <c r="AL57258" s="3"/>
    </row>
    <row r="57259" spans="38:38">
      <c r="AL57259" s="3"/>
    </row>
    <row r="57260" spans="38:38">
      <c r="AL57260" s="3"/>
    </row>
    <row r="57261" spans="38:38">
      <c r="AL57261" s="3"/>
    </row>
    <row r="57262" spans="38:38">
      <c r="AL57262" s="3"/>
    </row>
    <row r="57263" spans="38:38">
      <c r="AL57263" s="3"/>
    </row>
    <row r="57264" spans="38:38">
      <c r="AL57264" s="3"/>
    </row>
    <row r="57265" spans="38:38">
      <c r="AL57265" s="3"/>
    </row>
    <row r="57266" spans="38:38">
      <c r="AL57266" s="3"/>
    </row>
    <row r="57267" spans="38:38">
      <c r="AL57267" s="3"/>
    </row>
    <row r="57268" spans="38:38">
      <c r="AL57268" s="3"/>
    </row>
    <row r="57269" spans="38:38">
      <c r="AL57269" s="3"/>
    </row>
    <row r="57270" spans="38:38">
      <c r="AL57270" s="3"/>
    </row>
    <row r="57271" spans="38:38">
      <c r="AL57271" s="3"/>
    </row>
    <row r="57272" spans="38:38">
      <c r="AL57272" s="3"/>
    </row>
    <row r="57273" spans="38:38">
      <c r="AL57273" s="3"/>
    </row>
    <row r="57274" spans="38:38">
      <c r="AL57274" s="3"/>
    </row>
    <row r="57275" spans="38:38">
      <c r="AL57275" s="3"/>
    </row>
    <row r="57276" spans="38:38">
      <c r="AL57276" s="3"/>
    </row>
    <row r="57277" spans="38:38">
      <c r="AL57277" s="3"/>
    </row>
    <row r="57278" spans="38:38">
      <c r="AL57278" s="3"/>
    </row>
    <row r="57279" spans="38:38">
      <c r="AL57279" s="3"/>
    </row>
    <row r="57280" spans="38:38">
      <c r="AL57280" s="3"/>
    </row>
    <row r="57281" spans="38:38">
      <c r="AL57281" s="3"/>
    </row>
    <row r="57282" spans="38:38">
      <c r="AL57282" s="3"/>
    </row>
    <row r="57283" spans="38:38">
      <c r="AL57283" s="3"/>
    </row>
    <row r="57284" spans="38:38">
      <c r="AL57284" s="3"/>
    </row>
    <row r="57285" spans="38:38">
      <c r="AL57285" s="3"/>
    </row>
    <row r="57286" spans="38:38">
      <c r="AL57286" s="3"/>
    </row>
    <row r="57287" spans="38:38">
      <c r="AL57287" s="3"/>
    </row>
    <row r="57288" spans="38:38">
      <c r="AL57288" s="3"/>
    </row>
    <row r="57289" spans="38:38">
      <c r="AL57289" s="3"/>
    </row>
    <row r="57290" spans="38:38">
      <c r="AL57290" s="3"/>
    </row>
    <row r="57291" spans="38:38">
      <c r="AL57291" s="3"/>
    </row>
    <row r="57292" spans="38:38">
      <c r="AL57292" s="3"/>
    </row>
    <row r="57293" spans="38:38">
      <c r="AL57293" s="3"/>
    </row>
    <row r="57294" spans="38:38">
      <c r="AL57294" s="3"/>
    </row>
    <row r="57295" spans="38:38">
      <c r="AL57295" s="3"/>
    </row>
    <row r="57296" spans="38:38">
      <c r="AL57296" s="3"/>
    </row>
    <row r="57297" spans="38:38">
      <c r="AL57297" s="3"/>
    </row>
    <row r="57298" spans="38:38">
      <c r="AL57298" s="3"/>
    </row>
    <row r="57299" spans="38:38">
      <c r="AL57299" s="3"/>
    </row>
    <row r="57300" spans="38:38">
      <c r="AL57300" s="3"/>
    </row>
    <row r="57301" spans="38:38">
      <c r="AL57301" s="3"/>
    </row>
    <row r="57302" spans="38:38">
      <c r="AL57302" s="3"/>
    </row>
    <row r="57303" spans="38:38">
      <c r="AL57303" s="3"/>
    </row>
    <row r="57304" spans="38:38">
      <c r="AL57304" s="3"/>
    </row>
    <row r="57305" spans="38:38">
      <c r="AL57305" s="3"/>
    </row>
    <row r="57306" spans="38:38">
      <c r="AL57306" s="3"/>
    </row>
    <row r="57307" spans="38:38">
      <c r="AL57307" s="3"/>
    </row>
    <row r="57308" spans="38:38">
      <c r="AL57308" s="3"/>
    </row>
    <row r="57309" spans="38:38">
      <c r="AL57309" s="3"/>
    </row>
    <row r="57310" spans="38:38">
      <c r="AL57310" s="3"/>
    </row>
    <row r="57311" spans="38:38">
      <c r="AL57311" s="3"/>
    </row>
    <row r="57312" spans="38:38">
      <c r="AL57312" s="3"/>
    </row>
    <row r="57313" spans="38:38">
      <c r="AL57313" s="3"/>
    </row>
    <row r="57314" spans="38:38">
      <c r="AL57314" s="3"/>
    </row>
    <row r="57315" spans="38:38">
      <c r="AL57315" s="3"/>
    </row>
    <row r="57316" spans="38:38">
      <c r="AL57316" s="3"/>
    </row>
    <row r="57317" spans="38:38">
      <c r="AL57317" s="3"/>
    </row>
    <row r="57318" spans="38:38">
      <c r="AL57318" s="3"/>
    </row>
    <row r="57319" spans="38:38">
      <c r="AL57319" s="3"/>
    </row>
    <row r="57320" spans="38:38">
      <c r="AL57320" s="3"/>
    </row>
    <row r="57321" spans="38:38">
      <c r="AL57321" s="3"/>
    </row>
    <row r="57322" spans="38:38">
      <c r="AL57322" s="3"/>
    </row>
    <row r="57323" spans="38:38">
      <c r="AL57323" s="3"/>
    </row>
    <row r="57324" spans="38:38">
      <c r="AL57324" s="3"/>
    </row>
    <row r="57325" spans="38:38">
      <c r="AL57325" s="3"/>
    </row>
    <row r="57326" spans="38:38">
      <c r="AL57326" s="3"/>
    </row>
    <row r="57327" spans="38:38">
      <c r="AL57327" s="3"/>
    </row>
    <row r="57328" spans="38:38">
      <c r="AL57328" s="3"/>
    </row>
    <row r="57329" spans="38:38">
      <c r="AL57329" s="3"/>
    </row>
    <row r="57330" spans="38:38">
      <c r="AL57330" s="3"/>
    </row>
    <row r="57331" spans="38:38">
      <c r="AL57331" s="3"/>
    </row>
    <row r="57332" spans="38:38">
      <c r="AL57332" s="3"/>
    </row>
    <row r="57333" spans="38:38">
      <c r="AL57333" s="3"/>
    </row>
    <row r="57334" spans="38:38">
      <c r="AL57334" s="3"/>
    </row>
    <row r="57335" spans="38:38">
      <c r="AL57335" s="3"/>
    </row>
    <row r="57336" spans="38:38">
      <c r="AL57336" s="3"/>
    </row>
    <row r="57337" spans="38:38">
      <c r="AL57337" s="3"/>
    </row>
    <row r="57338" spans="38:38">
      <c r="AL57338" s="3"/>
    </row>
    <row r="57339" spans="38:38">
      <c r="AL57339" s="3"/>
    </row>
    <row r="57340" spans="38:38">
      <c r="AL57340" s="3"/>
    </row>
    <row r="57341" spans="38:38">
      <c r="AL57341" s="3"/>
    </row>
    <row r="57342" spans="38:38">
      <c r="AL57342" s="3"/>
    </row>
    <row r="57343" spans="38:38">
      <c r="AL57343" s="3"/>
    </row>
    <row r="57344" spans="38:38">
      <c r="AL57344" s="3"/>
    </row>
    <row r="57345" spans="38:38">
      <c r="AL57345" s="3"/>
    </row>
    <row r="57346" spans="38:38">
      <c r="AL57346" s="3"/>
    </row>
    <row r="57347" spans="38:38">
      <c r="AL57347" s="3"/>
    </row>
    <row r="57348" spans="38:38">
      <c r="AL57348" s="3"/>
    </row>
    <row r="57349" spans="38:38">
      <c r="AL57349" s="3"/>
    </row>
    <row r="57350" spans="38:38">
      <c r="AL57350" s="3"/>
    </row>
    <row r="57351" spans="38:38">
      <c r="AL57351" s="3"/>
    </row>
    <row r="57352" spans="38:38">
      <c r="AL57352" s="3"/>
    </row>
    <row r="57353" spans="38:38">
      <c r="AL57353" s="3"/>
    </row>
    <row r="57354" spans="38:38">
      <c r="AL57354" s="3"/>
    </row>
    <row r="57355" spans="38:38">
      <c r="AL57355" s="3"/>
    </row>
    <row r="57356" spans="38:38">
      <c r="AL57356" s="3"/>
    </row>
    <row r="57357" spans="38:38">
      <c r="AL57357" s="3"/>
    </row>
    <row r="57358" spans="38:38">
      <c r="AL57358" s="3"/>
    </row>
    <row r="57359" spans="38:38">
      <c r="AL57359" s="3"/>
    </row>
    <row r="57360" spans="38:38">
      <c r="AL57360" s="3"/>
    </row>
    <row r="57361" spans="38:38">
      <c r="AL57361" s="3"/>
    </row>
    <row r="57362" spans="38:38">
      <c r="AL57362" s="3"/>
    </row>
    <row r="57363" spans="38:38">
      <c r="AL57363" s="3"/>
    </row>
    <row r="57364" spans="38:38">
      <c r="AL57364" s="3"/>
    </row>
    <row r="57365" spans="38:38">
      <c r="AL57365" s="3"/>
    </row>
    <row r="57366" spans="38:38">
      <c r="AL57366" s="3"/>
    </row>
    <row r="57367" spans="38:38">
      <c r="AL57367" s="3"/>
    </row>
    <row r="57368" spans="38:38">
      <c r="AL57368" s="3"/>
    </row>
    <row r="57369" spans="38:38">
      <c r="AL57369" s="3"/>
    </row>
    <row r="57370" spans="38:38">
      <c r="AL57370" s="3"/>
    </row>
    <row r="57371" spans="38:38">
      <c r="AL57371" s="3"/>
    </row>
    <row r="57372" spans="38:38">
      <c r="AL57372" s="3"/>
    </row>
    <row r="57373" spans="38:38">
      <c r="AL57373" s="3"/>
    </row>
    <row r="57374" spans="38:38">
      <c r="AL57374" s="3"/>
    </row>
    <row r="57375" spans="38:38">
      <c r="AL57375" s="3"/>
    </row>
    <row r="57376" spans="38:38">
      <c r="AL57376" s="3"/>
    </row>
    <row r="57377" spans="38:38">
      <c r="AL57377" s="3"/>
    </row>
    <row r="57378" spans="38:38">
      <c r="AL57378" s="3"/>
    </row>
    <row r="57379" spans="38:38">
      <c r="AL57379" s="3"/>
    </row>
    <row r="57380" spans="38:38">
      <c r="AL57380" s="3"/>
    </row>
    <row r="57381" spans="38:38">
      <c r="AL57381" s="3"/>
    </row>
    <row r="57382" spans="38:38">
      <c r="AL57382" s="3"/>
    </row>
    <row r="57383" spans="38:38">
      <c r="AL57383" s="3"/>
    </row>
    <row r="57384" spans="38:38">
      <c r="AL57384" s="3"/>
    </row>
    <row r="57385" spans="38:38">
      <c r="AL57385" s="3"/>
    </row>
    <row r="57386" spans="38:38">
      <c r="AL57386" s="3"/>
    </row>
    <row r="57387" spans="38:38">
      <c r="AL57387" s="3"/>
    </row>
    <row r="57388" spans="38:38">
      <c r="AL57388" s="3"/>
    </row>
    <row r="57389" spans="38:38">
      <c r="AL57389" s="3"/>
    </row>
    <row r="57390" spans="38:38">
      <c r="AL57390" s="3"/>
    </row>
    <row r="57391" spans="38:38">
      <c r="AL57391" s="3"/>
    </row>
    <row r="57392" spans="38:38">
      <c r="AL57392" s="3"/>
    </row>
    <row r="57393" spans="38:38">
      <c r="AL57393" s="3"/>
    </row>
    <row r="57394" spans="38:38">
      <c r="AL57394" s="3"/>
    </row>
    <row r="57395" spans="38:38">
      <c r="AL57395" s="3"/>
    </row>
    <row r="57396" spans="38:38">
      <c r="AL57396" s="3"/>
    </row>
    <row r="57397" spans="38:38">
      <c r="AL57397" s="3"/>
    </row>
    <row r="57398" spans="38:38">
      <c r="AL57398" s="3"/>
    </row>
    <row r="57399" spans="38:38">
      <c r="AL57399" s="3"/>
    </row>
    <row r="57400" spans="38:38">
      <c r="AL57400" s="3"/>
    </row>
    <row r="57401" spans="38:38">
      <c r="AL57401" s="3"/>
    </row>
    <row r="57402" spans="38:38">
      <c r="AL57402" s="3"/>
    </row>
    <row r="57403" spans="38:38">
      <c r="AL57403" s="3"/>
    </row>
    <row r="57404" spans="38:38">
      <c r="AL57404" s="3"/>
    </row>
    <row r="57405" spans="38:38">
      <c r="AL57405" s="3"/>
    </row>
    <row r="57406" spans="38:38">
      <c r="AL57406" s="3"/>
    </row>
    <row r="57407" spans="38:38">
      <c r="AL57407" s="3"/>
    </row>
    <row r="57408" spans="38:38">
      <c r="AL57408" s="3"/>
    </row>
    <row r="57409" spans="38:38">
      <c r="AL57409" s="3"/>
    </row>
    <row r="57410" spans="38:38">
      <c r="AL57410" s="3"/>
    </row>
    <row r="57411" spans="38:38">
      <c r="AL57411" s="3"/>
    </row>
    <row r="57412" spans="38:38">
      <c r="AL57412" s="3"/>
    </row>
    <row r="57413" spans="38:38">
      <c r="AL57413" s="3"/>
    </row>
    <row r="57414" spans="38:38">
      <c r="AL57414" s="3"/>
    </row>
    <row r="57415" spans="38:38">
      <c r="AL57415" s="3"/>
    </row>
    <row r="57416" spans="38:38">
      <c r="AL57416" s="3"/>
    </row>
    <row r="57417" spans="38:38">
      <c r="AL57417" s="3"/>
    </row>
    <row r="57418" spans="38:38">
      <c r="AL57418" s="3"/>
    </row>
    <row r="57419" spans="38:38">
      <c r="AL57419" s="3"/>
    </row>
    <row r="57420" spans="38:38">
      <c r="AL57420" s="3"/>
    </row>
    <row r="57421" spans="38:38">
      <c r="AL57421" s="3"/>
    </row>
    <row r="57422" spans="38:38">
      <c r="AL57422" s="3"/>
    </row>
    <row r="57423" spans="38:38">
      <c r="AL57423" s="3"/>
    </row>
    <row r="57424" spans="38:38">
      <c r="AL57424" s="3"/>
    </row>
    <row r="57425" spans="38:38">
      <c r="AL57425" s="3"/>
    </row>
    <row r="57426" spans="38:38">
      <c r="AL57426" s="3"/>
    </row>
    <row r="57427" spans="38:38">
      <c r="AL57427" s="3"/>
    </row>
    <row r="57428" spans="38:38">
      <c r="AL57428" s="3"/>
    </row>
    <row r="57429" spans="38:38">
      <c r="AL57429" s="3"/>
    </row>
    <row r="57430" spans="38:38">
      <c r="AL57430" s="3"/>
    </row>
    <row r="57431" spans="38:38">
      <c r="AL57431" s="3"/>
    </row>
    <row r="57432" spans="38:38">
      <c r="AL57432" s="3"/>
    </row>
    <row r="57433" spans="38:38">
      <c r="AL57433" s="3"/>
    </row>
    <row r="57434" spans="38:38">
      <c r="AL57434" s="3"/>
    </row>
    <row r="57435" spans="38:38">
      <c r="AL57435" s="3"/>
    </row>
    <row r="57436" spans="38:38">
      <c r="AL57436" s="3"/>
    </row>
    <row r="57437" spans="38:38">
      <c r="AL57437" s="3"/>
    </row>
    <row r="57438" spans="38:38">
      <c r="AL57438" s="3"/>
    </row>
    <row r="57439" spans="38:38">
      <c r="AL57439" s="3"/>
    </row>
    <row r="57440" spans="38:38">
      <c r="AL57440" s="3"/>
    </row>
    <row r="57441" spans="38:38">
      <c r="AL57441" s="3"/>
    </row>
    <row r="57442" spans="38:38">
      <c r="AL57442" s="3"/>
    </row>
    <row r="57443" spans="38:38">
      <c r="AL57443" s="3"/>
    </row>
    <row r="57444" spans="38:38">
      <c r="AL57444" s="3"/>
    </row>
    <row r="57445" spans="38:38">
      <c r="AL57445" s="3"/>
    </row>
    <row r="57446" spans="38:38">
      <c r="AL57446" s="3"/>
    </row>
    <row r="57447" spans="38:38">
      <c r="AL57447" s="3"/>
    </row>
    <row r="57448" spans="38:38">
      <c r="AL57448" s="3"/>
    </row>
    <row r="57449" spans="38:38">
      <c r="AL57449" s="3"/>
    </row>
    <row r="57450" spans="38:38">
      <c r="AL57450" s="3"/>
    </row>
    <row r="57451" spans="38:38">
      <c r="AL57451" s="3"/>
    </row>
    <row r="57452" spans="38:38">
      <c r="AL57452" s="3"/>
    </row>
    <row r="57453" spans="38:38">
      <c r="AL57453" s="3"/>
    </row>
    <row r="57454" spans="38:38">
      <c r="AL57454" s="3"/>
    </row>
    <row r="57455" spans="38:38">
      <c r="AL57455" s="3"/>
    </row>
    <row r="57456" spans="38:38">
      <c r="AL57456" s="3"/>
    </row>
    <row r="57457" spans="38:38">
      <c r="AL57457" s="3"/>
    </row>
    <row r="57458" spans="38:38">
      <c r="AL57458" s="3"/>
    </row>
    <row r="57459" spans="38:38">
      <c r="AL57459" s="3"/>
    </row>
    <row r="57460" spans="38:38">
      <c r="AL57460" s="3"/>
    </row>
    <row r="57461" spans="38:38">
      <c r="AL57461" s="3"/>
    </row>
    <row r="57462" spans="38:38">
      <c r="AL57462" s="3"/>
    </row>
    <row r="57463" spans="38:38">
      <c r="AL57463" s="3"/>
    </row>
    <row r="57464" spans="38:38">
      <c r="AL57464" s="3"/>
    </row>
    <row r="57465" spans="38:38">
      <c r="AL57465" s="3"/>
    </row>
    <row r="57466" spans="38:38">
      <c r="AL57466" s="3"/>
    </row>
    <row r="57467" spans="38:38">
      <c r="AL57467" s="3"/>
    </row>
    <row r="57468" spans="38:38">
      <c r="AL57468" s="3"/>
    </row>
    <row r="57469" spans="38:38">
      <c r="AL57469" s="3"/>
    </row>
    <row r="57470" spans="38:38">
      <c r="AL57470" s="3"/>
    </row>
    <row r="57471" spans="38:38">
      <c r="AL57471" s="3"/>
    </row>
    <row r="57472" spans="38:38">
      <c r="AL57472" s="3"/>
    </row>
    <row r="57473" spans="38:38">
      <c r="AL57473" s="3"/>
    </row>
    <row r="57474" spans="38:38">
      <c r="AL57474" s="3"/>
    </row>
    <row r="57475" spans="38:38">
      <c r="AL57475" s="3"/>
    </row>
    <row r="57476" spans="38:38">
      <c r="AL57476" s="3"/>
    </row>
    <row r="57477" spans="38:38">
      <c r="AL57477" s="3"/>
    </row>
    <row r="57478" spans="38:38">
      <c r="AL57478" s="3"/>
    </row>
    <row r="57479" spans="38:38">
      <c r="AL57479" s="3"/>
    </row>
    <row r="57480" spans="38:38">
      <c r="AL57480" s="3"/>
    </row>
    <row r="57481" spans="38:38">
      <c r="AL57481" s="3"/>
    </row>
    <row r="57482" spans="38:38">
      <c r="AL57482" s="3"/>
    </row>
    <row r="57483" spans="38:38">
      <c r="AL57483" s="3"/>
    </row>
    <row r="57484" spans="38:38">
      <c r="AL57484" s="3"/>
    </row>
    <row r="57485" spans="38:38">
      <c r="AL57485" s="3"/>
    </row>
    <row r="57486" spans="38:38">
      <c r="AL57486" s="3"/>
    </row>
    <row r="57487" spans="38:38">
      <c r="AL57487" s="3"/>
    </row>
    <row r="57488" spans="38:38">
      <c r="AL57488" s="3"/>
    </row>
    <row r="57489" spans="38:38">
      <c r="AL57489" s="3"/>
    </row>
    <row r="57490" spans="38:38">
      <c r="AL57490" s="3"/>
    </row>
    <row r="57491" spans="38:38">
      <c r="AL57491" s="3"/>
    </row>
    <row r="57492" spans="38:38">
      <c r="AL57492" s="3"/>
    </row>
    <row r="57493" spans="38:38">
      <c r="AL57493" s="3"/>
    </row>
    <row r="57494" spans="38:38">
      <c r="AL57494" s="3"/>
    </row>
    <row r="57495" spans="38:38">
      <c r="AL57495" s="3"/>
    </row>
    <row r="57496" spans="38:38">
      <c r="AL57496" s="3"/>
    </row>
    <row r="57497" spans="38:38">
      <c r="AL57497" s="3"/>
    </row>
    <row r="57498" spans="38:38">
      <c r="AL57498" s="3"/>
    </row>
    <row r="57499" spans="38:38">
      <c r="AL57499" s="3"/>
    </row>
    <row r="57500" spans="38:38">
      <c r="AL57500" s="3"/>
    </row>
    <row r="57501" spans="38:38">
      <c r="AL57501" s="3"/>
    </row>
    <row r="57502" spans="38:38">
      <c r="AL57502" s="3"/>
    </row>
    <row r="57503" spans="38:38">
      <c r="AL57503" s="3"/>
    </row>
    <row r="57504" spans="38:38">
      <c r="AL57504" s="3"/>
    </row>
    <row r="57505" spans="38:38">
      <c r="AL57505" s="3"/>
    </row>
    <row r="57506" spans="38:38">
      <c r="AL57506" s="3"/>
    </row>
    <row r="57507" spans="38:38">
      <c r="AL57507" s="3"/>
    </row>
    <row r="57508" spans="38:38">
      <c r="AL57508" s="3"/>
    </row>
    <row r="57509" spans="38:38">
      <c r="AL57509" s="3"/>
    </row>
    <row r="57510" spans="38:38">
      <c r="AL57510" s="3"/>
    </row>
    <row r="57511" spans="38:38">
      <c r="AL57511" s="3"/>
    </row>
    <row r="57512" spans="38:38">
      <c r="AL57512" s="3"/>
    </row>
    <row r="57513" spans="38:38">
      <c r="AL57513" s="3"/>
    </row>
    <row r="57514" spans="38:38">
      <c r="AL57514" s="3"/>
    </row>
    <row r="57515" spans="38:38">
      <c r="AL57515" s="3"/>
    </row>
    <row r="57516" spans="38:38">
      <c r="AL57516" s="3"/>
    </row>
    <row r="57517" spans="38:38">
      <c r="AL57517" s="3"/>
    </row>
    <row r="57518" spans="38:38">
      <c r="AL57518" s="3"/>
    </row>
    <row r="57519" spans="38:38">
      <c r="AL57519" s="3"/>
    </row>
    <row r="57520" spans="38:38">
      <c r="AL57520" s="3"/>
    </row>
    <row r="57521" spans="38:38">
      <c r="AL57521" s="3"/>
    </row>
    <row r="57522" spans="38:38">
      <c r="AL57522" s="3"/>
    </row>
    <row r="57523" spans="38:38">
      <c r="AL57523" s="3"/>
    </row>
    <row r="57524" spans="38:38">
      <c r="AL57524" s="3"/>
    </row>
    <row r="57525" spans="38:38">
      <c r="AL57525" s="3"/>
    </row>
    <row r="57526" spans="38:38">
      <c r="AL57526" s="3"/>
    </row>
    <row r="57527" spans="38:38">
      <c r="AL57527" s="3"/>
    </row>
    <row r="57528" spans="38:38">
      <c r="AL57528" s="3"/>
    </row>
    <row r="57529" spans="38:38">
      <c r="AL57529" s="3"/>
    </row>
    <row r="57530" spans="38:38">
      <c r="AL57530" s="3"/>
    </row>
    <row r="57531" spans="38:38">
      <c r="AL57531" s="3"/>
    </row>
    <row r="57532" spans="38:38">
      <c r="AL57532" s="3"/>
    </row>
    <row r="57533" spans="38:38">
      <c r="AL57533" s="3"/>
    </row>
    <row r="57534" spans="38:38">
      <c r="AL57534" s="3"/>
    </row>
    <row r="57535" spans="38:38">
      <c r="AL57535" s="3"/>
    </row>
    <row r="57536" spans="38:38">
      <c r="AL57536" s="3"/>
    </row>
    <row r="57537" spans="38:38">
      <c r="AL57537" s="3"/>
    </row>
    <row r="57538" spans="38:38">
      <c r="AL57538" s="3"/>
    </row>
    <row r="57539" spans="38:38">
      <c r="AL57539" s="3"/>
    </row>
    <row r="57540" spans="38:38">
      <c r="AL57540" s="3"/>
    </row>
    <row r="57541" spans="38:38">
      <c r="AL57541" s="3"/>
    </row>
    <row r="57542" spans="38:38">
      <c r="AL57542" s="3"/>
    </row>
    <row r="57543" spans="38:38">
      <c r="AL57543" s="3"/>
    </row>
    <row r="57544" spans="38:38">
      <c r="AL57544" s="3"/>
    </row>
    <row r="57545" spans="38:38">
      <c r="AL57545" s="3"/>
    </row>
    <row r="57546" spans="38:38">
      <c r="AL57546" s="3"/>
    </row>
    <row r="57547" spans="38:38">
      <c r="AL57547" s="3"/>
    </row>
    <row r="57548" spans="38:38">
      <c r="AL57548" s="3"/>
    </row>
    <row r="57549" spans="38:38">
      <c r="AL57549" s="3"/>
    </row>
    <row r="57550" spans="38:38">
      <c r="AL57550" s="3"/>
    </row>
    <row r="57551" spans="38:38">
      <c r="AL57551" s="3"/>
    </row>
    <row r="57552" spans="38:38">
      <c r="AL57552" s="3"/>
    </row>
    <row r="57553" spans="38:38">
      <c r="AL57553" s="3"/>
    </row>
    <row r="57554" spans="38:38">
      <c r="AL57554" s="3"/>
    </row>
    <row r="57555" spans="38:38">
      <c r="AL57555" s="3"/>
    </row>
    <row r="57556" spans="38:38">
      <c r="AL57556" s="3"/>
    </row>
    <row r="57557" spans="38:38">
      <c r="AL57557" s="3"/>
    </row>
    <row r="57558" spans="38:38">
      <c r="AL57558" s="3"/>
    </row>
    <row r="57559" spans="38:38">
      <c r="AL57559" s="3"/>
    </row>
    <row r="57560" spans="38:38">
      <c r="AL57560" s="3"/>
    </row>
    <row r="57561" spans="38:38">
      <c r="AL57561" s="3"/>
    </row>
    <row r="57562" spans="38:38">
      <c r="AL57562" s="3"/>
    </row>
    <row r="57563" spans="38:38">
      <c r="AL57563" s="3"/>
    </row>
    <row r="57564" spans="38:38">
      <c r="AL57564" s="3"/>
    </row>
    <row r="57565" spans="38:38">
      <c r="AL57565" s="3"/>
    </row>
    <row r="57566" spans="38:38">
      <c r="AL57566" s="3"/>
    </row>
    <row r="57567" spans="38:38">
      <c r="AL57567" s="3"/>
    </row>
    <row r="57568" spans="38:38">
      <c r="AL57568" s="3"/>
    </row>
    <row r="57569" spans="38:38">
      <c r="AL57569" s="3"/>
    </row>
    <row r="57570" spans="38:38">
      <c r="AL57570" s="3"/>
    </row>
    <row r="57571" spans="38:38">
      <c r="AL57571" s="3"/>
    </row>
    <row r="57572" spans="38:38">
      <c r="AL57572" s="3"/>
    </row>
    <row r="57573" spans="38:38">
      <c r="AL57573" s="3"/>
    </row>
    <row r="57574" spans="38:38">
      <c r="AL57574" s="3"/>
    </row>
    <row r="57575" spans="38:38">
      <c r="AL57575" s="3"/>
    </row>
    <row r="57576" spans="38:38">
      <c r="AL57576" s="3"/>
    </row>
    <row r="57577" spans="38:38">
      <c r="AL57577" s="3"/>
    </row>
    <row r="57578" spans="38:38">
      <c r="AL57578" s="3"/>
    </row>
    <row r="57579" spans="38:38">
      <c r="AL57579" s="3"/>
    </row>
    <row r="57580" spans="38:38">
      <c r="AL57580" s="3"/>
    </row>
    <row r="57581" spans="38:38">
      <c r="AL57581" s="3"/>
    </row>
    <row r="57582" spans="38:38">
      <c r="AL57582" s="3"/>
    </row>
    <row r="57583" spans="38:38">
      <c r="AL57583" s="3"/>
    </row>
    <row r="57584" spans="38:38">
      <c r="AL57584" s="3"/>
    </row>
    <row r="57585" spans="38:38">
      <c r="AL57585" s="3"/>
    </row>
    <row r="57586" spans="38:38">
      <c r="AL57586" s="3"/>
    </row>
    <row r="57587" spans="38:38">
      <c r="AL57587" s="3"/>
    </row>
    <row r="57588" spans="38:38">
      <c r="AL57588" s="3"/>
    </row>
    <row r="57589" spans="38:38">
      <c r="AL57589" s="3"/>
    </row>
    <row r="57590" spans="38:38">
      <c r="AL57590" s="3"/>
    </row>
    <row r="57591" spans="38:38">
      <c r="AL57591" s="3"/>
    </row>
    <row r="57592" spans="38:38">
      <c r="AL57592" s="3"/>
    </row>
    <row r="57593" spans="38:38">
      <c r="AL57593" s="3"/>
    </row>
    <row r="57594" spans="38:38">
      <c r="AL57594" s="3"/>
    </row>
    <row r="57595" spans="38:38">
      <c r="AL57595" s="3"/>
    </row>
    <row r="57596" spans="38:38">
      <c r="AL57596" s="3"/>
    </row>
    <row r="57597" spans="38:38">
      <c r="AL57597" s="3"/>
    </row>
    <row r="57598" spans="38:38">
      <c r="AL57598" s="3"/>
    </row>
    <row r="57599" spans="38:38">
      <c r="AL57599" s="3"/>
    </row>
    <row r="57600" spans="38:38">
      <c r="AL57600" s="3"/>
    </row>
    <row r="57601" spans="38:38">
      <c r="AL57601" s="3"/>
    </row>
    <row r="57602" spans="38:38">
      <c r="AL57602" s="3"/>
    </row>
    <row r="57603" spans="38:38">
      <c r="AL57603" s="3"/>
    </row>
    <row r="57604" spans="38:38">
      <c r="AL57604" s="3"/>
    </row>
    <row r="57605" spans="38:38">
      <c r="AL57605" s="3"/>
    </row>
    <row r="57606" spans="38:38">
      <c r="AL57606" s="3"/>
    </row>
    <row r="57607" spans="38:38">
      <c r="AL57607" s="3"/>
    </row>
    <row r="57608" spans="38:38">
      <c r="AL57608" s="3"/>
    </row>
    <row r="57609" spans="38:38">
      <c r="AL57609" s="3"/>
    </row>
    <row r="57610" spans="38:38">
      <c r="AL57610" s="3"/>
    </row>
    <row r="57611" spans="38:38">
      <c r="AL57611" s="3"/>
    </row>
    <row r="57612" spans="38:38">
      <c r="AL57612" s="3"/>
    </row>
    <row r="57613" spans="38:38">
      <c r="AL57613" s="3"/>
    </row>
    <row r="57614" spans="38:38">
      <c r="AL57614" s="3"/>
    </row>
    <row r="57615" spans="38:38">
      <c r="AL57615" s="3"/>
    </row>
    <row r="57616" spans="38:38">
      <c r="AL57616" s="3"/>
    </row>
    <row r="57617" spans="38:38">
      <c r="AL57617" s="3"/>
    </row>
    <row r="57618" spans="38:38">
      <c r="AL57618" s="3"/>
    </row>
    <row r="57619" spans="38:38">
      <c r="AL57619" s="3"/>
    </row>
    <row r="57620" spans="38:38">
      <c r="AL57620" s="3"/>
    </row>
    <row r="57621" spans="38:38">
      <c r="AL57621" s="3"/>
    </row>
    <row r="57622" spans="38:38">
      <c r="AL57622" s="3"/>
    </row>
    <row r="57623" spans="38:38">
      <c r="AL57623" s="3"/>
    </row>
    <row r="57624" spans="38:38">
      <c r="AL57624" s="3"/>
    </row>
    <row r="57625" spans="38:38">
      <c r="AL57625" s="3"/>
    </row>
    <row r="57626" spans="38:38">
      <c r="AL57626" s="3"/>
    </row>
    <row r="57627" spans="38:38">
      <c r="AL57627" s="3"/>
    </row>
    <row r="57628" spans="38:38">
      <c r="AL57628" s="3"/>
    </row>
    <row r="57629" spans="38:38">
      <c r="AL57629" s="3"/>
    </row>
    <row r="57630" spans="38:38">
      <c r="AL57630" s="3"/>
    </row>
    <row r="57631" spans="38:38">
      <c r="AL57631" s="3"/>
    </row>
    <row r="57632" spans="38:38">
      <c r="AL57632" s="3"/>
    </row>
    <row r="57633" spans="38:38">
      <c r="AL57633" s="3"/>
    </row>
    <row r="57634" spans="38:38">
      <c r="AL57634" s="3"/>
    </row>
    <row r="57635" spans="38:38">
      <c r="AL57635" s="3"/>
    </row>
    <row r="57636" spans="38:38">
      <c r="AL57636" s="3"/>
    </row>
    <row r="57637" spans="38:38">
      <c r="AL57637" s="3"/>
    </row>
    <row r="57638" spans="38:38">
      <c r="AL57638" s="3"/>
    </row>
    <row r="57639" spans="38:38">
      <c r="AL57639" s="3"/>
    </row>
    <row r="57640" spans="38:38">
      <c r="AL57640" s="3"/>
    </row>
    <row r="57641" spans="38:38">
      <c r="AL57641" s="3"/>
    </row>
    <row r="57642" spans="38:38">
      <c r="AL57642" s="3"/>
    </row>
    <row r="57643" spans="38:38">
      <c r="AL57643" s="3"/>
    </row>
    <row r="57644" spans="38:38">
      <c r="AL57644" s="3"/>
    </row>
    <row r="57645" spans="38:38">
      <c r="AL57645" s="3"/>
    </row>
    <row r="57646" spans="38:38">
      <c r="AL57646" s="3"/>
    </row>
    <row r="57647" spans="38:38">
      <c r="AL57647" s="3"/>
    </row>
    <row r="57648" spans="38:38">
      <c r="AL57648" s="3"/>
    </row>
    <row r="57649" spans="38:38">
      <c r="AL57649" s="3"/>
    </row>
    <row r="57650" spans="38:38">
      <c r="AL57650" s="3"/>
    </row>
    <row r="57651" spans="38:38">
      <c r="AL57651" s="3"/>
    </row>
    <row r="57652" spans="38:38">
      <c r="AL57652" s="3"/>
    </row>
    <row r="57653" spans="38:38">
      <c r="AL57653" s="3"/>
    </row>
    <row r="57654" spans="38:38">
      <c r="AL57654" s="3"/>
    </row>
    <row r="57655" spans="38:38">
      <c r="AL57655" s="3"/>
    </row>
    <row r="57656" spans="38:38">
      <c r="AL57656" s="3"/>
    </row>
    <row r="57657" spans="38:38">
      <c r="AL57657" s="3"/>
    </row>
    <row r="57658" spans="38:38">
      <c r="AL57658" s="3"/>
    </row>
    <row r="57659" spans="38:38">
      <c r="AL57659" s="3"/>
    </row>
    <row r="57660" spans="38:38">
      <c r="AL57660" s="3"/>
    </row>
    <row r="57661" spans="38:38">
      <c r="AL57661" s="3"/>
    </row>
    <row r="57662" spans="38:38">
      <c r="AL57662" s="3"/>
    </row>
    <row r="57663" spans="38:38">
      <c r="AL57663" s="3"/>
    </row>
    <row r="57664" spans="38:38">
      <c r="AL57664" s="3"/>
    </row>
    <row r="57665" spans="38:38">
      <c r="AL57665" s="3"/>
    </row>
    <row r="57666" spans="38:38">
      <c r="AL57666" s="3"/>
    </row>
    <row r="57667" spans="38:38">
      <c r="AL57667" s="3"/>
    </row>
    <row r="57668" spans="38:38">
      <c r="AL57668" s="3"/>
    </row>
    <row r="57669" spans="38:38">
      <c r="AL57669" s="3"/>
    </row>
    <row r="57670" spans="38:38">
      <c r="AL57670" s="3"/>
    </row>
    <row r="57671" spans="38:38">
      <c r="AL57671" s="3"/>
    </row>
    <row r="57672" spans="38:38">
      <c r="AL57672" s="3"/>
    </row>
    <row r="57673" spans="38:38">
      <c r="AL57673" s="3"/>
    </row>
    <row r="57674" spans="38:38">
      <c r="AL57674" s="3"/>
    </row>
    <row r="57675" spans="38:38">
      <c r="AL57675" s="3"/>
    </row>
    <row r="57676" spans="38:38">
      <c r="AL57676" s="3"/>
    </row>
    <row r="57677" spans="38:38">
      <c r="AL57677" s="3"/>
    </row>
    <row r="57678" spans="38:38">
      <c r="AL57678" s="3"/>
    </row>
    <row r="57679" spans="38:38">
      <c r="AL57679" s="3"/>
    </row>
    <row r="57680" spans="38:38">
      <c r="AL57680" s="3"/>
    </row>
    <row r="57681" spans="38:38">
      <c r="AL57681" s="3"/>
    </row>
    <row r="57682" spans="38:38">
      <c r="AL57682" s="3"/>
    </row>
    <row r="57683" spans="38:38">
      <c r="AL57683" s="3"/>
    </row>
    <row r="57684" spans="38:38">
      <c r="AL57684" s="3"/>
    </row>
    <row r="57685" spans="38:38">
      <c r="AL57685" s="3"/>
    </row>
    <row r="57686" spans="38:38">
      <c r="AL57686" s="3"/>
    </row>
    <row r="57687" spans="38:38">
      <c r="AL57687" s="3"/>
    </row>
    <row r="57688" spans="38:38">
      <c r="AL57688" s="3"/>
    </row>
    <row r="57689" spans="38:38">
      <c r="AL57689" s="3"/>
    </row>
    <row r="57690" spans="38:38">
      <c r="AL57690" s="3"/>
    </row>
    <row r="57691" spans="38:38">
      <c r="AL57691" s="3"/>
    </row>
    <row r="57692" spans="38:38">
      <c r="AL57692" s="3"/>
    </row>
    <row r="57693" spans="38:38">
      <c r="AL57693" s="3"/>
    </row>
    <row r="57694" spans="38:38">
      <c r="AL57694" s="3"/>
    </row>
    <row r="57695" spans="38:38">
      <c r="AL57695" s="3"/>
    </row>
    <row r="57696" spans="38:38">
      <c r="AL57696" s="3"/>
    </row>
    <row r="57697" spans="38:38">
      <c r="AL57697" s="3"/>
    </row>
    <row r="57698" spans="38:38">
      <c r="AL57698" s="3"/>
    </row>
    <row r="57699" spans="38:38">
      <c r="AL57699" s="3"/>
    </row>
    <row r="57700" spans="38:38">
      <c r="AL57700" s="3"/>
    </row>
    <row r="57701" spans="38:38">
      <c r="AL57701" s="3"/>
    </row>
    <row r="57702" spans="38:38">
      <c r="AL57702" s="3"/>
    </row>
    <row r="57703" spans="38:38">
      <c r="AL57703" s="3"/>
    </row>
    <row r="57704" spans="38:38">
      <c r="AL57704" s="3"/>
    </row>
    <row r="57705" spans="38:38">
      <c r="AL57705" s="3"/>
    </row>
    <row r="57706" spans="38:38">
      <c r="AL57706" s="3"/>
    </row>
    <row r="57707" spans="38:38">
      <c r="AL57707" s="3"/>
    </row>
    <row r="57708" spans="38:38">
      <c r="AL57708" s="3"/>
    </row>
    <row r="57709" spans="38:38">
      <c r="AL57709" s="3"/>
    </row>
    <row r="57710" spans="38:38">
      <c r="AL57710" s="3"/>
    </row>
    <row r="57711" spans="38:38">
      <c r="AL57711" s="3"/>
    </row>
    <row r="57712" spans="38:38">
      <c r="AL57712" s="3"/>
    </row>
    <row r="57713" spans="38:38">
      <c r="AL57713" s="3"/>
    </row>
    <row r="57714" spans="38:38">
      <c r="AL57714" s="3"/>
    </row>
    <row r="57715" spans="38:38">
      <c r="AL57715" s="3"/>
    </row>
    <row r="57716" spans="38:38">
      <c r="AL57716" s="3"/>
    </row>
    <row r="57717" spans="38:38">
      <c r="AL57717" s="3"/>
    </row>
    <row r="57718" spans="38:38">
      <c r="AL57718" s="3"/>
    </row>
    <row r="57719" spans="38:38">
      <c r="AL57719" s="3"/>
    </row>
    <row r="57720" spans="38:38">
      <c r="AL57720" s="3"/>
    </row>
    <row r="57721" spans="38:38">
      <c r="AL57721" s="3"/>
    </row>
    <row r="57722" spans="38:38">
      <c r="AL57722" s="3"/>
    </row>
    <row r="57723" spans="38:38">
      <c r="AL57723" s="3"/>
    </row>
    <row r="57724" spans="38:38">
      <c r="AL57724" s="3"/>
    </row>
    <row r="57725" spans="38:38">
      <c r="AL57725" s="3"/>
    </row>
    <row r="57726" spans="38:38">
      <c r="AL57726" s="3"/>
    </row>
    <row r="57727" spans="38:38">
      <c r="AL57727" s="3"/>
    </row>
    <row r="57728" spans="38:38">
      <c r="AL57728" s="3"/>
    </row>
    <row r="57729" spans="38:38">
      <c r="AL57729" s="3"/>
    </row>
    <row r="57730" spans="38:38">
      <c r="AL57730" s="3"/>
    </row>
    <row r="57731" spans="38:38">
      <c r="AL57731" s="3"/>
    </row>
    <row r="57732" spans="38:38">
      <c r="AL57732" s="3"/>
    </row>
    <row r="57733" spans="38:38">
      <c r="AL57733" s="3"/>
    </row>
    <row r="57734" spans="38:38">
      <c r="AL57734" s="3"/>
    </row>
    <row r="57735" spans="38:38">
      <c r="AL57735" s="3"/>
    </row>
    <row r="57736" spans="38:38">
      <c r="AL57736" s="3"/>
    </row>
    <row r="57737" spans="38:38">
      <c r="AL57737" s="3"/>
    </row>
    <row r="57738" spans="38:38">
      <c r="AL57738" s="3"/>
    </row>
    <row r="57739" spans="38:38">
      <c r="AL57739" s="3"/>
    </row>
    <row r="57740" spans="38:38">
      <c r="AL57740" s="3"/>
    </row>
    <row r="57741" spans="38:38">
      <c r="AL57741" s="3"/>
    </row>
    <row r="57742" spans="38:38">
      <c r="AL57742" s="3"/>
    </row>
    <row r="57743" spans="38:38">
      <c r="AL57743" s="3"/>
    </row>
    <row r="57744" spans="38:38">
      <c r="AL57744" s="3"/>
    </row>
    <row r="57745" spans="38:38">
      <c r="AL57745" s="3"/>
    </row>
    <row r="57746" spans="38:38">
      <c r="AL57746" s="3"/>
    </row>
    <row r="57747" spans="38:38">
      <c r="AL57747" s="3"/>
    </row>
    <row r="57748" spans="38:38">
      <c r="AL57748" s="3"/>
    </row>
    <row r="57749" spans="38:38">
      <c r="AL57749" s="3"/>
    </row>
    <row r="57750" spans="38:38">
      <c r="AL57750" s="3"/>
    </row>
    <row r="57751" spans="38:38">
      <c r="AL57751" s="3"/>
    </row>
    <row r="57752" spans="38:38">
      <c r="AL57752" s="3"/>
    </row>
    <row r="57753" spans="38:38">
      <c r="AL57753" s="3"/>
    </row>
    <row r="57754" spans="38:38">
      <c r="AL57754" s="3"/>
    </row>
    <row r="57755" spans="38:38">
      <c r="AL57755" s="3"/>
    </row>
    <row r="57756" spans="38:38">
      <c r="AL57756" s="3"/>
    </row>
    <row r="57757" spans="38:38">
      <c r="AL57757" s="3"/>
    </row>
    <row r="57758" spans="38:38">
      <c r="AL57758" s="3"/>
    </row>
    <row r="57759" spans="38:38">
      <c r="AL57759" s="3"/>
    </row>
    <row r="57760" spans="38:38">
      <c r="AL57760" s="3"/>
    </row>
    <row r="57761" spans="38:38">
      <c r="AL57761" s="3"/>
    </row>
    <row r="57762" spans="38:38">
      <c r="AL57762" s="3"/>
    </row>
    <row r="57763" spans="38:38">
      <c r="AL57763" s="3"/>
    </row>
    <row r="57764" spans="38:38">
      <c r="AL57764" s="3"/>
    </row>
    <row r="57765" spans="38:38">
      <c r="AL57765" s="3"/>
    </row>
    <row r="57766" spans="38:38">
      <c r="AL57766" s="3"/>
    </row>
    <row r="57767" spans="38:38">
      <c r="AL57767" s="3"/>
    </row>
    <row r="57768" spans="38:38">
      <c r="AL57768" s="3"/>
    </row>
    <row r="57769" spans="38:38">
      <c r="AL57769" s="3"/>
    </row>
    <row r="57770" spans="38:38">
      <c r="AL57770" s="3"/>
    </row>
    <row r="57771" spans="38:38">
      <c r="AL57771" s="3"/>
    </row>
    <row r="57772" spans="38:38">
      <c r="AL57772" s="3"/>
    </row>
    <row r="57773" spans="38:38">
      <c r="AL57773" s="3"/>
    </row>
    <row r="57774" spans="38:38">
      <c r="AL57774" s="3"/>
    </row>
    <row r="57775" spans="38:38">
      <c r="AL57775" s="3"/>
    </row>
    <row r="57776" spans="38:38">
      <c r="AL57776" s="3"/>
    </row>
    <row r="57777" spans="38:38">
      <c r="AL57777" s="3"/>
    </row>
    <row r="57778" spans="38:38">
      <c r="AL57778" s="3"/>
    </row>
    <row r="57779" spans="38:38">
      <c r="AL57779" s="3"/>
    </row>
    <row r="57780" spans="38:38">
      <c r="AL57780" s="3"/>
    </row>
    <row r="57781" spans="38:38">
      <c r="AL57781" s="3"/>
    </row>
    <row r="57782" spans="38:38">
      <c r="AL57782" s="3"/>
    </row>
    <row r="57783" spans="38:38">
      <c r="AL57783" s="3"/>
    </row>
    <row r="57784" spans="38:38">
      <c r="AL57784" s="3"/>
    </row>
    <row r="57785" spans="38:38">
      <c r="AL57785" s="3"/>
    </row>
    <row r="57786" spans="38:38">
      <c r="AL57786" s="3"/>
    </row>
    <row r="57787" spans="38:38">
      <c r="AL57787" s="3"/>
    </row>
    <row r="57788" spans="38:38">
      <c r="AL57788" s="3"/>
    </row>
    <row r="57789" spans="38:38">
      <c r="AL57789" s="3"/>
    </row>
    <row r="57790" spans="38:38">
      <c r="AL57790" s="3"/>
    </row>
    <row r="57791" spans="38:38">
      <c r="AL57791" s="3"/>
    </row>
    <row r="57792" spans="38:38">
      <c r="AL57792" s="3"/>
    </row>
    <row r="57793" spans="38:38">
      <c r="AL57793" s="3"/>
    </row>
    <row r="57794" spans="38:38">
      <c r="AL57794" s="3"/>
    </row>
    <row r="57795" spans="38:38">
      <c r="AL57795" s="3"/>
    </row>
    <row r="57796" spans="38:38">
      <c r="AL57796" s="3"/>
    </row>
    <row r="57797" spans="38:38">
      <c r="AL57797" s="3"/>
    </row>
    <row r="57798" spans="38:38">
      <c r="AL57798" s="3"/>
    </row>
    <row r="57799" spans="38:38">
      <c r="AL57799" s="3"/>
    </row>
    <row r="57800" spans="38:38">
      <c r="AL57800" s="3"/>
    </row>
    <row r="57801" spans="38:38">
      <c r="AL57801" s="3"/>
    </row>
    <row r="57802" spans="38:38">
      <c r="AL57802" s="3"/>
    </row>
    <row r="57803" spans="38:38">
      <c r="AL57803" s="3"/>
    </row>
    <row r="57804" spans="38:38">
      <c r="AL57804" s="3"/>
    </row>
    <row r="57805" spans="38:38">
      <c r="AL57805" s="3"/>
    </row>
    <row r="57806" spans="38:38">
      <c r="AL57806" s="3"/>
    </row>
    <row r="57807" spans="38:38">
      <c r="AL57807" s="3"/>
    </row>
    <row r="57808" spans="38:38">
      <c r="AL57808" s="3"/>
    </row>
    <row r="57809" spans="38:38">
      <c r="AL57809" s="3"/>
    </row>
    <row r="57810" spans="38:38">
      <c r="AL57810" s="3"/>
    </row>
    <row r="57811" spans="38:38">
      <c r="AL57811" s="3"/>
    </row>
    <row r="57812" spans="38:38">
      <c r="AL57812" s="3"/>
    </row>
    <row r="57813" spans="38:38">
      <c r="AL57813" s="3"/>
    </row>
    <row r="57814" spans="38:38">
      <c r="AL57814" s="3"/>
    </row>
    <row r="57815" spans="38:38">
      <c r="AL57815" s="3"/>
    </row>
    <row r="57816" spans="38:38">
      <c r="AL57816" s="3"/>
    </row>
    <row r="57817" spans="38:38">
      <c r="AL57817" s="3"/>
    </row>
    <row r="57818" spans="38:38">
      <c r="AL57818" s="3"/>
    </row>
    <row r="57819" spans="38:38">
      <c r="AL57819" s="3"/>
    </row>
    <row r="57820" spans="38:38">
      <c r="AL57820" s="3"/>
    </row>
    <row r="57821" spans="38:38">
      <c r="AL57821" s="3"/>
    </row>
    <row r="57822" spans="38:38">
      <c r="AL57822" s="3"/>
    </row>
    <row r="57823" spans="38:38">
      <c r="AL57823" s="3"/>
    </row>
    <row r="57824" spans="38:38">
      <c r="AL57824" s="3"/>
    </row>
    <row r="57825" spans="38:38">
      <c r="AL57825" s="3"/>
    </row>
    <row r="57826" spans="38:38">
      <c r="AL57826" s="3"/>
    </row>
    <row r="57827" spans="38:38">
      <c r="AL57827" s="3"/>
    </row>
    <row r="57828" spans="38:38">
      <c r="AL57828" s="3"/>
    </row>
    <row r="57829" spans="38:38">
      <c r="AL57829" s="3"/>
    </row>
    <row r="57830" spans="38:38">
      <c r="AL57830" s="3"/>
    </row>
    <row r="57831" spans="38:38">
      <c r="AL57831" s="3"/>
    </row>
    <row r="57832" spans="38:38">
      <c r="AL57832" s="3"/>
    </row>
    <row r="57833" spans="38:38">
      <c r="AL57833" s="3"/>
    </row>
    <row r="57834" spans="38:38">
      <c r="AL57834" s="3"/>
    </row>
    <row r="57835" spans="38:38">
      <c r="AL57835" s="3"/>
    </row>
    <row r="57836" spans="38:38">
      <c r="AL57836" s="3"/>
    </row>
    <row r="57837" spans="38:38">
      <c r="AL57837" s="3"/>
    </row>
    <row r="57838" spans="38:38">
      <c r="AL57838" s="3"/>
    </row>
    <row r="57839" spans="38:38">
      <c r="AL57839" s="3"/>
    </row>
    <row r="57840" spans="38:38">
      <c r="AL57840" s="3"/>
    </row>
    <row r="57841" spans="38:38">
      <c r="AL57841" s="3"/>
    </row>
    <row r="57842" spans="38:38">
      <c r="AL57842" s="3"/>
    </row>
    <row r="57843" spans="38:38">
      <c r="AL57843" s="3"/>
    </row>
    <row r="57844" spans="38:38">
      <c r="AL57844" s="3"/>
    </row>
    <row r="57845" spans="38:38">
      <c r="AL57845" s="3"/>
    </row>
    <row r="57846" spans="38:38">
      <c r="AL57846" s="3"/>
    </row>
    <row r="57847" spans="38:38">
      <c r="AL57847" s="3"/>
    </row>
    <row r="57848" spans="38:38">
      <c r="AL57848" s="3"/>
    </row>
    <row r="57849" spans="38:38">
      <c r="AL57849" s="3"/>
    </row>
    <row r="57850" spans="38:38">
      <c r="AL57850" s="3"/>
    </row>
    <row r="57851" spans="38:38">
      <c r="AL57851" s="3"/>
    </row>
    <row r="57852" spans="38:38">
      <c r="AL57852" s="3"/>
    </row>
    <row r="57853" spans="38:38">
      <c r="AL57853" s="3"/>
    </row>
    <row r="57854" spans="38:38">
      <c r="AL57854" s="3"/>
    </row>
    <row r="57855" spans="38:38">
      <c r="AL57855" s="3"/>
    </row>
    <row r="57856" spans="38:38">
      <c r="AL57856" s="3"/>
    </row>
    <row r="57857" spans="38:38">
      <c r="AL57857" s="3"/>
    </row>
    <row r="57858" spans="38:38">
      <c r="AL57858" s="3"/>
    </row>
    <row r="57859" spans="38:38">
      <c r="AL57859" s="3"/>
    </row>
    <row r="57860" spans="38:38">
      <c r="AL57860" s="3"/>
    </row>
    <row r="57861" spans="38:38">
      <c r="AL57861" s="3"/>
    </row>
    <row r="57862" spans="38:38">
      <c r="AL57862" s="3"/>
    </row>
    <row r="57863" spans="38:38">
      <c r="AL57863" s="3"/>
    </row>
    <row r="57864" spans="38:38">
      <c r="AL57864" s="3"/>
    </row>
    <row r="57865" spans="38:38">
      <c r="AL57865" s="3"/>
    </row>
    <row r="57866" spans="38:38">
      <c r="AL57866" s="3"/>
    </row>
    <row r="57867" spans="38:38">
      <c r="AL57867" s="3"/>
    </row>
    <row r="57868" spans="38:38">
      <c r="AL57868" s="3"/>
    </row>
    <row r="57869" spans="38:38">
      <c r="AL57869" s="3"/>
    </row>
    <row r="57870" spans="38:38">
      <c r="AL57870" s="3"/>
    </row>
    <row r="57871" spans="38:38">
      <c r="AL57871" s="3"/>
    </row>
    <row r="57872" spans="38:38">
      <c r="AL57872" s="3"/>
    </row>
    <row r="57873" spans="38:38">
      <c r="AL57873" s="3"/>
    </row>
    <row r="57874" spans="38:38">
      <c r="AL57874" s="3"/>
    </row>
    <row r="57875" spans="38:38">
      <c r="AL57875" s="3"/>
    </row>
    <row r="57876" spans="38:38">
      <c r="AL57876" s="3"/>
    </row>
    <row r="57877" spans="38:38">
      <c r="AL57877" s="3"/>
    </row>
    <row r="57878" spans="38:38">
      <c r="AL57878" s="3"/>
    </row>
    <row r="57879" spans="38:38">
      <c r="AL57879" s="3"/>
    </row>
    <row r="57880" spans="38:38">
      <c r="AL57880" s="3"/>
    </row>
    <row r="57881" spans="38:38">
      <c r="AL57881" s="3"/>
    </row>
    <row r="57882" spans="38:38">
      <c r="AL57882" s="3"/>
    </row>
    <row r="57883" spans="38:38">
      <c r="AL57883" s="3"/>
    </row>
    <row r="57884" spans="38:38">
      <c r="AL57884" s="3"/>
    </row>
    <row r="57885" spans="38:38">
      <c r="AL57885" s="3"/>
    </row>
    <row r="57886" spans="38:38">
      <c r="AL57886" s="3"/>
    </row>
    <row r="57887" spans="38:38">
      <c r="AL57887" s="3"/>
    </row>
    <row r="57888" spans="38:38">
      <c r="AL57888" s="3"/>
    </row>
    <row r="57889" spans="38:38">
      <c r="AL57889" s="3"/>
    </row>
    <row r="57890" spans="38:38">
      <c r="AL57890" s="3"/>
    </row>
    <row r="57891" spans="38:38">
      <c r="AL57891" s="3"/>
    </row>
    <row r="57892" spans="38:38">
      <c r="AL57892" s="3"/>
    </row>
    <row r="57893" spans="38:38">
      <c r="AL57893" s="3"/>
    </row>
    <row r="57894" spans="38:38">
      <c r="AL57894" s="3"/>
    </row>
    <row r="57895" spans="38:38">
      <c r="AL57895" s="3"/>
    </row>
    <row r="57896" spans="38:38">
      <c r="AL57896" s="3"/>
    </row>
    <row r="57897" spans="38:38">
      <c r="AL57897" s="3"/>
    </row>
    <row r="57898" spans="38:38">
      <c r="AL57898" s="3"/>
    </row>
    <row r="57899" spans="38:38">
      <c r="AL57899" s="3"/>
    </row>
    <row r="57900" spans="38:38">
      <c r="AL57900" s="3"/>
    </row>
    <row r="57901" spans="38:38">
      <c r="AL57901" s="3"/>
    </row>
    <row r="57902" spans="38:38">
      <c r="AL57902" s="3"/>
    </row>
    <row r="57903" spans="38:38">
      <c r="AL57903" s="3"/>
    </row>
    <row r="57904" spans="38:38">
      <c r="AL57904" s="3"/>
    </row>
    <row r="57905" spans="38:38">
      <c r="AL57905" s="3"/>
    </row>
    <row r="57906" spans="38:38">
      <c r="AL57906" s="3"/>
    </row>
    <row r="57907" spans="38:38">
      <c r="AL57907" s="3"/>
    </row>
    <row r="57908" spans="38:38">
      <c r="AL57908" s="3"/>
    </row>
    <row r="57909" spans="38:38">
      <c r="AL57909" s="3"/>
    </row>
    <row r="57910" spans="38:38">
      <c r="AL57910" s="3"/>
    </row>
    <row r="57911" spans="38:38">
      <c r="AL57911" s="3"/>
    </row>
    <row r="57912" spans="38:38">
      <c r="AL57912" s="3"/>
    </row>
    <row r="57913" spans="38:38">
      <c r="AL57913" s="3"/>
    </row>
    <row r="57914" spans="38:38">
      <c r="AL57914" s="3"/>
    </row>
    <row r="57915" spans="38:38">
      <c r="AL57915" s="3"/>
    </row>
    <row r="57916" spans="38:38">
      <c r="AL57916" s="3"/>
    </row>
    <row r="57917" spans="38:38">
      <c r="AL57917" s="3"/>
    </row>
    <row r="57918" spans="38:38">
      <c r="AL57918" s="3"/>
    </row>
    <row r="57919" spans="38:38">
      <c r="AL57919" s="3"/>
    </row>
    <row r="57920" spans="38:38">
      <c r="AL57920" s="3"/>
    </row>
    <row r="57921" spans="38:38">
      <c r="AL57921" s="3"/>
    </row>
    <row r="57922" spans="38:38">
      <c r="AL57922" s="3"/>
    </row>
    <row r="57923" spans="38:38">
      <c r="AL57923" s="3"/>
    </row>
    <row r="57924" spans="38:38">
      <c r="AL57924" s="3"/>
    </row>
    <row r="57925" spans="38:38">
      <c r="AL57925" s="3"/>
    </row>
    <row r="57926" spans="38:38">
      <c r="AL57926" s="3"/>
    </row>
    <row r="57927" spans="38:38">
      <c r="AL57927" s="3"/>
    </row>
    <row r="57928" spans="38:38">
      <c r="AL57928" s="3"/>
    </row>
    <row r="57929" spans="38:38">
      <c r="AL57929" s="3"/>
    </row>
    <row r="57930" spans="38:38">
      <c r="AL57930" s="3"/>
    </row>
    <row r="57931" spans="38:38">
      <c r="AL57931" s="3"/>
    </row>
    <row r="57932" spans="38:38">
      <c r="AL57932" s="3"/>
    </row>
    <row r="57933" spans="38:38">
      <c r="AL57933" s="3"/>
    </row>
    <row r="57934" spans="38:38">
      <c r="AL57934" s="3"/>
    </row>
    <row r="57935" spans="38:38">
      <c r="AL57935" s="3"/>
    </row>
    <row r="57936" spans="38:38">
      <c r="AL57936" s="3"/>
    </row>
    <row r="57937" spans="38:38">
      <c r="AL57937" s="3"/>
    </row>
    <row r="57938" spans="38:38">
      <c r="AL57938" s="3"/>
    </row>
    <row r="57939" spans="38:38">
      <c r="AL57939" s="3"/>
    </row>
    <row r="57940" spans="38:38">
      <c r="AL57940" s="3"/>
    </row>
    <row r="57941" spans="38:38">
      <c r="AL57941" s="3"/>
    </row>
    <row r="57942" spans="38:38">
      <c r="AL57942" s="3"/>
    </row>
    <row r="57943" spans="38:38">
      <c r="AL57943" s="3"/>
    </row>
    <row r="57944" spans="38:38">
      <c r="AL57944" s="3"/>
    </row>
    <row r="57945" spans="38:38">
      <c r="AL57945" s="3"/>
    </row>
    <row r="57946" spans="38:38">
      <c r="AL57946" s="3"/>
    </row>
    <row r="57947" spans="38:38">
      <c r="AL57947" s="3"/>
    </row>
    <row r="57948" spans="38:38">
      <c r="AL57948" s="3"/>
    </row>
    <row r="57949" spans="38:38">
      <c r="AL57949" s="3"/>
    </row>
    <row r="57950" spans="38:38">
      <c r="AL57950" s="3"/>
    </row>
    <row r="57951" spans="38:38">
      <c r="AL57951" s="3"/>
    </row>
    <row r="57952" spans="38:38">
      <c r="AL57952" s="3"/>
    </row>
    <row r="57953" spans="38:38">
      <c r="AL57953" s="3"/>
    </row>
    <row r="57954" spans="38:38">
      <c r="AL57954" s="3"/>
    </row>
    <row r="57955" spans="38:38">
      <c r="AL57955" s="3"/>
    </row>
    <row r="57956" spans="38:38">
      <c r="AL57956" s="3"/>
    </row>
    <row r="57957" spans="38:38">
      <c r="AL57957" s="3"/>
    </row>
    <row r="57958" spans="38:38">
      <c r="AL57958" s="3"/>
    </row>
    <row r="57959" spans="38:38">
      <c r="AL57959" s="3"/>
    </row>
    <row r="57960" spans="38:38">
      <c r="AL57960" s="3"/>
    </row>
    <row r="57961" spans="38:38">
      <c r="AL57961" s="3"/>
    </row>
    <row r="57962" spans="38:38">
      <c r="AL57962" s="3"/>
    </row>
    <row r="57963" spans="38:38">
      <c r="AL57963" s="3"/>
    </row>
    <row r="57964" spans="38:38">
      <c r="AL57964" s="3"/>
    </row>
    <row r="57965" spans="38:38">
      <c r="AL57965" s="3"/>
    </row>
    <row r="57966" spans="38:38">
      <c r="AL57966" s="3"/>
    </row>
    <row r="57967" spans="38:38">
      <c r="AL57967" s="3"/>
    </row>
    <row r="57968" spans="38:38">
      <c r="AL57968" s="3"/>
    </row>
    <row r="57969" spans="38:38">
      <c r="AL57969" s="3"/>
    </row>
    <row r="57970" spans="38:38">
      <c r="AL57970" s="3"/>
    </row>
    <row r="57971" spans="38:38">
      <c r="AL57971" s="3"/>
    </row>
    <row r="57972" spans="38:38">
      <c r="AL57972" s="3"/>
    </row>
    <row r="57973" spans="38:38">
      <c r="AL57973" s="3"/>
    </row>
    <row r="57974" spans="38:38">
      <c r="AL57974" s="3"/>
    </row>
    <row r="57975" spans="38:38">
      <c r="AL57975" s="3"/>
    </row>
    <row r="57976" spans="38:38">
      <c r="AL57976" s="3"/>
    </row>
    <row r="57977" spans="38:38">
      <c r="AL57977" s="3"/>
    </row>
    <row r="57978" spans="38:38">
      <c r="AL57978" s="3"/>
    </row>
    <row r="57979" spans="38:38">
      <c r="AL57979" s="3"/>
    </row>
    <row r="57980" spans="38:38">
      <c r="AL57980" s="3"/>
    </row>
    <row r="57981" spans="38:38">
      <c r="AL57981" s="3"/>
    </row>
    <row r="57982" spans="38:38">
      <c r="AL57982" s="3"/>
    </row>
    <row r="57983" spans="38:38">
      <c r="AL57983" s="3"/>
    </row>
    <row r="57984" spans="38:38">
      <c r="AL57984" s="3"/>
    </row>
    <row r="57985" spans="38:38">
      <c r="AL57985" s="3"/>
    </row>
    <row r="57986" spans="38:38">
      <c r="AL57986" s="3"/>
    </row>
    <row r="57987" spans="38:38">
      <c r="AL57987" s="3"/>
    </row>
    <row r="57988" spans="38:38">
      <c r="AL57988" s="3"/>
    </row>
    <row r="57989" spans="38:38">
      <c r="AL57989" s="3"/>
    </row>
    <row r="57990" spans="38:38">
      <c r="AL57990" s="3"/>
    </row>
    <row r="57991" spans="38:38">
      <c r="AL57991" s="3"/>
    </row>
    <row r="57992" spans="38:38">
      <c r="AL57992" s="3"/>
    </row>
    <row r="57993" spans="38:38">
      <c r="AL57993" s="3"/>
    </row>
    <row r="57994" spans="38:38">
      <c r="AL57994" s="3"/>
    </row>
    <row r="57995" spans="38:38">
      <c r="AL57995" s="3"/>
    </row>
    <row r="57996" spans="38:38">
      <c r="AL57996" s="3"/>
    </row>
    <row r="57997" spans="38:38">
      <c r="AL57997" s="3"/>
    </row>
    <row r="57998" spans="38:38">
      <c r="AL57998" s="3"/>
    </row>
    <row r="57999" spans="38:38">
      <c r="AL57999" s="3"/>
    </row>
    <row r="58000" spans="38:38">
      <c r="AL58000" s="3"/>
    </row>
    <row r="58001" spans="38:38">
      <c r="AL58001" s="3"/>
    </row>
    <row r="58002" spans="38:38">
      <c r="AL58002" s="3"/>
    </row>
    <row r="58003" spans="38:38">
      <c r="AL58003" s="3"/>
    </row>
    <row r="58004" spans="38:38">
      <c r="AL58004" s="3"/>
    </row>
    <row r="58005" spans="38:38">
      <c r="AL58005" s="3"/>
    </row>
    <row r="58006" spans="38:38">
      <c r="AL58006" s="3"/>
    </row>
    <row r="58007" spans="38:38">
      <c r="AL58007" s="3"/>
    </row>
    <row r="58008" spans="38:38">
      <c r="AL58008" s="3"/>
    </row>
    <row r="58009" spans="38:38">
      <c r="AL58009" s="3"/>
    </row>
    <row r="58010" spans="38:38">
      <c r="AL58010" s="3"/>
    </row>
    <row r="58011" spans="38:38">
      <c r="AL58011" s="3"/>
    </row>
    <row r="58012" spans="38:38">
      <c r="AL58012" s="3"/>
    </row>
    <row r="58013" spans="38:38">
      <c r="AL58013" s="3"/>
    </row>
    <row r="58014" spans="38:38">
      <c r="AL58014" s="3"/>
    </row>
    <row r="58015" spans="38:38">
      <c r="AL58015" s="3"/>
    </row>
    <row r="58016" spans="38:38">
      <c r="AL58016" s="3"/>
    </row>
    <row r="58017" spans="38:38">
      <c r="AL58017" s="3"/>
    </row>
    <row r="58018" spans="38:38">
      <c r="AL58018" s="3"/>
    </row>
    <row r="58019" spans="38:38">
      <c r="AL58019" s="3"/>
    </row>
    <row r="58020" spans="38:38">
      <c r="AL58020" s="3"/>
    </row>
    <row r="58021" spans="38:38">
      <c r="AL58021" s="3"/>
    </row>
    <row r="58022" spans="38:38">
      <c r="AL58022" s="3"/>
    </row>
    <row r="58023" spans="38:38">
      <c r="AL58023" s="3"/>
    </row>
    <row r="58024" spans="38:38">
      <c r="AL58024" s="3"/>
    </row>
    <row r="58025" spans="38:38">
      <c r="AL58025" s="3"/>
    </row>
    <row r="58026" spans="38:38">
      <c r="AL58026" s="3"/>
    </row>
    <row r="58027" spans="38:38">
      <c r="AL58027" s="3"/>
    </row>
    <row r="58028" spans="38:38">
      <c r="AL58028" s="3"/>
    </row>
    <row r="58029" spans="38:38">
      <c r="AL58029" s="3"/>
    </row>
    <row r="58030" spans="38:38">
      <c r="AL58030" s="3"/>
    </row>
    <row r="58031" spans="38:38">
      <c r="AL58031" s="3"/>
    </row>
    <row r="58032" spans="38:38">
      <c r="AL58032" s="3"/>
    </row>
    <row r="58033" spans="38:38">
      <c r="AL58033" s="3"/>
    </row>
    <row r="58034" spans="38:38">
      <c r="AL58034" s="3"/>
    </row>
    <row r="58035" spans="38:38">
      <c r="AL58035" s="3"/>
    </row>
    <row r="58036" spans="38:38">
      <c r="AL58036" s="3"/>
    </row>
    <row r="58037" spans="38:38">
      <c r="AL58037" s="3"/>
    </row>
    <row r="58038" spans="38:38">
      <c r="AL58038" s="3"/>
    </row>
    <row r="58039" spans="38:38">
      <c r="AL58039" s="3"/>
    </row>
    <row r="58040" spans="38:38">
      <c r="AL58040" s="3"/>
    </row>
    <row r="58041" spans="38:38">
      <c r="AL58041" s="3"/>
    </row>
    <row r="58042" spans="38:38">
      <c r="AL58042" s="3"/>
    </row>
    <row r="58043" spans="38:38">
      <c r="AL58043" s="3"/>
    </row>
    <row r="58044" spans="38:38">
      <c r="AL58044" s="3"/>
    </row>
    <row r="58045" spans="38:38">
      <c r="AL58045" s="3"/>
    </row>
    <row r="58046" spans="38:38">
      <c r="AL58046" s="3"/>
    </row>
    <row r="58047" spans="38:38">
      <c r="AL58047" s="3"/>
    </row>
    <row r="58048" spans="38:38">
      <c r="AL58048" s="3"/>
    </row>
    <row r="58049" spans="38:38">
      <c r="AL58049" s="3"/>
    </row>
    <row r="58050" spans="38:38">
      <c r="AL58050" s="3"/>
    </row>
    <row r="58051" spans="38:38">
      <c r="AL58051" s="3"/>
    </row>
    <row r="58052" spans="38:38">
      <c r="AL58052" s="3"/>
    </row>
    <row r="58053" spans="38:38">
      <c r="AL58053" s="3"/>
    </row>
    <row r="58054" spans="38:38">
      <c r="AL58054" s="3"/>
    </row>
    <row r="58055" spans="38:38">
      <c r="AL58055" s="3"/>
    </row>
    <row r="58056" spans="38:38">
      <c r="AL58056" s="3"/>
    </row>
    <row r="58057" spans="38:38">
      <c r="AL58057" s="3"/>
    </row>
    <row r="58058" spans="38:38">
      <c r="AL58058" s="3"/>
    </row>
    <row r="58059" spans="38:38">
      <c r="AL58059" s="3"/>
    </row>
    <row r="58060" spans="38:38">
      <c r="AL58060" s="3"/>
    </row>
    <row r="58061" spans="38:38">
      <c r="AL58061" s="3"/>
    </row>
    <row r="58062" spans="38:38">
      <c r="AL58062" s="3"/>
    </row>
    <row r="58063" spans="38:38">
      <c r="AL58063" s="3"/>
    </row>
    <row r="58064" spans="38:38">
      <c r="AL58064" s="3"/>
    </row>
    <row r="58065" spans="38:38">
      <c r="AL58065" s="3"/>
    </row>
    <row r="58066" spans="38:38">
      <c r="AL58066" s="3"/>
    </row>
    <row r="58067" spans="38:38">
      <c r="AL58067" s="3"/>
    </row>
    <row r="58068" spans="38:38">
      <c r="AL58068" s="3"/>
    </row>
    <row r="58069" spans="38:38">
      <c r="AL58069" s="3"/>
    </row>
    <row r="58070" spans="38:38">
      <c r="AL58070" s="3"/>
    </row>
    <row r="58071" spans="38:38">
      <c r="AL58071" s="3"/>
    </row>
    <row r="58072" spans="38:38">
      <c r="AL58072" s="3"/>
    </row>
    <row r="58073" spans="38:38">
      <c r="AL58073" s="3"/>
    </row>
    <row r="58074" spans="38:38">
      <c r="AL58074" s="3"/>
    </row>
    <row r="58075" spans="38:38">
      <c r="AL58075" s="3"/>
    </row>
    <row r="58076" spans="38:38">
      <c r="AL58076" s="3"/>
    </row>
    <row r="58077" spans="38:38">
      <c r="AL58077" s="3"/>
    </row>
    <row r="58078" spans="38:38">
      <c r="AL58078" s="3"/>
    </row>
    <row r="58079" spans="38:38">
      <c r="AL58079" s="3"/>
    </row>
    <row r="58080" spans="38:38">
      <c r="AL58080" s="3"/>
    </row>
    <row r="58081" spans="38:38">
      <c r="AL58081" s="3"/>
    </row>
    <row r="58082" spans="38:38">
      <c r="AL58082" s="3"/>
    </row>
    <row r="58083" spans="38:38">
      <c r="AL58083" s="3"/>
    </row>
    <row r="58084" spans="38:38">
      <c r="AL58084" s="3"/>
    </row>
    <row r="58085" spans="38:38">
      <c r="AL58085" s="3"/>
    </row>
    <row r="58086" spans="38:38">
      <c r="AL58086" s="3"/>
    </row>
    <row r="58087" spans="38:38">
      <c r="AL58087" s="3"/>
    </row>
    <row r="58088" spans="38:38">
      <c r="AL58088" s="3"/>
    </row>
    <row r="58089" spans="38:38">
      <c r="AL58089" s="3"/>
    </row>
    <row r="58090" spans="38:38">
      <c r="AL58090" s="3"/>
    </row>
    <row r="58091" spans="38:38">
      <c r="AL58091" s="3"/>
    </row>
    <row r="58092" spans="38:38">
      <c r="AL58092" s="3"/>
    </row>
    <row r="58093" spans="38:38">
      <c r="AL58093" s="3"/>
    </row>
    <row r="58094" spans="38:38">
      <c r="AL58094" s="3"/>
    </row>
    <row r="58095" spans="38:38">
      <c r="AL58095" s="3"/>
    </row>
    <row r="58096" spans="38:38">
      <c r="AL58096" s="3"/>
    </row>
    <row r="58097" spans="38:38">
      <c r="AL58097" s="3"/>
    </row>
    <row r="58098" spans="38:38">
      <c r="AL58098" s="3"/>
    </row>
    <row r="58099" spans="38:38">
      <c r="AL58099" s="3"/>
    </row>
    <row r="58100" spans="38:38">
      <c r="AL58100" s="3"/>
    </row>
    <row r="58101" spans="38:38">
      <c r="AL58101" s="3"/>
    </row>
    <row r="58102" spans="38:38">
      <c r="AL58102" s="3"/>
    </row>
    <row r="58103" spans="38:38">
      <c r="AL58103" s="3"/>
    </row>
    <row r="58104" spans="38:38">
      <c r="AL58104" s="3"/>
    </row>
    <row r="58105" spans="38:38">
      <c r="AL58105" s="3"/>
    </row>
    <row r="58106" spans="38:38">
      <c r="AL58106" s="3"/>
    </row>
    <row r="58107" spans="38:38">
      <c r="AL58107" s="3"/>
    </row>
    <row r="58108" spans="38:38">
      <c r="AL58108" s="3"/>
    </row>
    <row r="58109" spans="38:38">
      <c r="AL58109" s="3"/>
    </row>
    <row r="58110" spans="38:38">
      <c r="AL58110" s="3"/>
    </row>
    <row r="58111" spans="38:38">
      <c r="AL58111" s="3"/>
    </row>
    <row r="58112" spans="38:38">
      <c r="AL58112" s="3"/>
    </row>
    <row r="58113" spans="38:38">
      <c r="AL58113" s="3"/>
    </row>
    <row r="58114" spans="38:38">
      <c r="AL58114" s="3"/>
    </row>
    <row r="58115" spans="38:38">
      <c r="AL58115" s="3"/>
    </row>
    <row r="58116" spans="38:38">
      <c r="AL58116" s="3"/>
    </row>
    <row r="58117" spans="38:38">
      <c r="AL58117" s="3"/>
    </row>
    <row r="58118" spans="38:38">
      <c r="AL58118" s="3"/>
    </row>
    <row r="58119" spans="38:38">
      <c r="AL58119" s="3"/>
    </row>
    <row r="58120" spans="38:38">
      <c r="AL58120" s="3"/>
    </row>
    <row r="58121" spans="38:38">
      <c r="AL58121" s="3"/>
    </row>
    <row r="58122" spans="38:38">
      <c r="AL58122" s="3"/>
    </row>
    <row r="58123" spans="38:38">
      <c r="AL58123" s="3"/>
    </row>
    <row r="58124" spans="38:38">
      <c r="AL58124" s="3"/>
    </row>
    <row r="58125" spans="38:38">
      <c r="AL58125" s="3"/>
    </row>
    <row r="58126" spans="38:38">
      <c r="AL58126" s="3"/>
    </row>
    <row r="58127" spans="38:38">
      <c r="AL58127" s="3"/>
    </row>
    <row r="58128" spans="38:38">
      <c r="AL58128" s="3"/>
    </row>
    <row r="58129" spans="38:38">
      <c r="AL58129" s="3"/>
    </row>
    <row r="58130" spans="38:38">
      <c r="AL58130" s="3"/>
    </row>
    <row r="58131" spans="38:38">
      <c r="AL58131" s="3"/>
    </row>
    <row r="58132" spans="38:38">
      <c r="AL58132" s="3"/>
    </row>
    <row r="58133" spans="38:38">
      <c r="AL58133" s="3"/>
    </row>
    <row r="58134" spans="38:38">
      <c r="AL58134" s="3"/>
    </row>
    <row r="58135" spans="38:38">
      <c r="AL58135" s="3"/>
    </row>
    <row r="58136" spans="38:38">
      <c r="AL58136" s="3"/>
    </row>
    <row r="58137" spans="38:38">
      <c r="AL58137" s="3"/>
    </row>
    <row r="58138" spans="38:38">
      <c r="AL58138" s="3"/>
    </row>
    <row r="58139" spans="38:38">
      <c r="AL58139" s="3"/>
    </row>
    <row r="58140" spans="38:38">
      <c r="AL58140" s="3"/>
    </row>
    <row r="58141" spans="38:38">
      <c r="AL58141" s="3"/>
    </row>
    <row r="58142" spans="38:38">
      <c r="AL58142" s="3"/>
    </row>
    <row r="58143" spans="38:38">
      <c r="AL58143" s="3"/>
    </row>
    <row r="58144" spans="38:38">
      <c r="AL58144" s="3"/>
    </row>
    <row r="58145" spans="38:38">
      <c r="AL58145" s="3"/>
    </row>
    <row r="58146" spans="38:38">
      <c r="AL58146" s="3"/>
    </row>
    <row r="58147" spans="38:38">
      <c r="AL58147" s="3"/>
    </row>
    <row r="58148" spans="38:38">
      <c r="AL58148" s="3"/>
    </row>
    <row r="58149" spans="38:38">
      <c r="AL58149" s="3"/>
    </row>
    <row r="58150" spans="38:38">
      <c r="AL58150" s="3"/>
    </row>
    <row r="58151" spans="38:38">
      <c r="AL58151" s="3"/>
    </row>
    <row r="58152" spans="38:38">
      <c r="AL58152" s="3"/>
    </row>
    <row r="58153" spans="38:38">
      <c r="AL58153" s="3"/>
    </row>
    <row r="58154" spans="38:38">
      <c r="AL58154" s="3"/>
    </row>
    <row r="58155" spans="38:38">
      <c r="AL58155" s="3"/>
    </row>
    <row r="58156" spans="38:38">
      <c r="AL58156" s="3"/>
    </row>
    <row r="58157" spans="38:38">
      <c r="AL58157" s="3"/>
    </row>
    <row r="58158" spans="38:38">
      <c r="AL58158" s="3"/>
    </row>
    <row r="58159" spans="38:38">
      <c r="AL58159" s="3"/>
    </row>
    <row r="58160" spans="38:38">
      <c r="AL58160" s="3"/>
    </row>
    <row r="58161" spans="38:38">
      <c r="AL58161" s="3"/>
    </row>
    <row r="58162" spans="38:38">
      <c r="AL58162" s="3"/>
    </row>
    <row r="58163" spans="38:38">
      <c r="AL58163" s="3"/>
    </row>
    <row r="58164" spans="38:38">
      <c r="AL58164" s="3"/>
    </row>
    <row r="58165" spans="38:38">
      <c r="AL58165" s="3"/>
    </row>
    <row r="58166" spans="38:38">
      <c r="AL58166" s="3"/>
    </row>
    <row r="58167" spans="38:38">
      <c r="AL58167" s="3"/>
    </row>
    <row r="58168" spans="38:38">
      <c r="AL58168" s="3"/>
    </row>
    <row r="58169" spans="38:38">
      <c r="AL58169" s="3"/>
    </row>
    <row r="58170" spans="38:38">
      <c r="AL58170" s="3"/>
    </row>
    <row r="58171" spans="38:38">
      <c r="AL58171" s="3"/>
    </row>
    <row r="58172" spans="38:38">
      <c r="AL58172" s="3"/>
    </row>
    <row r="58173" spans="38:38">
      <c r="AL58173" s="3"/>
    </row>
    <row r="58174" spans="38:38">
      <c r="AL58174" s="3"/>
    </row>
    <row r="58175" spans="38:38">
      <c r="AL58175" s="3"/>
    </row>
    <row r="58176" spans="38:38">
      <c r="AL58176" s="3"/>
    </row>
    <row r="58177" spans="38:38">
      <c r="AL58177" s="3"/>
    </row>
    <row r="58178" spans="38:38">
      <c r="AL58178" s="3"/>
    </row>
    <row r="58179" spans="38:38">
      <c r="AL58179" s="3"/>
    </row>
    <row r="58180" spans="38:38">
      <c r="AL58180" s="3"/>
    </row>
    <row r="58181" spans="38:38">
      <c r="AL58181" s="3"/>
    </row>
    <row r="58182" spans="38:38">
      <c r="AL58182" s="3"/>
    </row>
    <row r="58183" spans="38:38">
      <c r="AL58183" s="3"/>
    </row>
    <row r="58184" spans="38:38">
      <c r="AL58184" s="3"/>
    </row>
    <row r="58185" spans="38:38">
      <c r="AL58185" s="3"/>
    </row>
    <row r="58186" spans="38:38">
      <c r="AL58186" s="3"/>
    </row>
    <row r="58187" spans="38:38">
      <c r="AL58187" s="3"/>
    </row>
    <row r="58188" spans="38:38">
      <c r="AL58188" s="3"/>
    </row>
    <row r="58189" spans="38:38">
      <c r="AL58189" s="3"/>
    </row>
    <row r="58190" spans="38:38">
      <c r="AL58190" s="3"/>
    </row>
    <row r="58191" spans="38:38">
      <c r="AL58191" s="3"/>
    </row>
    <row r="58192" spans="38:38">
      <c r="AL58192" s="3"/>
    </row>
    <row r="58193" spans="38:38">
      <c r="AL58193" s="3"/>
    </row>
    <row r="58194" spans="38:38">
      <c r="AL58194" s="3"/>
    </row>
    <row r="58195" spans="38:38">
      <c r="AL58195" s="3"/>
    </row>
    <row r="58196" spans="38:38">
      <c r="AL58196" s="3"/>
    </row>
    <row r="58197" spans="38:38">
      <c r="AL58197" s="3"/>
    </row>
    <row r="58198" spans="38:38">
      <c r="AL58198" s="3"/>
    </row>
    <row r="58199" spans="38:38">
      <c r="AL58199" s="3"/>
    </row>
    <row r="58200" spans="38:38">
      <c r="AL58200" s="3"/>
    </row>
    <row r="58201" spans="38:38">
      <c r="AL58201" s="3"/>
    </row>
    <row r="58202" spans="38:38">
      <c r="AL58202" s="3"/>
    </row>
    <row r="58203" spans="38:38">
      <c r="AL58203" s="3"/>
    </row>
    <row r="58204" spans="38:38">
      <c r="AL58204" s="3"/>
    </row>
    <row r="58205" spans="38:38">
      <c r="AL58205" s="3"/>
    </row>
    <row r="58206" spans="38:38">
      <c r="AL58206" s="3"/>
    </row>
    <row r="58207" spans="38:38">
      <c r="AL58207" s="3"/>
    </row>
    <row r="58208" spans="38:38">
      <c r="AL58208" s="3"/>
    </row>
    <row r="58209" spans="38:38">
      <c r="AL58209" s="3"/>
    </row>
    <row r="58210" spans="38:38">
      <c r="AL58210" s="3"/>
    </row>
    <row r="58211" spans="38:38">
      <c r="AL58211" s="3"/>
    </row>
    <row r="58212" spans="38:38">
      <c r="AL58212" s="3"/>
    </row>
    <row r="58213" spans="38:38">
      <c r="AL58213" s="3"/>
    </row>
    <row r="58214" spans="38:38">
      <c r="AL58214" s="3"/>
    </row>
    <row r="58215" spans="38:38">
      <c r="AL58215" s="3"/>
    </row>
    <row r="58216" spans="38:38">
      <c r="AL58216" s="3"/>
    </row>
    <row r="58217" spans="38:38">
      <c r="AL58217" s="3"/>
    </row>
    <row r="58218" spans="38:38">
      <c r="AL58218" s="3"/>
    </row>
    <row r="58219" spans="38:38">
      <c r="AL58219" s="3"/>
    </row>
    <row r="58220" spans="38:38">
      <c r="AL58220" s="3"/>
    </row>
    <row r="58221" spans="38:38">
      <c r="AL58221" s="3"/>
    </row>
    <row r="58222" spans="38:38">
      <c r="AL58222" s="3"/>
    </row>
    <row r="58223" spans="38:38">
      <c r="AL58223" s="3"/>
    </row>
    <row r="58224" spans="38:38">
      <c r="AL58224" s="3"/>
    </row>
    <row r="58225" spans="38:38">
      <c r="AL58225" s="3"/>
    </row>
    <row r="58226" spans="38:38">
      <c r="AL58226" s="3"/>
    </row>
    <row r="58227" spans="38:38">
      <c r="AL58227" s="3"/>
    </row>
    <row r="58228" spans="38:38">
      <c r="AL58228" s="3"/>
    </row>
    <row r="58229" spans="38:38">
      <c r="AL58229" s="3"/>
    </row>
    <row r="58230" spans="38:38">
      <c r="AL58230" s="3"/>
    </row>
    <row r="58231" spans="38:38">
      <c r="AL58231" s="3"/>
    </row>
    <row r="58232" spans="38:38">
      <c r="AL58232" s="3"/>
    </row>
    <row r="58233" spans="38:38">
      <c r="AL58233" s="3"/>
    </row>
    <row r="58234" spans="38:38">
      <c r="AL58234" s="3"/>
    </row>
    <row r="58235" spans="38:38">
      <c r="AL58235" s="3"/>
    </row>
    <row r="58236" spans="38:38">
      <c r="AL58236" s="3"/>
    </row>
    <row r="58237" spans="38:38">
      <c r="AL58237" s="3"/>
    </row>
    <row r="58238" spans="38:38">
      <c r="AL58238" s="3"/>
    </row>
    <row r="58239" spans="38:38">
      <c r="AL58239" s="3"/>
    </row>
    <row r="58240" spans="38:38">
      <c r="AL58240" s="3"/>
    </row>
    <row r="58241" spans="38:38">
      <c r="AL58241" s="3"/>
    </row>
    <row r="58242" spans="38:38">
      <c r="AL58242" s="3"/>
    </row>
    <row r="58243" spans="38:38">
      <c r="AL58243" s="3"/>
    </row>
    <row r="58244" spans="38:38">
      <c r="AL58244" s="3"/>
    </row>
    <row r="58245" spans="38:38">
      <c r="AL58245" s="3"/>
    </row>
    <row r="58246" spans="38:38">
      <c r="AL58246" s="3"/>
    </row>
    <row r="58247" spans="38:38">
      <c r="AL58247" s="3"/>
    </row>
    <row r="58248" spans="38:38">
      <c r="AL58248" s="3"/>
    </row>
    <row r="58249" spans="38:38">
      <c r="AL58249" s="3"/>
    </row>
    <row r="58250" spans="38:38">
      <c r="AL58250" s="3"/>
    </row>
    <row r="58251" spans="38:38">
      <c r="AL58251" s="3"/>
    </row>
    <row r="58252" spans="38:38">
      <c r="AL58252" s="3"/>
    </row>
    <row r="58253" spans="38:38">
      <c r="AL58253" s="3"/>
    </row>
    <row r="58254" spans="38:38">
      <c r="AL58254" s="3"/>
    </row>
    <row r="58255" spans="38:38">
      <c r="AL58255" s="3"/>
    </row>
    <row r="58256" spans="38:38">
      <c r="AL58256" s="3"/>
    </row>
    <row r="58257" spans="38:38">
      <c r="AL58257" s="3"/>
    </row>
    <row r="58258" spans="38:38">
      <c r="AL58258" s="3"/>
    </row>
    <row r="58259" spans="38:38">
      <c r="AL58259" s="3"/>
    </row>
    <row r="58260" spans="38:38">
      <c r="AL58260" s="3"/>
    </row>
    <row r="58261" spans="38:38">
      <c r="AL58261" s="3"/>
    </row>
    <row r="58262" spans="38:38">
      <c r="AL58262" s="3"/>
    </row>
    <row r="58263" spans="38:38">
      <c r="AL58263" s="3"/>
    </row>
    <row r="58264" spans="38:38">
      <c r="AL58264" s="3"/>
    </row>
    <row r="58265" spans="38:38">
      <c r="AL58265" s="3"/>
    </row>
    <row r="58266" spans="38:38">
      <c r="AL58266" s="3"/>
    </row>
    <row r="58267" spans="38:38">
      <c r="AL58267" s="3"/>
    </row>
    <row r="58268" spans="38:38">
      <c r="AL58268" s="3"/>
    </row>
    <row r="58269" spans="38:38">
      <c r="AL58269" s="3"/>
    </row>
    <row r="58270" spans="38:38">
      <c r="AL58270" s="3"/>
    </row>
    <row r="58271" spans="38:38">
      <c r="AL58271" s="3"/>
    </row>
    <row r="58272" spans="38:38">
      <c r="AL58272" s="3"/>
    </row>
    <row r="58273" spans="38:38">
      <c r="AL58273" s="3"/>
    </row>
    <row r="58274" spans="38:38">
      <c r="AL58274" s="3"/>
    </row>
    <row r="58275" spans="38:38">
      <c r="AL58275" s="3"/>
    </row>
    <row r="58276" spans="38:38">
      <c r="AL58276" s="3"/>
    </row>
    <row r="58277" spans="38:38">
      <c r="AL58277" s="3"/>
    </row>
    <row r="58278" spans="38:38">
      <c r="AL58278" s="3"/>
    </row>
    <row r="58279" spans="38:38">
      <c r="AL58279" s="3"/>
    </row>
    <row r="58280" spans="38:38">
      <c r="AL58280" s="3"/>
    </row>
    <row r="58281" spans="38:38">
      <c r="AL58281" s="3"/>
    </row>
    <row r="58282" spans="38:38">
      <c r="AL58282" s="3"/>
    </row>
    <row r="58283" spans="38:38">
      <c r="AL58283" s="3"/>
    </row>
    <row r="58284" spans="38:38">
      <c r="AL58284" s="3"/>
    </row>
    <row r="58285" spans="38:38">
      <c r="AL58285" s="3"/>
    </row>
    <row r="58286" spans="38:38">
      <c r="AL58286" s="3"/>
    </row>
    <row r="58287" spans="38:38">
      <c r="AL58287" s="3"/>
    </row>
    <row r="58288" spans="38:38">
      <c r="AL58288" s="3"/>
    </row>
    <row r="58289" spans="38:38">
      <c r="AL58289" s="3"/>
    </row>
    <row r="58290" spans="38:38">
      <c r="AL58290" s="3"/>
    </row>
    <row r="58291" spans="38:38">
      <c r="AL58291" s="3"/>
    </row>
    <row r="58292" spans="38:38">
      <c r="AL58292" s="3"/>
    </row>
    <row r="58293" spans="38:38">
      <c r="AL58293" s="3"/>
    </row>
    <row r="58294" spans="38:38">
      <c r="AL58294" s="3"/>
    </row>
    <row r="58295" spans="38:38">
      <c r="AL58295" s="3"/>
    </row>
    <row r="58296" spans="38:38">
      <c r="AL58296" s="3"/>
    </row>
    <row r="58297" spans="38:38">
      <c r="AL58297" s="3"/>
    </row>
    <row r="58298" spans="38:38">
      <c r="AL58298" s="3"/>
    </row>
    <row r="58299" spans="38:38">
      <c r="AL58299" s="3"/>
    </row>
    <row r="58300" spans="38:38">
      <c r="AL58300" s="3"/>
    </row>
    <row r="58301" spans="38:38">
      <c r="AL58301" s="3"/>
    </row>
    <row r="58302" spans="38:38">
      <c r="AL58302" s="3"/>
    </row>
    <row r="58303" spans="38:38">
      <c r="AL58303" s="3"/>
    </row>
    <row r="58304" spans="38:38">
      <c r="AL58304" s="3"/>
    </row>
    <row r="58305" spans="38:38">
      <c r="AL58305" s="3"/>
    </row>
    <row r="58306" spans="38:38">
      <c r="AL58306" s="3"/>
    </row>
    <row r="58307" spans="38:38">
      <c r="AL58307" s="3"/>
    </row>
    <row r="58308" spans="38:38">
      <c r="AL58308" s="3"/>
    </row>
    <row r="58309" spans="38:38">
      <c r="AL58309" s="3"/>
    </row>
    <row r="58310" spans="38:38">
      <c r="AL58310" s="3"/>
    </row>
    <row r="58311" spans="38:38">
      <c r="AL58311" s="3"/>
    </row>
    <row r="58312" spans="38:38">
      <c r="AL58312" s="3"/>
    </row>
    <row r="58313" spans="38:38">
      <c r="AL58313" s="3"/>
    </row>
    <row r="58314" spans="38:38">
      <c r="AL58314" s="3"/>
    </row>
    <row r="58315" spans="38:38">
      <c r="AL58315" s="3"/>
    </row>
    <row r="58316" spans="38:38">
      <c r="AL58316" s="3"/>
    </row>
    <row r="58317" spans="38:38">
      <c r="AL58317" s="3"/>
    </row>
    <row r="58318" spans="38:38">
      <c r="AL58318" s="3"/>
    </row>
    <row r="58319" spans="38:38">
      <c r="AL58319" s="3"/>
    </row>
    <row r="58320" spans="38:38">
      <c r="AL58320" s="3"/>
    </row>
    <row r="58321" spans="38:38">
      <c r="AL58321" s="3"/>
    </row>
    <row r="58322" spans="38:38">
      <c r="AL58322" s="3"/>
    </row>
    <row r="58323" spans="38:38">
      <c r="AL58323" s="3"/>
    </row>
    <row r="58324" spans="38:38">
      <c r="AL58324" s="3"/>
    </row>
    <row r="58325" spans="38:38">
      <c r="AL58325" s="3"/>
    </row>
    <row r="58326" spans="38:38">
      <c r="AL58326" s="3"/>
    </row>
    <row r="58327" spans="38:38">
      <c r="AL58327" s="3"/>
    </row>
    <row r="58328" spans="38:38">
      <c r="AL58328" s="3"/>
    </row>
    <row r="58329" spans="38:38">
      <c r="AL58329" s="3"/>
    </row>
    <row r="58330" spans="38:38">
      <c r="AL58330" s="3"/>
    </row>
    <row r="58331" spans="38:38">
      <c r="AL58331" s="3"/>
    </row>
    <row r="58332" spans="38:38">
      <c r="AL58332" s="3"/>
    </row>
    <row r="58333" spans="38:38">
      <c r="AL58333" s="3"/>
    </row>
    <row r="58334" spans="38:38">
      <c r="AL58334" s="3"/>
    </row>
    <row r="58335" spans="38:38">
      <c r="AL58335" s="3"/>
    </row>
    <row r="58336" spans="38:38">
      <c r="AL58336" s="3"/>
    </row>
    <row r="58337" spans="38:38">
      <c r="AL58337" s="3"/>
    </row>
    <row r="58338" spans="38:38">
      <c r="AL58338" s="3"/>
    </row>
    <row r="58339" spans="38:38">
      <c r="AL58339" s="3"/>
    </row>
    <row r="58340" spans="38:38">
      <c r="AL58340" s="3"/>
    </row>
    <row r="58341" spans="38:38">
      <c r="AL58341" s="3"/>
    </row>
    <row r="58342" spans="38:38">
      <c r="AL58342" s="3"/>
    </row>
    <row r="58343" spans="38:38">
      <c r="AL58343" s="3"/>
    </row>
    <row r="58344" spans="38:38">
      <c r="AL58344" s="3"/>
    </row>
    <row r="58345" spans="38:38">
      <c r="AL58345" s="3"/>
    </row>
    <row r="58346" spans="38:38">
      <c r="AL58346" s="3"/>
    </row>
    <row r="58347" spans="38:38">
      <c r="AL58347" s="3"/>
    </row>
    <row r="58348" spans="38:38">
      <c r="AL58348" s="3"/>
    </row>
    <row r="58349" spans="38:38">
      <c r="AL58349" s="3"/>
    </row>
    <row r="58350" spans="38:38">
      <c r="AL58350" s="3"/>
    </row>
    <row r="58351" spans="38:38">
      <c r="AL58351" s="3"/>
    </row>
    <row r="58352" spans="38:38">
      <c r="AL58352" s="3"/>
    </row>
    <row r="58353" spans="38:38">
      <c r="AL58353" s="3"/>
    </row>
    <row r="58354" spans="38:38">
      <c r="AL58354" s="3"/>
    </row>
    <row r="58355" spans="38:38">
      <c r="AL58355" s="3"/>
    </row>
    <row r="58356" spans="38:38">
      <c r="AL58356" s="3"/>
    </row>
    <row r="58357" spans="38:38">
      <c r="AL58357" s="3"/>
    </row>
    <row r="58358" spans="38:38">
      <c r="AL58358" s="3"/>
    </row>
    <row r="58359" spans="38:38">
      <c r="AL58359" s="3"/>
    </row>
    <row r="58360" spans="38:38">
      <c r="AL58360" s="3"/>
    </row>
    <row r="58361" spans="38:38">
      <c r="AL58361" s="3"/>
    </row>
    <row r="58362" spans="38:38">
      <c r="AL58362" s="3"/>
    </row>
    <row r="58363" spans="38:38">
      <c r="AL58363" s="3"/>
    </row>
    <row r="58364" spans="38:38">
      <c r="AL58364" s="3"/>
    </row>
    <row r="58365" spans="38:38">
      <c r="AL58365" s="3"/>
    </row>
    <row r="58366" spans="38:38">
      <c r="AL58366" s="3"/>
    </row>
    <row r="58367" spans="38:38">
      <c r="AL58367" s="3"/>
    </row>
    <row r="58368" spans="38:38">
      <c r="AL58368" s="3"/>
    </row>
    <row r="58369" spans="38:38">
      <c r="AL58369" s="3"/>
    </row>
    <row r="58370" spans="38:38">
      <c r="AL58370" s="3"/>
    </row>
    <row r="58371" spans="38:38">
      <c r="AL58371" s="3"/>
    </row>
    <row r="58372" spans="38:38">
      <c r="AL58372" s="3"/>
    </row>
    <row r="58373" spans="38:38">
      <c r="AL58373" s="3"/>
    </row>
    <row r="58374" spans="38:38">
      <c r="AL58374" s="3"/>
    </row>
    <row r="58375" spans="38:38">
      <c r="AL58375" s="3"/>
    </row>
    <row r="58376" spans="38:38">
      <c r="AL58376" s="3"/>
    </row>
    <row r="58377" spans="38:38">
      <c r="AL58377" s="3"/>
    </row>
    <row r="58378" spans="38:38">
      <c r="AL58378" s="3"/>
    </row>
    <row r="58379" spans="38:38">
      <c r="AL58379" s="3"/>
    </row>
    <row r="58380" spans="38:38">
      <c r="AL58380" s="3"/>
    </row>
    <row r="58381" spans="38:38">
      <c r="AL58381" s="3"/>
    </row>
    <row r="58382" spans="38:38">
      <c r="AL58382" s="3"/>
    </row>
    <row r="58383" spans="38:38">
      <c r="AL58383" s="3"/>
    </row>
    <row r="58384" spans="38:38">
      <c r="AL58384" s="3"/>
    </row>
    <row r="58385" spans="38:38">
      <c r="AL58385" s="3"/>
    </row>
    <row r="58386" spans="38:38">
      <c r="AL58386" s="3"/>
    </row>
    <row r="58387" spans="38:38">
      <c r="AL58387" s="3"/>
    </row>
    <row r="58388" spans="38:38">
      <c r="AL58388" s="3"/>
    </row>
    <row r="58389" spans="38:38">
      <c r="AL58389" s="3"/>
    </row>
    <row r="58390" spans="38:38">
      <c r="AL58390" s="3"/>
    </row>
    <row r="58391" spans="38:38">
      <c r="AL58391" s="3"/>
    </row>
    <row r="58392" spans="38:38">
      <c r="AL58392" s="3"/>
    </row>
    <row r="58393" spans="38:38">
      <c r="AL58393" s="3"/>
    </row>
    <row r="58394" spans="38:38">
      <c r="AL58394" s="3"/>
    </row>
    <row r="58395" spans="38:38">
      <c r="AL58395" s="3"/>
    </row>
    <row r="58396" spans="38:38">
      <c r="AL58396" s="3"/>
    </row>
    <row r="58397" spans="38:38">
      <c r="AL58397" s="3"/>
    </row>
    <row r="58398" spans="38:38">
      <c r="AL58398" s="3"/>
    </row>
    <row r="58399" spans="38:38">
      <c r="AL58399" s="3"/>
    </row>
    <row r="58400" spans="38:38">
      <c r="AL58400" s="3"/>
    </row>
    <row r="58401" spans="38:38">
      <c r="AL58401" s="3"/>
    </row>
    <row r="58402" spans="38:38">
      <c r="AL58402" s="3"/>
    </row>
    <row r="58403" spans="38:38">
      <c r="AL58403" s="3"/>
    </row>
    <row r="58404" spans="38:38">
      <c r="AL58404" s="3"/>
    </row>
    <row r="58405" spans="38:38">
      <c r="AL58405" s="3"/>
    </row>
    <row r="58406" spans="38:38">
      <c r="AL58406" s="3"/>
    </row>
    <row r="58407" spans="38:38">
      <c r="AL58407" s="3"/>
    </row>
    <row r="58408" spans="38:38">
      <c r="AL58408" s="3"/>
    </row>
    <row r="58409" spans="38:38">
      <c r="AL58409" s="3"/>
    </row>
    <row r="58410" spans="38:38">
      <c r="AL58410" s="3"/>
    </row>
    <row r="58411" spans="38:38">
      <c r="AL58411" s="3"/>
    </row>
    <row r="58412" spans="38:38">
      <c r="AL58412" s="3"/>
    </row>
    <row r="58413" spans="38:38">
      <c r="AL58413" s="3"/>
    </row>
    <row r="58414" spans="38:38">
      <c r="AL58414" s="3"/>
    </row>
    <row r="58415" spans="38:38">
      <c r="AL58415" s="3"/>
    </row>
    <row r="58416" spans="38:38">
      <c r="AL58416" s="3"/>
    </row>
    <row r="58417" spans="38:38">
      <c r="AL58417" s="3"/>
    </row>
    <row r="58418" spans="38:38">
      <c r="AL58418" s="3"/>
    </row>
    <row r="58419" spans="38:38">
      <c r="AL58419" s="3"/>
    </row>
    <row r="58420" spans="38:38">
      <c r="AL58420" s="3"/>
    </row>
    <row r="58421" spans="38:38">
      <c r="AL58421" s="3"/>
    </row>
    <row r="58422" spans="38:38">
      <c r="AL58422" s="3"/>
    </row>
    <row r="58423" spans="38:38">
      <c r="AL58423" s="3"/>
    </row>
    <row r="58424" spans="38:38">
      <c r="AL58424" s="3"/>
    </row>
    <row r="58425" spans="38:38">
      <c r="AL58425" s="3"/>
    </row>
    <row r="58426" spans="38:38">
      <c r="AL58426" s="3"/>
    </row>
    <row r="58427" spans="38:38">
      <c r="AL58427" s="3"/>
    </row>
    <row r="58428" spans="38:38">
      <c r="AL58428" s="3"/>
    </row>
    <row r="58429" spans="38:38">
      <c r="AL58429" s="3"/>
    </row>
    <row r="58430" spans="38:38">
      <c r="AL58430" s="3"/>
    </row>
    <row r="58431" spans="38:38">
      <c r="AL58431" s="3"/>
    </row>
    <row r="58432" spans="38:38">
      <c r="AL58432" s="3"/>
    </row>
    <row r="58433" spans="38:38">
      <c r="AL58433" s="3"/>
    </row>
    <row r="58434" spans="38:38">
      <c r="AL58434" s="3"/>
    </row>
    <row r="58435" spans="38:38">
      <c r="AL58435" s="3"/>
    </row>
    <row r="58436" spans="38:38">
      <c r="AL58436" s="3"/>
    </row>
    <row r="58437" spans="38:38">
      <c r="AL58437" s="3"/>
    </row>
    <row r="58438" spans="38:38">
      <c r="AL58438" s="3"/>
    </row>
    <row r="58439" spans="38:38">
      <c r="AL58439" s="3"/>
    </row>
    <row r="58440" spans="38:38">
      <c r="AL58440" s="3"/>
    </row>
    <row r="58441" spans="38:38">
      <c r="AL58441" s="3"/>
    </row>
    <row r="58442" spans="38:38">
      <c r="AL58442" s="3"/>
    </row>
    <row r="58443" spans="38:38">
      <c r="AL58443" s="3"/>
    </row>
    <row r="58444" spans="38:38">
      <c r="AL58444" s="3"/>
    </row>
    <row r="58445" spans="38:38">
      <c r="AL58445" s="3"/>
    </row>
    <row r="58446" spans="38:38">
      <c r="AL58446" s="3"/>
    </row>
    <row r="58447" spans="38:38">
      <c r="AL58447" s="3"/>
    </row>
    <row r="58448" spans="38:38">
      <c r="AL58448" s="3"/>
    </row>
    <row r="58449" spans="38:38">
      <c r="AL58449" s="3"/>
    </row>
    <row r="58450" spans="38:38">
      <c r="AL58450" s="3"/>
    </row>
    <row r="58451" spans="38:38">
      <c r="AL58451" s="3"/>
    </row>
    <row r="58452" spans="38:38">
      <c r="AL58452" s="3"/>
    </row>
    <row r="58453" spans="38:38">
      <c r="AL58453" s="3"/>
    </row>
    <row r="58454" spans="38:38">
      <c r="AL58454" s="3"/>
    </row>
    <row r="58455" spans="38:38">
      <c r="AL58455" s="3"/>
    </row>
    <row r="58456" spans="38:38">
      <c r="AL58456" s="3"/>
    </row>
    <row r="58457" spans="38:38">
      <c r="AL58457" s="3"/>
    </row>
    <row r="58458" spans="38:38">
      <c r="AL58458" s="3"/>
    </row>
    <row r="58459" spans="38:38">
      <c r="AL58459" s="3"/>
    </row>
    <row r="58460" spans="38:38">
      <c r="AL58460" s="3"/>
    </row>
    <row r="58461" spans="38:38">
      <c r="AL58461" s="3"/>
    </row>
    <row r="58462" spans="38:38">
      <c r="AL58462" s="3"/>
    </row>
    <row r="58463" spans="38:38">
      <c r="AL58463" s="3"/>
    </row>
    <row r="58464" spans="38:38">
      <c r="AL58464" s="3"/>
    </row>
    <row r="58465" spans="38:38">
      <c r="AL58465" s="3"/>
    </row>
    <row r="58466" spans="38:38">
      <c r="AL58466" s="3"/>
    </row>
    <row r="58467" spans="38:38">
      <c r="AL58467" s="3"/>
    </row>
    <row r="58468" spans="38:38">
      <c r="AL58468" s="3"/>
    </row>
    <row r="58469" spans="38:38">
      <c r="AL58469" s="3"/>
    </row>
    <row r="58470" spans="38:38">
      <c r="AL58470" s="3"/>
    </row>
    <row r="58471" spans="38:38">
      <c r="AL58471" s="3"/>
    </row>
    <row r="58472" spans="38:38">
      <c r="AL58472" s="3"/>
    </row>
    <row r="58473" spans="38:38">
      <c r="AL58473" s="3"/>
    </row>
    <row r="58474" spans="38:38">
      <c r="AL58474" s="3"/>
    </row>
    <row r="58475" spans="38:38">
      <c r="AL58475" s="3"/>
    </row>
    <row r="58476" spans="38:38">
      <c r="AL58476" s="3"/>
    </row>
    <row r="58477" spans="38:38">
      <c r="AL58477" s="3"/>
    </row>
    <row r="58478" spans="38:38">
      <c r="AL58478" s="3"/>
    </row>
    <row r="58479" spans="38:38">
      <c r="AL58479" s="3"/>
    </row>
    <row r="58480" spans="38:38">
      <c r="AL58480" s="3"/>
    </row>
    <row r="58481" spans="38:38">
      <c r="AL58481" s="3"/>
    </row>
    <row r="58482" spans="38:38">
      <c r="AL58482" s="3"/>
    </row>
    <row r="58483" spans="38:38">
      <c r="AL58483" s="3"/>
    </row>
    <row r="58484" spans="38:38">
      <c r="AL58484" s="3"/>
    </row>
    <row r="58485" spans="38:38">
      <c r="AL58485" s="3"/>
    </row>
    <row r="58486" spans="38:38">
      <c r="AL58486" s="3"/>
    </row>
    <row r="58487" spans="38:38">
      <c r="AL58487" s="3"/>
    </row>
    <row r="58488" spans="38:38">
      <c r="AL58488" s="3"/>
    </row>
    <row r="58489" spans="38:38">
      <c r="AL58489" s="3"/>
    </row>
    <row r="58490" spans="38:38">
      <c r="AL58490" s="3"/>
    </row>
    <row r="58491" spans="38:38">
      <c r="AL58491" s="3"/>
    </row>
    <row r="58492" spans="38:38">
      <c r="AL58492" s="3"/>
    </row>
    <row r="58493" spans="38:38">
      <c r="AL58493" s="3"/>
    </row>
    <row r="58494" spans="38:38">
      <c r="AL58494" s="3"/>
    </row>
    <row r="58495" spans="38:38">
      <c r="AL58495" s="3"/>
    </row>
    <row r="58496" spans="38:38">
      <c r="AL58496" s="3"/>
    </row>
    <row r="58497" spans="38:38">
      <c r="AL58497" s="3"/>
    </row>
    <row r="58498" spans="38:38">
      <c r="AL58498" s="3"/>
    </row>
    <row r="58499" spans="38:38">
      <c r="AL58499" s="3"/>
    </row>
    <row r="58500" spans="38:38">
      <c r="AL58500" s="3"/>
    </row>
    <row r="58501" spans="38:38">
      <c r="AL58501" s="3"/>
    </row>
    <row r="58502" spans="38:38">
      <c r="AL58502" s="3"/>
    </row>
    <row r="58503" spans="38:38">
      <c r="AL58503" s="3"/>
    </row>
    <row r="58504" spans="38:38">
      <c r="AL58504" s="3"/>
    </row>
    <row r="58505" spans="38:38">
      <c r="AL58505" s="3"/>
    </row>
    <row r="58506" spans="38:38">
      <c r="AL58506" s="3"/>
    </row>
    <row r="58507" spans="38:38">
      <c r="AL58507" s="3"/>
    </row>
    <row r="58508" spans="38:38">
      <c r="AL58508" s="3"/>
    </row>
    <row r="58509" spans="38:38">
      <c r="AL58509" s="3"/>
    </row>
    <row r="58510" spans="38:38">
      <c r="AL58510" s="3"/>
    </row>
    <row r="58511" spans="38:38">
      <c r="AL58511" s="3"/>
    </row>
    <row r="58512" spans="38:38">
      <c r="AL58512" s="3"/>
    </row>
    <row r="58513" spans="38:38">
      <c r="AL58513" s="3"/>
    </row>
    <row r="58514" spans="38:38">
      <c r="AL58514" s="3"/>
    </row>
    <row r="58515" spans="38:38">
      <c r="AL58515" s="3"/>
    </row>
    <row r="58516" spans="38:38">
      <c r="AL58516" s="3"/>
    </row>
    <row r="58517" spans="38:38">
      <c r="AL58517" s="3"/>
    </row>
    <row r="58518" spans="38:38">
      <c r="AL58518" s="3"/>
    </row>
    <row r="58519" spans="38:38">
      <c r="AL58519" s="3"/>
    </row>
    <row r="58520" spans="38:38">
      <c r="AL58520" s="3"/>
    </row>
    <row r="58521" spans="38:38">
      <c r="AL58521" s="3"/>
    </row>
    <row r="58522" spans="38:38">
      <c r="AL58522" s="3"/>
    </row>
    <row r="58523" spans="38:38">
      <c r="AL58523" s="3"/>
    </row>
    <row r="58524" spans="38:38">
      <c r="AL58524" s="3"/>
    </row>
    <row r="58525" spans="38:38">
      <c r="AL58525" s="3"/>
    </row>
    <row r="58526" spans="38:38">
      <c r="AL58526" s="3"/>
    </row>
    <row r="58527" spans="38:38">
      <c r="AL58527" s="3"/>
    </row>
    <row r="58528" spans="38:38">
      <c r="AL58528" s="3"/>
    </row>
    <row r="58529" spans="38:38">
      <c r="AL58529" s="3"/>
    </row>
    <row r="58530" spans="38:38">
      <c r="AL58530" s="3"/>
    </row>
    <row r="58531" spans="38:38">
      <c r="AL58531" s="3"/>
    </row>
    <row r="58532" spans="38:38">
      <c r="AL58532" s="3"/>
    </row>
    <row r="58533" spans="38:38">
      <c r="AL58533" s="3"/>
    </row>
    <row r="58534" spans="38:38">
      <c r="AL58534" s="3"/>
    </row>
    <row r="58535" spans="38:38">
      <c r="AL58535" s="3"/>
    </row>
    <row r="58536" spans="38:38">
      <c r="AL58536" s="3"/>
    </row>
    <row r="58537" spans="38:38">
      <c r="AL58537" s="3"/>
    </row>
    <row r="58538" spans="38:38">
      <c r="AL58538" s="3"/>
    </row>
    <row r="58539" spans="38:38">
      <c r="AL58539" s="3"/>
    </row>
    <row r="58540" spans="38:38">
      <c r="AL58540" s="3"/>
    </row>
    <row r="58541" spans="38:38">
      <c r="AL58541" s="3"/>
    </row>
    <row r="58542" spans="38:38">
      <c r="AL58542" s="3"/>
    </row>
    <row r="58543" spans="38:38">
      <c r="AL58543" s="3"/>
    </row>
    <row r="58544" spans="38:38">
      <c r="AL58544" s="3"/>
    </row>
    <row r="58545" spans="38:38">
      <c r="AL58545" s="3"/>
    </row>
    <row r="58546" spans="38:38">
      <c r="AL58546" s="3"/>
    </row>
    <row r="58547" spans="38:38">
      <c r="AL58547" s="3"/>
    </row>
    <row r="58548" spans="38:38">
      <c r="AL58548" s="3"/>
    </row>
    <row r="58549" spans="38:38">
      <c r="AL58549" s="3"/>
    </row>
    <row r="58550" spans="38:38">
      <c r="AL58550" s="3"/>
    </row>
    <row r="58551" spans="38:38">
      <c r="AL58551" s="3"/>
    </row>
    <row r="58552" spans="38:38">
      <c r="AL58552" s="3"/>
    </row>
    <row r="58553" spans="38:38">
      <c r="AL58553" s="3"/>
    </row>
    <row r="58554" spans="38:38">
      <c r="AL58554" s="3"/>
    </row>
    <row r="58555" spans="38:38">
      <c r="AL58555" s="3"/>
    </row>
    <row r="58556" spans="38:38">
      <c r="AL58556" s="3"/>
    </row>
    <row r="58557" spans="38:38">
      <c r="AL58557" s="3"/>
    </row>
    <row r="58558" spans="38:38">
      <c r="AL58558" s="3"/>
    </row>
    <row r="58559" spans="38:38">
      <c r="AL58559" s="3"/>
    </row>
    <row r="58560" spans="38:38">
      <c r="AL58560" s="3"/>
    </row>
    <row r="58561" spans="38:38">
      <c r="AL58561" s="3"/>
    </row>
    <row r="58562" spans="38:38">
      <c r="AL58562" s="3"/>
    </row>
    <row r="58563" spans="38:38">
      <c r="AL58563" s="3"/>
    </row>
    <row r="58564" spans="38:38">
      <c r="AL58564" s="3"/>
    </row>
    <row r="58565" spans="38:38">
      <c r="AL58565" s="3"/>
    </row>
    <row r="58566" spans="38:38">
      <c r="AL58566" s="3"/>
    </row>
    <row r="58567" spans="38:38">
      <c r="AL58567" s="3"/>
    </row>
    <row r="58568" spans="38:38">
      <c r="AL58568" s="3"/>
    </row>
    <row r="58569" spans="38:38">
      <c r="AL58569" s="3"/>
    </row>
    <row r="58570" spans="38:38">
      <c r="AL58570" s="3"/>
    </row>
    <row r="58571" spans="38:38">
      <c r="AL58571" s="3"/>
    </row>
    <row r="58572" spans="38:38">
      <c r="AL58572" s="3"/>
    </row>
    <row r="58573" spans="38:38">
      <c r="AL58573" s="3"/>
    </row>
    <row r="58574" spans="38:38">
      <c r="AL58574" s="3"/>
    </row>
    <row r="58575" spans="38:38">
      <c r="AL58575" s="3"/>
    </row>
    <row r="58576" spans="38:38">
      <c r="AL58576" s="3"/>
    </row>
    <row r="58577" spans="38:38">
      <c r="AL58577" s="3"/>
    </row>
    <row r="58578" spans="38:38">
      <c r="AL58578" s="3"/>
    </row>
    <row r="58579" spans="38:38">
      <c r="AL58579" s="3"/>
    </row>
    <row r="58580" spans="38:38">
      <c r="AL58580" s="3"/>
    </row>
    <row r="58581" spans="38:38">
      <c r="AL58581" s="3"/>
    </row>
    <row r="58582" spans="38:38">
      <c r="AL58582" s="3"/>
    </row>
    <row r="58583" spans="38:38">
      <c r="AL58583" s="3"/>
    </row>
    <row r="58584" spans="38:38">
      <c r="AL58584" s="3"/>
    </row>
    <row r="58585" spans="38:38">
      <c r="AL58585" s="3"/>
    </row>
    <row r="58586" spans="38:38">
      <c r="AL58586" s="3"/>
    </row>
    <row r="58587" spans="38:38">
      <c r="AL58587" s="3"/>
    </row>
    <row r="58588" spans="38:38">
      <c r="AL58588" s="3"/>
    </row>
    <row r="58589" spans="38:38">
      <c r="AL58589" s="3"/>
    </row>
    <row r="58590" spans="38:38">
      <c r="AL58590" s="3"/>
    </row>
    <row r="58591" spans="38:38">
      <c r="AL58591" s="3"/>
    </row>
    <row r="58592" spans="38:38">
      <c r="AL58592" s="3"/>
    </row>
    <row r="58593" spans="38:38">
      <c r="AL58593" s="3"/>
    </row>
    <row r="58594" spans="38:38">
      <c r="AL58594" s="3"/>
    </row>
    <row r="58595" spans="38:38">
      <c r="AL58595" s="3"/>
    </row>
    <row r="58596" spans="38:38">
      <c r="AL58596" s="3"/>
    </row>
    <row r="58597" spans="38:38">
      <c r="AL58597" s="3"/>
    </row>
    <row r="58598" spans="38:38">
      <c r="AL58598" s="3"/>
    </row>
    <row r="58599" spans="38:38">
      <c r="AL58599" s="3"/>
    </row>
    <row r="58600" spans="38:38">
      <c r="AL58600" s="3"/>
    </row>
    <row r="58601" spans="38:38">
      <c r="AL58601" s="3"/>
    </row>
    <row r="58602" spans="38:38">
      <c r="AL58602" s="3"/>
    </row>
    <row r="58603" spans="38:38">
      <c r="AL58603" s="3"/>
    </row>
    <row r="58604" spans="38:38">
      <c r="AL58604" s="3"/>
    </row>
    <row r="58605" spans="38:38">
      <c r="AL58605" s="3"/>
    </row>
    <row r="58606" spans="38:38">
      <c r="AL58606" s="3"/>
    </row>
    <row r="58607" spans="38:38">
      <c r="AL58607" s="3"/>
    </row>
    <row r="58608" spans="38:38">
      <c r="AL58608" s="3"/>
    </row>
    <row r="58609" spans="38:38">
      <c r="AL58609" s="3"/>
    </row>
    <row r="58610" spans="38:38">
      <c r="AL58610" s="3"/>
    </row>
    <row r="58611" spans="38:38">
      <c r="AL58611" s="3"/>
    </row>
    <row r="58612" spans="38:38">
      <c r="AL58612" s="3"/>
    </row>
    <row r="58613" spans="38:38">
      <c r="AL58613" s="3"/>
    </row>
    <row r="58614" spans="38:38">
      <c r="AL58614" s="3"/>
    </row>
    <row r="58615" spans="38:38">
      <c r="AL58615" s="3"/>
    </row>
    <row r="58616" spans="38:38">
      <c r="AL58616" s="3"/>
    </row>
    <row r="58617" spans="38:38">
      <c r="AL58617" s="3"/>
    </row>
    <row r="58618" spans="38:38">
      <c r="AL58618" s="3"/>
    </row>
    <row r="58619" spans="38:38">
      <c r="AL58619" s="3"/>
    </row>
    <row r="58620" spans="38:38">
      <c r="AL58620" s="3"/>
    </row>
    <row r="58621" spans="38:38">
      <c r="AL58621" s="3"/>
    </row>
    <row r="58622" spans="38:38">
      <c r="AL58622" s="3"/>
    </row>
    <row r="58623" spans="38:38">
      <c r="AL58623" s="3"/>
    </row>
    <row r="58624" spans="38:38">
      <c r="AL58624" s="3"/>
    </row>
    <row r="58625" spans="38:38">
      <c r="AL58625" s="3"/>
    </row>
    <row r="58626" spans="38:38">
      <c r="AL58626" s="3"/>
    </row>
    <row r="58627" spans="38:38">
      <c r="AL58627" s="3"/>
    </row>
    <row r="58628" spans="38:38">
      <c r="AL58628" s="3"/>
    </row>
    <row r="58629" spans="38:38">
      <c r="AL58629" s="3"/>
    </row>
    <row r="58630" spans="38:38">
      <c r="AL58630" s="3"/>
    </row>
    <row r="58631" spans="38:38">
      <c r="AL58631" s="3"/>
    </row>
    <row r="58632" spans="38:38">
      <c r="AL58632" s="3"/>
    </row>
    <row r="58633" spans="38:38">
      <c r="AL58633" s="3"/>
    </row>
    <row r="58634" spans="38:38">
      <c r="AL58634" s="3"/>
    </row>
    <row r="58635" spans="38:38">
      <c r="AL58635" s="3"/>
    </row>
    <row r="58636" spans="38:38">
      <c r="AL58636" s="3"/>
    </row>
    <row r="58637" spans="38:38">
      <c r="AL58637" s="3"/>
    </row>
    <row r="58638" spans="38:38">
      <c r="AL58638" s="3"/>
    </row>
    <row r="58639" spans="38:38">
      <c r="AL58639" s="3"/>
    </row>
    <row r="58640" spans="38:38">
      <c r="AL58640" s="3"/>
    </row>
    <row r="58641" spans="38:38">
      <c r="AL58641" s="3"/>
    </row>
    <row r="58642" spans="38:38">
      <c r="AL58642" s="3"/>
    </row>
    <row r="58643" spans="38:38">
      <c r="AL58643" s="3"/>
    </row>
    <row r="58644" spans="38:38">
      <c r="AL58644" s="3"/>
    </row>
    <row r="58645" spans="38:38">
      <c r="AL58645" s="3"/>
    </row>
    <row r="58646" spans="38:38">
      <c r="AL58646" s="3"/>
    </row>
    <row r="58647" spans="38:38">
      <c r="AL58647" s="3"/>
    </row>
    <row r="58648" spans="38:38">
      <c r="AL58648" s="3"/>
    </row>
    <row r="58649" spans="38:38">
      <c r="AL58649" s="3"/>
    </row>
    <row r="58650" spans="38:38">
      <c r="AL58650" s="3"/>
    </row>
    <row r="58651" spans="38:38">
      <c r="AL58651" s="3"/>
    </row>
    <row r="58652" spans="38:38">
      <c r="AL58652" s="3"/>
    </row>
    <row r="58653" spans="38:38">
      <c r="AL58653" s="3"/>
    </row>
    <row r="58654" spans="38:38">
      <c r="AL58654" s="3"/>
    </row>
    <row r="58655" spans="38:38">
      <c r="AL58655" s="3"/>
    </row>
    <row r="58656" spans="38:38">
      <c r="AL58656" s="3"/>
    </row>
    <row r="58657" spans="38:38">
      <c r="AL58657" s="3"/>
    </row>
    <row r="58658" spans="38:38">
      <c r="AL58658" s="3"/>
    </row>
    <row r="58659" spans="38:38">
      <c r="AL58659" s="3"/>
    </row>
    <row r="58660" spans="38:38">
      <c r="AL58660" s="3"/>
    </row>
    <row r="58661" spans="38:38">
      <c r="AL58661" s="3"/>
    </row>
    <row r="58662" spans="38:38">
      <c r="AL58662" s="3"/>
    </row>
    <row r="58663" spans="38:38">
      <c r="AL58663" s="3"/>
    </row>
    <row r="58664" spans="38:38">
      <c r="AL58664" s="3"/>
    </row>
    <row r="58665" spans="38:38">
      <c r="AL58665" s="3"/>
    </row>
    <row r="58666" spans="38:38">
      <c r="AL58666" s="3"/>
    </row>
    <row r="58667" spans="38:38">
      <c r="AL58667" s="3"/>
    </row>
    <row r="58668" spans="38:38">
      <c r="AL58668" s="3"/>
    </row>
    <row r="58669" spans="38:38">
      <c r="AL58669" s="3"/>
    </row>
    <row r="58670" spans="38:38">
      <c r="AL58670" s="3"/>
    </row>
    <row r="58671" spans="38:38">
      <c r="AL58671" s="3"/>
    </row>
    <row r="58672" spans="38:38">
      <c r="AL58672" s="3"/>
    </row>
    <row r="58673" spans="38:38">
      <c r="AL58673" s="3"/>
    </row>
    <row r="58674" spans="38:38">
      <c r="AL58674" s="3"/>
    </row>
    <row r="58675" spans="38:38">
      <c r="AL58675" s="3"/>
    </row>
    <row r="58676" spans="38:38">
      <c r="AL58676" s="3"/>
    </row>
    <row r="58677" spans="38:38">
      <c r="AL58677" s="3"/>
    </row>
    <row r="58678" spans="38:38">
      <c r="AL58678" s="3"/>
    </row>
    <row r="58679" spans="38:38">
      <c r="AL58679" s="3"/>
    </row>
    <row r="58680" spans="38:38">
      <c r="AL58680" s="3"/>
    </row>
    <row r="58681" spans="38:38">
      <c r="AL58681" s="3"/>
    </row>
    <row r="58682" spans="38:38">
      <c r="AL58682" s="3"/>
    </row>
    <row r="58683" spans="38:38">
      <c r="AL58683" s="3"/>
    </row>
    <row r="58684" spans="38:38">
      <c r="AL58684" s="3"/>
    </row>
    <row r="58685" spans="38:38">
      <c r="AL58685" s="3"/>
    </row>
    <row r="58686" spans="38:38">
      <c r="AL58686" s="3"/>
    </row>
    <row r="58687" spans="38:38">
      <c r="AL58687" s="3"/>
    </row>
    <row r="58688" spans="38:38">
      <c r="AL58688" s="3"/>
    </row>
    <row r="58689" spans="38:38">
      <c r="AL58689" s="3"/>
    </row>
    <row r="58690" spans="38:38">
      <c r="AL58690" s="3"/>
    </row>
    <row r="58691" spans="38:38">
      <c r="AL58691" s="3"/>
    </row>
    <row r="58692" spans="38:38">
      <c r="AL58692" s="3"/>
    </row>
    <row r="58693" spans="38:38">
      <c r="AL58693" s="3"/>
    </row>
    <row r="58694" spans="38:38">
      <c r="AL58694" s="3"/>
    </row>
    <row r="58695" spans="38:38">
      <c r="AL58695" s="3"/>
    </row>
    <row r="58696" spans="38:38">
      <c r="AL58696" s="3"/>
    </row>
    <row r="58697" spans="38:38">
      <c r="AL58697" s="3"/>
    </row>
    <row r="58698" spans="38:38">
      <c r="AL58698" s="3"/>
    </row>
    <row r="58699" spans="38:38">
      <c r="AL58699" s="3"/>
    </row>
    <row r="58700" spans="38:38">
      <c r="AL58700" s="3"/>
    </row>
    <row r="58701" spans="38:38">
      <c r="AL58701" s="3"/>
    </row>
    <row r="58702" spans="38:38">
      <c r="AL58702" s="3"/>
    </row>
    <row r="58703" spans="38:38">
      <c r="AL58703" s="3"/>
    </row>
    <row r="58704" spans="38:38">
      <c r="AL58704" s="3"/>
    </row>
    <row r="58705" spans="38:38">
      <c r="AL58705" s="3"/>
    </row>
    <row r="58706" spans="38:38">
      <c r="AL58706" s="3"/>
    </row>
    <row r="58707" spans="38:38">
      <c r="AL58707" s="3"/>
    </row>
    <row r="58708" spans="38:38">
      <c r="AL58708" s="3"/>
    </row>
    <row r="58709" spans="38:38">
      <c r="AL58709" s="3"/>
    </row>
    <row r="58710" spans="38:38">
      <c r="AL58710" s="3"/>
    </row>
    <row r="58711" spans="38:38">
      <c r="AL58711" s="3"/>
    </row>
    <row r="58712" spans="38:38">
      <c r="AL58712" s="3"/>
    </row>
    <row r="58713" spans="38:38">
      <c r="AL58713" s="3"/>
    </row>
    <row r="58714" spans="38:38">
      <c r="AL58714" s="3"/>
    </row>
    <row r="58715" spans="38:38">
      <c r="AL58715" s="3"/>
    </row>
    <row r="58716" spans="38:38">
      <c r="AL58716" s="3"/>
    </row>
    <row r="58717" spans="38:38">
      <c r="AL58717" s="3"/>
    </row>
    <row r="58718" spans="38:38">
      <c r="AL58718" s="3"/>
    </row>
    <row r="58719" spans="38:38">
      <c r="AL58719" s="3"/>
    </row>
    <row r="58720" spans="38:38">
      <c r="AL58720" s="3"/>
    </row>
    <row r="58721" spans="38:38">
      <c r="AL58721" s="3"/>
    </row>
    <row r="58722" spans="38:38">
      <c r="AL58722" s="3"/>
    </row>
    <row r="58723" spans="38:38">
      <c r="AL58723" s="3"/>
    </row>
    <row r="58724" spans="38:38">
      <c r="AL58724" s="3"/>
    </row>
    <row r="58725" spans="38:38">
      <c r="AL58725" s="3"/>
    </row>
    <row r="58726" spans="38:38">
      <c r="AL58726" s="3"/>
    </row>
    <row r="58727" spans="38:38">
      <c r="AL58727" s="3"/>
    </row>
    <row r="58728" spans="38:38">
      <c r="AL58728" s="3"/>
    </row>
    <row r="58729" spans="38:38">
      <c r="AL58729" s="3"/>
    </row>
    <row r="58730" spans="38:38">
      <c r="AL58730" s="3"/>
    </row>
    <row r="58731" spans="38:38">
      <c r="AL58731" s="3"/>
    </row>
    <row r="58732" spans="38:38">
      <c r="AL58732" s="3"/>
    </row>
    <row r="58733" spans="38:38">
      <c r="AL58733" s="3"/>
    </row>
    <row r="58734" spans="38:38">
      <c r="AL58734" s="3"/>
    </row>
    <row r="58735" spans="38:38">
      <c r="AL58735" s="3"/>
    </row>
    <row r="58736" spans="38:38">
      <c r="AL58736" s="3"/>
    </row>
    <row r="58737" spans="38:38">
      <c r="AL58737" s="3"/>
    </row>
    <row r="58738" spans="38:38">
      <c r="AL58738" s="3"/>
    </row>
    <row r="58739" spans="38:38">
      <c r="AL58739" s="3"/>
    </row>
    <row r="58740" spans="38:38">
      <c r="AL58740" s="3"/>
    </row>
    <row r="58741" spans="38:38">
      <c r="AL58741" s="3"/>
    </row>
    <row r="58742" spans="38:38">
      <c r="AL58742" s="3"/>
    </row>
    <row r="58743" spans="38:38">
      <c r="AL58743" s="3"/>
    </row>
    <row r="58744" spans="38:38">
      <c r="AL58744" s="3"/>
    </row>
    <row r="58745" spans="38:38">
      <c r="AL58745" s="3"/>
    </row>
    <row r="58746" spans="38:38">
      <c r="AL58746" s="3"/>
    </row>
    <row r="58747" spans="38:38">
      <c r="AL58747" s="3"/>
    </row>
    <row r="58748" spans="38:38">
      <c r="AL58748" s="3"/>
    </row>
    <row r="58749" spans="38:38">
      <c r="AL58749" s="3"/>
    </row>
    <row r="58750" spans="38:38">
      <c r="AL58750" s="3"/>
    </row>
    <row r="58751" spans="38:38">
      <c r="AL58751" s="3"/>
    </row>
    <row r="58752" spans="38:38">
      <c r="AL58752" s="3"/>
    </row>
    <row r="58753" spans="38:38">
      <c r="AL58753" s="3"/>
    </row>
    <row r="58754" spans="38:38">
      <c r="AL58754" s="3"/>
    </row>
    <row r="58755" spans="38:38">
      <c r="AL58755" s="3"/>
    </row>
    <row r="58756" spans="38:38">
      <c r="AL58756" s="3"/>
    </row>
    <row r="58757" spans="38:38">
      <c r="AL58757" s="3"/>
    </row>
    <row r="58758" spans="38:38">
      <c r="AL58758" s="3"/>
    </row>
    <row r="58759" spans="38:38">
      <c r="AL58759" s="3"/>
    </row>
    <row r="58760" spans="38:38">
      <c r="AL58760" s="3"/>
    </row>
    <row r="58761" spans="38:38">
      <c r="AL58761" s="3"/>
    </row>
    <row r="58762" spans="38:38">
      <c r="AL58762" s="3"/>
    </row>
    <row r="58763" spans="38:38">
      <c r="AL58763" s="3"/>
    </row>
    <row r="58764" spans="38:38">
      <c r="AL58764" s="3"/>
    </row>
    <row r="58765" spans="38:38">
      <c r="AL58765" s="3"/>
    </row>
    <row r="58766" spans="38:38">
      <c r="AL58766" s="3"/>
    </row>
    <row r="58767" spans="38:38">
      <c r="AL58767" s="3"/>
    </row>
    <row r="58768" spans="38:38">
      <c r="AL58768" s="3"/>
    </row>
    <row r="58769" spans="38:38">
      <c r="AL58769" s="3"/>
    </row>
    <row r="58770" spans="38:38">
      <c r="AL58770" s="3"/>
    </row>
    <row r="58771" spans="38:38">
      <c r="AL58771" s="3"/>
    </row>
    <row r="58772" spans="38:38">
      <c r="AL58772" s="3"/>
    </row>
    <row r="58773" spans="38:38">
      <c r="AL58773" s="3"/>
    </row>
    <row r="58774" spans="38:38">
      <c r="AL58774" s="3"/>
    </row>
    <row r="58775" spans="38:38">
      <c r="AL58775" s="3"/>
    </row>
    <row r="58776" spans="38:38">
      <c r="AL58776" s="3"/>
    </row>
    <row r="58777" spans="38:38">
      <c r="AL58777" s="3"/>
    </row>
    <row r="58778" spans="38:38">
      <c r="AL58778" s="3"/>
    </row>
    <row r="58779" spans="38:38">
      <c r="AL58779" s="3"/>
    </row>
    <row r="58780" spans="38:38">
      <c r="AL58780" s="3"/>
    </row>
    <row r="58781" spans="38:38">
      <c r="AL58781" s="3"/>
    </row>
    <row r="58782" spans="38:38">
      <c r="AL58782" s="3"/>
    </row>
    <row r="58783" spans="38:38">
      <c r="AL58783" s="3"/>
    </row>
    <row r="58784" spans="38:38">
      <c r="AL58784" s="3"/>
    </row>
    <row r="58785" spans="38:38">
      <c r="AL58785" s="3"/>
    </row>
    <row r="58786" spans="38:38">
      <c r="AL58786" s="3"/>
    </row>
    <row r="58787" spans="38:38">
      <c r="AL58787" s="3"/>
    </row>
    <row r="58788" spans="38:38">
      <c r="AL58788" s="3"/>
    </row>
    <row r="58789" spans="38:38">
      <c r="AL58789" s="3"/>
    </row>
    <row r="58790" spans="38:38">
      <c r="AL58790" s="3"/>
    </row>
    <row r="58791" spans="38:38">
      <c r="AL58791" s="3"/>
    </row>
    <row r="58792" spans="38:38">
      <c r="AL58792" s="3"/>
    </row>
    <row r="58793" spans="38:38">
      <c r="AL58793" s="3"/>
    </row>
    <row r="58794" spans="38:38">
      <c r="AL58794" s="3"/>
    </row>
    <row r="58795" spans="38:38">
      <c r="AL58795" s="3"/>
    </row>
    <row r="58796" spans="38:38">
      <c r="AL58796" s="3"/>
    </row>
    <row r="58797" spans="38:38">
      <c r="AL58797" s="3"/>
    </row>
    <row r="58798" spans="38:38">
      <c r="AL58798" s="3"/>
    </row>
    <row r="58799" spans="38:38">
      <c r="AL58799" s="3"/>
    </row>
    <row r="58800" spans="38:38">
      <c r="AL58800" s="3"/>
    </row>
    <row r="58801" spans="38:38">
      <c r="AL58801" s="3"/>
    </row>
    <row r="58802" spans="38:38">
      <c r="AL58802" s="3"/>
    </row>
    <row r="58803" spans="38:38">
      <c r="AL58803" s="3"/>
    </row>
    <row r="58804" spans="38:38">
      <c r="AL58804" s="3"/>
    </row>
    <row r="58805" spans="38:38">
      <c r="AL58805" s="3"/>
    </row>
    <row r="58806" spans="38:38">
      <c r="AL58806" s="3"/>
    </row>
    <row r="58807" spans="38:38">
      <c r="AL58807" s="3"/>
    </row>
    <row r="58808" spans="38:38">
      <c r="AL58808" s="3"/>
    </row>
    <row r="58809" spans="38:38">
      <c r="AL58809" s="3"/>
    </row>
    <row r="58810" spans="38:38">
      <c r="AL58810" s="3"/>
    </row>
    <row r="58811" spans="38:38">
      <c r="AL58811" s="3"/>
    </row>
    <row r="58812" spans="38:38">
      <c r="AL58812" s="3"/>
    </row>
    <row r="58813" spans="38:38">
      <c r="AL58813" s="3"/>
    </row>
    <row r="58814" spans="38:38">
      <c r="AL58814" s="3"/>
    </row>
    <row r="58815" spans="38:38">
      <c r="AL58815" s="3"/>
    </row>
    <row r="58816" spans="38:38">
      <c r="AL58816" s="3"/>
    </row>
    <row r="58817" spans="38:38">
      <c r="AL58817" s="3"/>
    </row>
    <row r="58818" spans="38:38">
      <c r="AL58818" s="3"/>
    </row>
    <row r="58819" spans="38:38">
      <c r="AL58819" s="3"/>
    </row>
    <row r="58820" spans="38:38">
      <c r="AL58820" s="3"/>
    </row>
    <row r="58821" spans="38:38">
      <c r="AL58821" s="3"/>
    </row>
    <row r="58822" spans="38:38">
      <c r="AL58822" s="3"/>
    </row>
    <row r="58823" spans="38:38">
      <c r="AL58823" s="3"/>
    </row>
    <row r="58824" spans="38:38">
      <c r="AL58824" s="3"/>
    </row>
    <row r="58825" spans="38:38">
      <c r="AL58825" s="3"/>
    </row>
    <row r="58826" spans="38:38">
      <c r="AL58826" s="3"/>
    </row>
    <row r="58827" spans="38:38">
      <c r="AL58827" s="3"/>
    </row>
    <row r="58828" spans="38:38">
      <c r="AL58828" s="3"/>
    </row>
    <row r="58829" spans="38:38">
      <c r="AL58829" s="3"/>
    </row>
    <row r="58830" spans="38:38">
      <c r="AL58830" s="3"/>
    </row>
    <row r="58831" spans="38:38">
      <c r="AL58831" s="3"/>
    </row>
    <row r="58832" spans="38:38">
      <c r="AL58832" s="3"/>
    </row>
    <row r="58833" spans="38:38">
      <c r="AL58833" s="3"/>
    </row>
    <row r="58834" spans="38:38">
      <c r="AL58834" s="3"/>
    </row>
    <row r="58835" spans="38:38">
      <c r="AL58835" s="3"/>
    </row>
    <row r="58836" spans="38:38">
      <c r="AL58836" s="3"/>
    </row>
    <row r="58837" spans="38:38">
      <c r="AL58837" s="3"/>
    </row>
    <row r="58838" spans="38:38">
      <c r="AL58838" s="3"/>
    </row>
    <row r="58839" spans="38:38">
      <c r="AL58839" s="3"/>
    </row>
    <row r="58840" spans="38:38">
      <c r="AL58840" s="3"/>
    </row>
    <row r="58841" spans="38:38">
      <c r="AL58841" s="3"/>
    </row>
    <row r="58842" spans="38:38">
      <c r="AL58842" s="3"/>
    </row>
    <row r="58843" spans="38:38">
      <c r="AL58843" s="3"/>
    </row>
    <row r="58844" spans="38:38">
      <c r="AL58844" s="3"/>
    </row>
    <row r="58845" spans="38:38">
      <c r="AL58845" s="3"/>
    </row>
    <row r="58846" spans="38:38">
      <c r="AL58846" s="3"/>
    </row>
    <row r="58847" spans="38:38">
      <c r="AL58847" s="3"/>
    </row>
    <row r="58848" spans="38:38">
      <c r="AL58848" s="3"/>
    </row>
    <row r="58849" spans="38:38">
      <c r="AL58849" s="3"/>
    </row>
    <row r="58850" spans="38:38">
      <c r="AL58850" s="3"/>
    </row>
    <row r="58851" spans="38:38">
      <c r="AL58851" s="3"/>
    </row>
    <row r="58852" spans="38:38">
      <c r="AL58852" s="3"/>
    </row>
    <row r="58853" spans="38:38">
      <c r="AL58853" s="3"/>
    </row>
    <row r="58854" spans="38:38">
      <c r="AL58854" s="3"/>
    </row>
    <row r="58855" spans="38:38">
      <c r="AL58855" s="3"/>
    </row>
    <row r="58856" spans="38:38">
      <c r="AL58856" s="3"/>
    </row>
    <row r="58857" spans="38:38">
      <c r="AL58857" s="3"/>
    </row>
    <row r="58858" spans="38:38">
      <c r="AL58858" s="3"/>
    </row>
    <row r="58859" spans="38:38">
      <c r="AL58859" s="3"/>
    </row>
    <row r="58860" spans="38:38">
      <c r="AL58860" s="3"/>
    </row>
    <row r="58861" spans="38:38">
      <c r="AL58861" s="3"/>
    </row>
    <row r="58862" spans="38:38">
      <c r="AL58862" s="3"/>
    </row>
    <row r="58863" spans="38:38">
      <c r="AL58863" s="3"/>
    </row>
    <row r="58864" spans="38:38">
      <c r="AL58864" s="3"/>
    </row>
    <row r="58865" spans="38:38">
      <c r="AL58865" s="3"/>
    </row>
    <row r="58866" spans="38:38">
      <c r="AL58866" s="3"/>
    </row>
    <row r="58867" spans="38:38">
      <c r="AL58867" s="3"/>
    </row>
    <row r="58868" spans="38:38">
      <c r="AL58868" s="3"/>
    </row>
    <row r="58869" spans="38:38">
      <c r="AL58869" s="3"/>
    </row>
    <row r="58870" spans="38:38">
      <c r="AL58870" s="3"/>
    </row>
    <row r="58871" spans="38:38">
      <c r="AL58871" s="3"/>
    </row>
    <row r="58872" spans="38:38">
      <c r="AL58872" s="3"/>
    </row>
    <row r="58873" spans="38:38">
      <c r="AL58873" s="3"/>
    </row>
    <row r="58874" spans="38:38">
      <c r="AL58874" s="3"/>
    </row>
    <row r="58875" spans="38:38">
      <c r="AL58875" s="3"/>
    </row>
    <row r="58876" spans="38:38">
      <c r="AL58876" s="3"/>
    </row>
    <row r="58877" spans="38:38">
      <c r="AL58877" s="3"/>
    </row>
    <row r="58878" spans="38:38">
      <c r="AL58878" s="3"/>
    </row>
    <row r="58879" spans="38:38">
      <c r="AL58879" s="3"/>
    </row>
    <row r="58880" spans="38:38">
      <c r="AL58880" s="3"/>
    </row>
    <row r="58881" spans="38:38">
      <c r="AL58881" s="3"/>
    </row>
    <row r="58882" spans="38:38">
      <c r="AL58882" s="3"/>
    </row>
    <row r="58883" spans="38:38">
      <c r="AL58883" s="3"/>
    </row>
    <row r="58884" spans="38:38">
      <c r="AL58884" s="3"/>
    </row>
    <row r="58885" spans="38:38">
      <c r="AL58885" s="3"/>
    </row>
    <row r="58886" spans="38:38">
      <c r="AL58886" s="3"/>
    </row>
    <row r="58887" spans="38:38">
      <c r="AL58887" s="3"/>
    </row>
    <row r="58888" spans="38:38">
      <c r="AL58888" s="3"/>
    </row>
    <row r="58889" spans="38:38">
      <c r="AL58889" s="3"/>
    </row>
    <row r="58890" spans="38:38">
      <c r="AL58890" s="3"/>
    </row>
    <row r="58891" spans="38:38">
      <c r="AL58891" s="3"/>
    </row>
    <row r="58892" spans="38:38">
      <c r="AL58892" s="3"/>
    </row>
    <row r="58893" spans="38:38">
      <c r="AL58893" s="3"/>
    </row>
    <row r="58894" spans="38:38">
      <c r="AL58894" s="3"/>
    </row>
    <row r="58895" spans="38:38">
      <c r="AL58895" s="3"/>
    </row>
    <row r="58896" spans="38:38">
      <c r="AL58896" s="3"/>
    </row>
    <row r="58897" spans="38:38">
      <c r="AL58897" s="3"/>
    </row>
    <row r="58898" spans="38:38">
      <c r="AL58898" s="3"/>
    </row>
    <row r="58899" spans="38:38">
      <c r="AL58899" s="3"/>
    </row>
    <row r="58900" spans="38:38">
      <c r="AL58900" s="3"/>
    </row>
    <row r="58901" spans="38:38">
      <c r="AL58901" s="3"/>
    </row>
    <row r="58902" spans="38:38">
      <c r="AL58902" s="3"/>
    </row>
    <row r="58903" spans="38:38">
      <c r="AL58903" s="3"/>
    </row>
    <row r="58904" spans="38:38">
      <c r="AL58904" s="3"/>
    </row>
    <row r="58905" spans="38:38">
      <c r="AL58905" s="3"/>
    </row>
    <row r="58906" spans="38:38">
      <c r="AL58906" s="3"/>
    </row>
    <row r="58907" spans="38:38">
      <c r="AL58907" s="3"/>
    </row>
    <row r="58908" spans="38:38">
      <c r="AL58908" s="3"/>
    </row>
    <row r="58909" spans="38:38">
      <c r="AL58909" s="3"/>
    </row>
    <row r="58910" spans="38:38">
      <c r="AL58910" s="3"/>
    </row>
    <row r="58911" spans="38:38">
      <c r="AL58911" s="3"/>
    </row>
    <row r="58912" spans="38:38">
      <c r="AL58912" s="3"/>
    </row>
    <row r="58913" spans="38:38">
      <c r="AL58913" s="3"/>
    </row>
    <row r="58914" spans="38:38">
      <c r="AL58914" s="3"/>
    </row>
    <row r="58915" spans="38:38">
      <c r="AL58915" s="3"/>
    </row>
    <row r="58916" spans="38:38">
      <c r="AL58916" s="3"/>
    </row>
    <row r="58917" spans="38:38">
      <c r="AL58917" s="3"/>
    </row>
    <row r="58918" spans="38:38">
      <c r="AL58918" s="3"/>
    </row>
    <row r="58919" spans="38:38">
      <c r="AL58919" s="3"/>
    </row>
    <row r="58920" spans="38:38">
      <c r="AL58920" s="3"/>
    </row>
    <row r="58921" spans="38:38">
      <c r="AL58921" s="3"/>
    </row>
    <row r="58922" spans="38:38">
      <c r="AL58922" s="3"/>
    </row>
    <row r="58923" spans="38:38">
      <c r="AL58923" s="3"/>
    </row>
    <row r="58924" spans="38:38">
      <c r="AL58924" s="3"/>
    </row>
    <row r="58925" spans="38:38">
      <c r="AL58925" s="3"/>
    </row>
    <row r="58926" spans="38:38">
      <c r="AL58926" s="3"/>
    </row>
    <row r="58927" spans="38:38">
      <c r="AL58927" s="3"/>
    </row>
    <row r="58928" spans="38:38">
      <c r="AL58928" s="3"/>
    </row>
    <row r="58929" spans="38:38">
      <c r="AL58929" s="3"/>
    </row>
    <row r="58930" spans="38:38">
      <c r="AL58930" s="3"/>
    </row>
    <row r="58931" spans="38:38">
      <c r="AL58931" s="3"/>
    </row>
    <row r="58932" spans="38:38">
      <c r="AL58932" s="3"/>
    </row>
    <row r="58933" spans="38:38">
      <c r="AL58933" s="3"/>
    </row>
    <row r="58934" spans="38:38">
      <c r="AL58934" s="3"/>
    </row>
    <row r="58935" spans="38:38">
      <c r="AL58935" s="3"/>
    </row>
    <row r="58936" spans="38:38">
      <c r="AL58936" s="3"/>
    </row>
    <row r="58937" spans="38:38">
      <c r="AL58937" s="3"/>
    </row>
    <row r="58938" spans="38:38">
      <c r="AL58938" s="3"/>
    </row>
    <row r="58939" spans="38:38">
      <c r="AL58939" s="3"/>
    </row>
    <row r="58940" spans="38:38">
      <c r="AL58940" s="3"/>
    </row>
    <row r="58941" spans="38:38">
      <c r="AL58941" s="3"/>
    </row>
    <row r="58942" spans="38:38">
      <c r="AL58942" s="3"/>
    </row>
    <row r="58943" spans="38:38">
      <c r="AL58943" s="3"/>
    </row>
    <row r="58944" spans="38:38">
      <c r="AL58944" s="3"/>
    </row>
    <row r="58945" spans="38:38">
      <c r="AL58945" s="3"/>
    </row>
    <row r="58946" spans="38:38">
      <c r="AL58946" s="3"/>
    </row>
    <row r="58947" spans="38:38">
      <c r="AL58947" s="3"/>
    </row>
    <row r="58948" spans="38:38">
      <c r="AL58948" s="3"/>
    </row>
    <row r="58949" spans="38:38">
      <c r="AL58949" s="3"/>
    </row>
    <row r="58950" spans="38:38">
      <c r="AL58950" s="3"/>
    </row>
    <row r="58951" spans="38:38">
      <c r="AL58951" s="3"/>
    </row>
    <row r="58952" spans="38:38">
      <c r="AL58952" s="3"/>
    </row>
    <row r="58953" spans="38:38">
      <c r="AL58953" s="3"/>
    </row>
    <row r="58954" spans="38:38">
      <c r="AL58954" s="3"/>
    </row>
    <row r="58955" spans="38:38">
      <c r="AL58955" s="3"/>
    </row>
    <row r="58956" spans="38:38">
      <c r="AL58956" s="3"/>
    </row>
    <row r="58957" spans="38:38">
      <c r="AL58957" s="3"/>
    </row>
    <row r="58958" spans="38:38">
      <c r="AL58958" s="3"/>
    </row>
    <row r="58959" spans="38:38">
      <c r="AL58959" s="3"/>
    </row>
    <row r="58960" spans="38:38">
      <c r="AL58960" s="3"/>
    </row>
    <row r="58961" spans="38:38">
      <c r="AL58961" s="3"/>
    </row>
    <row r="58962" spans="38:38">
      <c r="AL58962" s="3"/>
    </row>
    <row r="58963" spans="38:38">
      <c r="AL58963" s="3"/>
    </row>
    <row r="58964" spans="38:38">
      <c r="AL58964" s="3"/>
    </row>
    <row r="58965" spans="38:38">
      <c r="AL58965" s="3"/>
    </row>
    <row r="58966" spans="38:38">
      <c r="AL58966" s="3"/>
    </row>
    <row r="58967" spans="38:38">
      <c r="AL58967" s="3"/>
    </row>
    <row r="58968" spans="38:38">
      <c r="AL58968" s="3"/>
    </row>
    <row r="58969" spans="38:38">
      <c r="AL58969" s="3"/>
    </row>
    <row r="58970" spans="38:38">
      <c r="AL58970" s="3"/>
    </row>
    <row r="58971" spans="38:38">
      <c r="AL58971" s="3"/>
    </row>
    <row r="58972" spans="38:38">
      <c r="AL58972" s="3"/>
    </row>
    <row r="58973" spans="38:38">
      <c r="AL58973" s="3"/>
    </row>
    <row r="58974" spans="38:38">
      <c r="AL58974" s="3"/>
    </row>
    <row r="58975" spans="38:38">
      <c r="AL58975" s="3"/>
    </row>
    <row r="58976" spans="38:38">
      <c r="AL58976" s="3"/>
    </row>
    <row r="58977" spans="38:38">
      <c r="AL58977" s="3"/>
    </row>
    <row r="58978" spans="38:38">
      <c r="AL58978" s="3"/>
    </row>
    <row r="58979" spans="38:38">
      <c r="AL58979" s="3"/>
    </row>
    <row r="58980" spans="38:38">
      <c r="AL58980" s="3"/>
    </row>
    <row r="58981" spans="38:38">
      <c r="AL58981" s="3"/>
    </row>
    <row r="58982" spans="38:38">
      <c r="AL58982" s="3"/>
    </row>
    <row r="58983" spans="38:38">
      <c r="AL58983" s="3"/>
    </row>
    <row r="58984" spans="38:38">
      <c r="AL58984" s="3"/>
    </row>
    <row r="58985" spans="38:38">
      <c r="AL58985" s="3"/>
    </row>
    <row r="58986" spans="38:38">
      <c r="AL58986" s="3"/>
    </row>
    <row r="58987" spans="38:38">
      <c r="AL58987" s="3"/>
    </row>
    <row r="58988" spans="38:38">
      <c r="AL58988" s="3"/>
    </row>
    <row r="58989" spans="38:38">
      <c r="AL58989" s="3"/>
    </row>
    <row r="58990" spans="38:38">
      <c r="AL58990" s="3"/>
    </row>
    <row r="58991" spans="38:38">
      <c r="AL58991" s="3"/>
    </row>
    <row r="58992" spans="38:38">
      <c r="AL58992" s="3"/>
    </row>
    <row r="58993" spans="38:38">
      <c r="AL58993" s="3"/>
    </row>
    <row r="58994" spans="38:38">
      <c r="AL58994" s="3"/>
    </row>
    <row r="58995" spans="38:38">
      <c r="AL58995" s="3"/>
    </row>
    <row r="58996" spans="38:38">
      <c r="AL58996" s="3"/>
    </row>
    <row r="58997" spans="38:38">
      <c r="AL58997" s="3"/>
    </row>
    <row r="58998" spans="38:38">
      <c r="AL58998" s="3"/>
    </row>
    <row r="58999" spans="38:38">
      <c r="AL58999" s="3"/>
    </row>
    <row r="59000" spans="38:38">
      <c r="AL59000" s="3"/>
    </row>
    <row r="59001" spans="38:38">
      <c r="AL59001" s="3"/>
    </row>
    <row r="59002" spans="38:38">
      <c r="AL59002" s="3"/>
    </row>
    <row r="59003" spans="38:38">
      <c r="AL59003" s="3"/>
    </row>
    <row r="59004" spans="38:38">
      <c r="AL59004" s="3"/>
    </row>
    <row r="59005" spans="38:38">
      <c r="AL59005" s="3"/>
    </row>
    <row r="59006" spans="38:38">
      <c r="AL59006" s="3"/>
    </row>
    <row r="59007" spans="38:38">
      <c r="AL59007" s="3"/>
    </row>
    <row r="59008" spans="38:38">
      <c r="AL59008" s="3"/>
    </row>
    <row r="59009" spans="38:38">
      <c r="AL59009" s="3"/>
    </row>
    <row r="59010" spans="38:38">
      <c r="AL59010" s="3"/>
    </row>
    <row r="59011" spans="38:38">
      <c r="AL59011" s="3"/>
    </row>
    <row r="59012" spans="38:38">
      <c r="AL59012" s="3"/>
    </row>
    <row r="59013" spans="38:38">
      <c r="AL59013" s="3"/>
    </row>
    <row r="59014" spans="38:38">
      <c r="AL59014" s="3"/>
    </row>
    <row r="59015" spans="38:38">
      <c r="AL59015" s="3"/>
    </row>
    <row r="59016" spans="38:38">
      <c r="AL59016" s="3"/>
    </row>
    <row r="59017" spans="38:38">
      <c r="AL59017" s="3"/>
    </row>
    <row r="59018" spans="38:38">
      <c r="AL59018" s="3"/>
    </row>
    <row r="59019" spans="38:38">
      <c r="AL59019" s="3"/>
    </row>
    <row r="59020" spans="38:38">
      <c r="AL59020" s="3"/>
    </row>
    <row r="59021" spans="38:38">
      <c r="AL59021" s="3"/>
    </row>
    <row r="59022" spans="38:38">
      <c r="AL59022" s="3"/>
    </row>
    <row r="59023" spans="38:38">
      <c r="AL59023" s="3"/>
    </row>
    <row r="59024" spans="38:38">
      <c r="AL59024" s="3"/>
    </row>
    <row r="59025" spans="38:38">
      <c r="AL59025" s="3"/>
    </row>
    <row r="59026" spans="38:38">
      <c r="AL59026" s="3"/>
    </row>
    <row r="59027" spans="38:38">
      <c r="AL59027" s="3"/>
    </row>
    <row r="59028" spans="38:38">
      <c r="AL59028" s="3"/>
    </row>
    <row r="59029" spans="38:38">
      <c r="AL59029" s="3"/>
    </row>
    <row r="59030" spans="38:38">
      <c r="AL59030" s="3"/>
    </row>
    <row r="59031" spans="38:38">
      <c r="AL59031" s="3"/>
    </row>
    <row r="59032" spans="38:38">
      <c r="AL59032" s="3"/>
    </row>
    <row r="59033" spans="38:38">
      <c r="AL59033" s="3"/>
    </row>
    <row r="59034" spans="38:38">
      <c r="AL59034" s="3"/>
    </row>
    <row r="59035" spans="38:38">
      <c r="AL59035" s="3"/>
    </row>
    <row r="59036" spans="38:38">
      <c r="AL59036" s="3"/>
    </row>
    <row r="59037" spans="38:38">
      <c r="AL59037" s="3"/>
    </row>
    <row r="59038" spans="38:38">
      <c r="AL59038" s="3"/>
    </row>
    <row r="59039" spans="38:38">
      <c r="AL59039" s="3"/>
    </row>
    <row r="59040" spans="38:38">
      <c r="AL59040" s="3"/>
    </row>
    <row r="59041" spans="38:38">
      <c r="AL59041" s="3"/>
    </row>
    <row r="59042" spans="38:38">
      <c r="AL59042" s="3"/>
    </row>
    <row r="59043" spans="38:38">
      <c r="AL59043" s="3"/>
    </row>
    <row r="59044" spans="38:38">
      <c r="AL59044" s="3"/>
    </row>
    <row r="59045" spans="38:38">
      <c r="AL59045" s="3"/>
    </row>
    <row r="59046" spans="38:38">
      <c r="AL59046" s="3"/>
    </row>
    <row r="59047" spans="38:38">
      <c r="AL59047" s="3"/>
    </row>
    <row r="59048" spans="38:38">
      <c r="AL59048" s="3"/>
    </row>
    <row r="59049" spans="38:38">
      <c r="AL59049" s="3"/>
    </row>
    <row r="59050" spans="38:38">
      <c r="AL59050" s="3"/>
    </row>
    <row r="59051" spans="38:38">
      <c r="AL59051" s="3"/>
    </row>
    <row r="59052" spans="38:38">
      <c r="AL59052" s="3"/>
    </row>
    <row r="59053" spans="38:38">
      <c r="AL59053" s="3"/>
    </row>
    <row r="59054" spans="38:38">
      <c r="AL59054" s="3"/>
    </row>
    <row r="59055" spans="38:38">
      <c r="AL59055" s="3"/>
    </row>
    <row r="59056" spans="38:38">
      <c r="AL59056" s="3"/>
    </row>
    <row r="59057" spans="38:38">
      <c r="AL59057" s="3"/>
    </row>
    <row r="59058" spans="38:38">
      <c r="AL59058" s="3"/>
    </row>
    <row r="59059" spans="38:38">
      <c r="AL59059" s="3"/>
    </row>
    <row r="59060" spans="38:38">
      <c r="AL59060" s="3"/>
    </row>
    <row r="59061" spans="38:38">
      <c r="AL59061" s="3"/>
    </row>
    <row r="59062" spans="38:38">
      <c r="AL59062" s="3"/>
    </row>
    <row r="59063" spans="38:38">
      <c r="AL59063" s="3"/>
    </row>
    <row r="59064" spans="38:38">
      <c r="AL59064" s="3"/>
    </row>
    <row r="59065" spans="38:38">
      <c r="AL59065" s="3"/>
    </row>
    <row r="59066" spans="38:38">
      <c r="AL59066" s="3"/>
    </row>
    <row r="59067" spans="38:38">
      <c r="AL59067" s="3"/>
    </row>
    <row r="59068" spans="38:38">
      <c r="AL59068" s="3"/>
    </row>
    <row r="59069" spans="38:38">
      <c r="AL59069" s="3"/>
    </row>
    <row r="59070" spans="38:38">
      <c r="AL59070" s="3"/>
    </row>
    <row r="59071" spans="38:38">
      <c r="AL59071" s="3"/>
    </row>
    <row r="59072" spans="38:38">
      <c r="AL59072" s="3"/>
    </row>
    <row r="59073" spans="38:38">
      <c r="AL59073" s="3"/>
    </row>
    <row r="59074" spans="38:38">
      <c r="AL59074" s="3"/>
    </row>
    <row r="59075" spans="38:38">
      <c r="AL59075" s="3"/>
    </row>
    <row r="59076" spans="38:38">
      <c r="AL59076" s="3"/>
    </row>
    <row r="59077" spans="38:38">
      <c r="AL59077" s="3"/>
    </row>
    <row r="59078" spans="38:38">
      <c r="AL59078" s="3"/>
    </row>
    <row r="59079" spans="38:38">
      <c r="AL59079" s="3"/>
    </row>
    <row r="59080" spans="38:38">
      <c r="AL59080" s="3"/>
    </row>
    <row r="59081" spans="38:38">
      <c r="AL59081" s="3"/>
    </row>
    <row r="59082" spans="38:38">
      <c r="AL59082" s="3"/>
    </row>
    <row r="59083" spans="38:38">
      <c r="AL59083" s="3"/>
    </row>
    <row r="59084" spans="38:38">
      <c r="AL59084" s="3"/>
    </row>
    <row r="59085" spans="38:38">
      <c r="AL59085" s="3"/>
    </row>
    <row r="59086" spans="38:38">
      <c r="AL59086" s="3"/>
    </row>
    <row r="59087" spans="38:38">
      <c r="AL59087" s="3"/>
    </row>
    <row r="59088" spans="38:38">
      <c r="AL59088" s="3"/>
    </row>
    <row r="59089" spans="38:38">
      <c r="AL59089" s="3"/>
    </row>
    <row r="59090" spans="38:38">
      <c r="AL59090" s="3"/>
    </row>
    <row r="59091" spans="38:38">
      <c r="AL59091" s="3"/>
    </row>
    <row r="59092" spans="38:38">
      <c r="AL59092" s="3"/>
    </row>
    <row r="59093" spans="38:38">
      <c r="AL59093" s="3"/>
    </row>
    <row r="59094" spans="38:38">
      <c r="AL59094" s="3"/>
    </row>
    <row r="59095" spans="38:38">
      <c r="AL59095" s="3"/>
    </row>
    <row r="59096" spans="38:38">
      <c r="AL59096" s="3"/>
    </row>
    <row r="59097" spans="38:38">
      <c r="AL59097" s="3"/>
    </row>
    <row r="59098" spans="38:38">
      <c r="AL59098" s="3"/>
    </row>
    <row r="59099" spans="38:38">
      <c r="AL59099" s="3"/>
    </row>
    <row r="59100" spans="38:38">
      <c r="AL59100" s="3"/>
    </row>
    <row r="59101" spans="38:38">
      <c r="AL59101" s="3"/>
    </row>
    <row r="59102" spans="38:38">
      <c r="AL59102" s="3"/>
    </row>
    <row r="59103" spans="38:38">
      <c r="AL59103" s="3"/>
    </row>
    <row r="59104" spans="38:38">
      <c r="AL59104" s="3"/>
    </row>
    <row r="59105" spans="38:38">
      <c r="AL59105" s="3"/>
    </row>
    <row r="59106" spans="38:38">
      <c r="AL59106" s="3"/>
    </row>
    <row r="59107" spans="38:38">
      <c r="AL59107" s="3"/>
    </row>
    <row r="59108" spans="38:38">
      <c r="AL59108" s="3"/>
    </row>
    <row r="59109" spans="38:38">
      <c r="AL59109" s="3"/>
    </row>
    <row r="59110" spans="38:38">
      <c r="AL59110" s="3"/>
    </row>
    <row r="59111" spans="38:38">
      <c r="AL59111" s="3"/>
    </row>
    <row r="59112" spans="38:38">
      <c r="AL59112" s="3"/>
    </row>
    <row r="59113" spans="38:38">
      <c r="AL59113" s="3"/>
    </row>
    <row r="59114" spans="38:38">
      <c r="AL59114" s="3"/>
    </row>
    <row r="59115" spans="38:38">
      <c r="AL59115" s="3"/>
    </row>
    <row r="59116" spans="38:38">
      <c r="AL59116" s="3"/>
    </row>
    <row r="59117" spans="38:38">
      <c r="AL59117" s="3"/>
    </row>
    <row r="59118" spans="38:38">
      <c r="AL59118" s="3"/>
    </row>
    <row r="59119" spans="38:38">
      <c r="AL59119" s="3"/>
    </row>
    <row r="59120" spans="38:38">
      <c r="AL59120" s="3"/>
    </row>
    <row r="59121" spans="38:38">
      <c r="AL59121" s="3"/>
    </row>
    <row r="59122" spans="38:38">
      <c r="AL59122" s="3"/>
    </row>
    <row r="59123" spans="38:38">
      <c r="AL59123" s="3"/>
    </row>
    <row r="59124" spans="38:38">
      <c r="AL59124" s="3"/>
    </row>
    <row r="59125" spans="38:38">
      <c r="AL59125" s="3"/>
    </row>
    <row r="59126" spans="38:38">
      <c r="AL59126" s="3"/>
    </row>
    <row r="59127" spans="38:38">
      <c r="AL59127" s="3"/>
    </row>
    <row r="59128" spans="38:38">
      <c r="AL59128" s="3"/>
    </row>
    <row r="59129" spans="38:38">
      <c r="AL59129" s="3"/>
    </row>
    <row r="59130" spans="38:38">
      <c r="AL59130" s="3"/>
    </row>
    <row r="59131" spans="38:38">
      <c r="AL59131" s="3"/>
    </row>
    <row r="59132" spans="38:38">
      <c r="AL59132" s="3"/>
    </row>
    <row r="59133" spans="38:38">
      <c r="AL59133" s="3"/>
    </row>
    <row r="59134" spans="38:38">
      <c r="AL59134" s="3"/>
    </row>
    <row r="59135" spans="38:38">
      <c r="AL59135" s="3"/>
    </row>
    <row r="59136" spans="38:38">
      <c r="AL59136" s="3"/>
    </row>
    <row r="59137" spans="38:38">
      <c r="AL59137" s="3"/>
    </row>
    <row r="59138" spans="38:38">
      <c r="AL59138" s="3"/>
    </row>
    <row r="59139" spans="38:38">
      <c r="AL59139" s="3"/>
    </row>
    <row r="59140" spans="38:38">
      <c r="AL59140" s="3"/>
    </row>
    <row r="59141" spans="38:38">
      <c r="AL59141" s="3"/>
    </row>
    <row r="59142" spans="38:38">
      <c r="AL59142" s="3"/>
    </row>
    <row r="59143" spans="38:38">
      <c r="AL59143" s="3"/>
    </row>
    <row r="59144" spans="38:38">
      <c r="AL59144" s="3"/>
    </row>
    <row r="59145" spans="38:38">
      <c r="AL59145" s="3"/>
    </row>
    <row r="59146" spans="38:38">
      <c r="AL59146" s="3"/>
    </row>
    <row r="59147" spans="38:38">
      <c r="AL59147" s="3"/>
    </row>
    <row r="59148" spans="38:38">
      <c r="AL59148" s="3"/>
    </row>
    <row r="59149" spans="38:38">
      <c r="AL59149" s="3"/>
    </row>
    <row r="59150" spans="38:38">
      <c r="AL59150" s="3"/>
    </row>
    <row r="59151" spans="38:38">
      <c r="AL59151" s="3"/>
    </row>
    <row r="59152" spans="38:38">
      <c r="AL59152" s="3"/>
    </row>
    <row r="59153" spans="38:38">
      <c r="AL59153" s="3"/>
    </row>
    <row r="59154" spans="38:38">
      <c r="AL59154" s="3"/>
    </row>
    <row r="59155" spans="38:38">
      <c r="AL59155" s="3"/>
    </row>
    <row r="59156" spans="38:38">
      <c r="AL59156" s="3"/>
    </row>
    <row r="59157" spans="38:38">
      <c r="AL59157" s="3"/>
    </row>
    <row r="59158" spans="38:38">
      <c r="AL59158" s="3"/>
    </row>
    <row r="59159" spans="38:38">
      <c r="AL59159" s="3"/>
    </row>
    <row r="59160" spans="38:38">
      <c r="AL59160" s="3"/>
    </row>
    <row r="59161" spans="38:38">
      <c r="AL59161" s="3"/>
    </row>
    <row r="59162" spans="38:38">
      <c r="AL59162" s="3"/>
    </row>
    <row r="59163" spans="38:38">
      <c r="AL59163" s="3"/>
    </row>
    <row r="59164" spans="38:38">
      <c r="AL59164" s="3"/>
    </row>
    <row r="59165" spans="38:38">
      <c r="AL59165" s="3"/>
    </row>
    <row r="59166" spans="38:38">
      <c r="AL59166" s="3"/>
    </row>
    <row r="59167" spans="38:38">
      <c r="AL59167" s="3"/>
    </row>
    <row r="59168" spans="38:38">
      <c r="AL59168" s="3"/>
    </row>
    <row r="59169" spans="38:38">
      <c r="AL59169" s="3"/>
    </row>
    <row r="59170" spans="38:38">
      <c r="AL59170" s="3"/>
    </row>
    <row r="59171" spans="38:38">
      <c r="AL59171" s="3"/>
    </row>
    <row r="59172" spans="38:38">
      <c r="AL59172" s="3"/>
    </row>
    <row r="59173" spans="38:38">
      <c r="AL59173" s="3"/>
    </row>
    <row r="59174" spans="38:38">
      <c r="AL59174" s="3"/>
    </row>
    <row r="59175" spans="38:38">
      <c r="AL59175" s="3"/>
    </row>
    <row r="59176" spans="38:38">
      <c r="AL59176" s="3"/>
    </row>
    <row r="59177" spans="38:38">
      <c r="AL59177" s="3"/>
    </row>
    <row r="59178" spans="38:38">
      <c r="AL59178" s="3"/>
    </row>
    <row r="59179" spans="38:38">
      <c r="AL59179" s="3"/>
    </row>
    <row r="59180" spans="38:38">
      <c r="AL59180" s="3"/>
    </row>
    <row r="59181" spans="38:38">
      <c r="AL59181" s="3"/>
    </row>
    <row r="59182" spans="38:38">
      <c r="AL59182" s="3"/>
    </row>
    <row r="59183" spans="38:38">
      <c r="AL59183" s="3"/>
    </row>
    <row r="59184" spans="38:38">
      <c r="AL59184" s="3"/>
    </row>
    <row r="59185" spans="38:38">
      <c r="AL59185" s="3"/>
    </row>
    <row r="59186" spans="38:38">
      <c r="AL59186" s="3"/>
    </row>
    <row r="59187" spans="38:38">
      <c r="AL59187" s="3"/>
    </row>
    <row r="59188" spans="38:38">
      <c r="AL59188" s="3"/>
    </row>
    <row r="59189" spans="38:38">
      <c r="AL59189" s="3"/>
    </row>
    <row r="59190" spans="38:38">
      <c r="AL59190" s="3"/>
    </row>
    <row r="59191" spans="38:38">
      <c r="AL59191" s="3"/>
    </row>
    <row r="59192" spans="38:38">
      <c r="AL59192" s="3"/>
    </row>
    <row r="59193" spans="38:38">
      <c r="AL59193" s="3"/>
    </row>
    <row r="59194" spans="38:38">
      <c r="AL59194" s="3"/>
    </row>
    <row r="59195" spans="38:38">
      <c r="AL59195" s="3"/>
    </row>
    <row r="59196" spans="38:38">
      <c r="AL59196" s="3"/>
    </row>
    <row r="59197" spans="38:38">
      <c r="AL59197" s="3"/>
    </row>
    <row r="59198" spans="38:38">
      <c r="AL59198" s="3"/>
    </row>
    <row r="59199" spans="38:38">
      <c r="AL59199" s="3"/>
    </row>
    <row r="59200" spans="38:38">
      <c r="AL59200" s="3"/>
    </row>
    <row r="59201" spans="38:38">
      <c r="AL59201" s="3"/>
    </row>
    <row r="59202" spans="38:38">
      <c r="AL59202" s="3"/>
    </row>
    <row r="59203" spans="38:38">
      <c r="AL59203" s="3"/>
    </row>
    <row r="59204" spans="38:38">
      <c r="AL59204" s="3"/>
    </row>
    <row r="59205" spans="38:38">
      <c r="AL59205" s="3"/>
    </row>
    <row r="59206" spans="38:38">
      <c r="AL59206" s="3"/>
    </row>
    <row r="59207" spans="38:38">
      <c r="AL59207" s="3"/>
    </row>
    <row r="59208" spans="38:38">
      <c r="AL59208" s="3"/>
    </row>
    <row r="59209" spans="38:38">
      <c r="AL59209" s="3"/>
    </row>
    <row r="59210" spans="38:38">
      <c r="AL59210" s="3"/>
    </row>
    <row r="59211" spans="38:38">
      <c r="AL59211" s="3"/>
    </row>
    <row r="59212" spans="38:38">
      <c r="AL59212" s="3"/>
    </row>
    <row r="59213" spans="38:38">
      <c r="AL59213" s="3"/>
    </row>
    <row r="59214" spans="38:38">
      <c r="AL59214" s="3"/>
    </row>
    <row r="59215" spans="38:38">
      <c r="AL59215" s="3"/>
    </row>
    <row r="59216" spans="38:38">
      <c r="AL59216" s="3"/>
    </row>
    <row r="59217" spans="38:38">
      <c r="AL59217" s="3"/>
    </row>
    <row r="59218" spans="38:38">
      <c r="AL59218" s="3"/>
    </row>
    <row r="59219" spans="38:38">
      <c r="AL59219" s="3"/>
    </row>
    <row r="59220" spans="38:38">
      <c r="AL59220" s="3"/>
    </row>
    <row r="59221" spans="38:38">
      <c r="AL59221" s="3"/>
    </row>
    <row r="59222" spans="38:38">
      <c r="AL59222" s="3"/>
    </row>
    <row r="59223" spans="38:38">
      <c r="AL59223" s="3"/>
    </row>
    <row r="59224" spans="38:38">
      <c r="AL59224" s="3"/>
    </row>
    <row r="59225" spans="38:38">
      <c r="AL59225" s="3"/>
    </row>
    <row r="59226" spans="38:38">
      <c r="AL59226" s="3"/>
    </row>
    <row r="59227" spans="38:38">
      <c r="AL59227" s="3"/>
    </row>
    <row r="59228" spans="38:38">
      <c r="AL59228" s="3"/>
    </row>
    <row r="59229" spans="38:38">
      <c r="AL59229" s="3"/>
    </row>
    <row r="59230" spans="38:38">
      <c r="AL59230" s="3"/>
    </row>
    <row r="59231" spans="38:38">
      <c r="AL59231" s="3"/>
    </row>
    <row r="59232" spans="38:38">
      <c r="AL59232" s="3"/>
    </row>
    <row r="59233" spans="38:38">
      <c r="AL59233" s="3"/>
    </row>
    <row r="59234" spans="38:38">
      <c r="AL59234" s="3"/>
    </row>
    <row r="59235" spans="38:38">
      <c r="AL59235" s="3"/>
    </row>
    <row r="59236" spans="38:38">
      <c r="AL59236" s="3"/>
    </row>
    <row r="59237" spans="38:38">
      <c r="AL59237" s="3"/>
    </row>
    <row r="59238" spans="38:38">
      <c r="AL59238" s="3"/>
    </row>
    <row r="59239" spans="38:38">
      <c r="AL59239" s="3"/>
    </row>
    <row r="59240" spans="38:38">
      <c r="AL59240" s="3"/>
    </row>
    <row r="59241" spans="38:38">
      <c r="AL59241" s="3"/>
    </row>
    <row r="59242" spans="38:38">
      <c r="AL59242" s="3"/>
    </row>
    <row r="59243" spans="38:38">
      <c r="AL59243" s="3"/>
    </row>
    <row r="59244" spans="38:38">
      <c r="AL59244" s="3"/>
    </row>
    <row r="59245" spans="38:38">
      <c r="AL59245" s="3"/>
    </row>
    <row r="59246" spans="38:38">
      <c r="AL59246" s="3"/>
    </row>
    <row r="59247" spans="38:38">
      <c r="AL59247" s="3"/>
    </row>
    <row r="59248" spans="38:38">
      <c r="AL59248" s="3"/>
    </row>
    <row r="59249" spans="38:38">
      <c r="AL59249" s="3"/>
    </row>
    <row r="59250" spans="38:38">
      <c r="AL59250" s="3"/>
    </row>
    <row r="59251" spans="38:38">
      <c r="AL59251" s="3"/>
    </row>
    <row r="59252" spans="38:38">
      <c r="AL59252" s="3"/>
    </row>
    <row r="59253" spans="38:38">
      <c r="AL59253" s="3"/>
    </row>
    <row r="59254" spans="38:38">
      <c r="AL59254" s="3"/>
    </row>
    <row r="59255" spans="38:38">
      <c r="AL59255" s="3"/>
    </row>
    <row r="59256" spans="38:38">
      <c r="AL59256" s="3"/>
    </row>
    <row r="59257" spans="38:38">
      <c r="AL59257" s="3"/>
    </row>
    <row r="59258" spans="38:38">
      <c r="AL59258" s="3"/>
    </row>
    <row r="59259" spans="38:38">
      <c r="AL59259" s="3"/>
    </row>
    <row r="59260" spans="38:38">
      <c r="AL59260" s="3"/>
    </row>
    <row r="59261" spans="38:38">
      <c r="AL59261" s="3"/>
    </row>
    <row r="59262" spans="38:38">
      <c r="AL59262" s="3"/>
    </row>
    <row r="59263" spans="38:38">
      <c r="AL59263" s="3"/>
    </row>
    <row r="59264" spans="38:38">
      <c r="AL59264" s="3"/>
    </row>
    <row r="59265" spans="38:38">
      <c r="AL59265" s="3"/>
    </row>
    <row r="59266" spans="38:38">
      <c r="AL59266" s="3"/>
    </row>
    <row r="59267" spans="38:38">
      <c r="AL59267" s="3"/>
    </row>
    <row r="59268" spans="38:38">
      <c r="AL59268" s="3"/>
    </row>
    <row r="59269" spans="38:38">
      <c r="AL59269" s="3"/>
    </row>
    <row r="59270" spans="38:38">
      <c r="AL59270" s="3"/>
    </row>
    <row r="59271" spans="38:38">
      <c r="AL59271" s="3"/>
    </row>
    <row r="59272" spans="38:38">
      <c r="AL59272" s="3"/>
    </row>
    <row r="59273" spans="38:38">
      <c r="AL59273" s="3"/>
    </row>
    <row r="59274" spans="38:38">
      <c r="AL59274" s="3"/>
    </row>
    <row r="59275" spans="38:38">
      <c r="AL59275" s="3"/>
    </row>
    <row r="59276" spans="38:38">
      <c r="AL59276" s="3"/>
    </row>
    <row r="59277" spans="38:38">
      <c r="AL59277" s="3"/>
    </row>
    <row r="59278" spans="38:38">
      <c r="AL59278" s="3"/>
    </row>
    <row r="59279" spans="38:38">
      <c r="AL59279" s="3"/>
    </row>
    <row r="59280" spans="38:38">
      <c r="AL59280" s="3"/>
    </row>
    <row r="59281" spans="38:38">
      <c r="AL59281" s="3"/>
    </row>
    <row r="59282" spans="38:38">
      <c r="AL59282" s="3"/>
    </row>
    <row r="59283" spans="38:38">
      <c r="AL59283" s="3"/>
    </row>
    <row r="59284" spans="38:38">
      <c r="AL59284" s="3"/>
    </row>
    <row r="59285" spans="38:38">
      <c r="AL59285" s="3"/>
    </row>
    <row r="59286" spans="38:38">
      <c r="AL59286" s="3"/>
    </row>
    <row r="59287" spans="38:38">
      <c r="AL59287" s="3"/>
    </row>
    <row r="59288" spans="38:38">
      <c r="AL59288" s="3"/>
    </row>
    <row r="59289" spans="38:38">
      <c r="AL59289" s="3"/>
    </row>
    <row r="59290" spans="38:38">
      <c r="AL59290" s="3"/>
    </row>
    <row r="59291" spans="38:38">
      <c r="AL59291" s="3"/>
    </row>
    <row r="59292" spans="38:38">
      <c r="AL59292" s="3"/>
    </row>
    <row r="59293" spans="38:38">
      <c r="AL59293" s="3"/>
    </row>
    <row r="59294" spans="38:38">
      <c r="AL59294" s="3"/>
    </row>
    <row r="59295" spans="38:38">
      <c r="AL59295" s="3"/>
    </row>
    <row r="59296" spans="38:38">
      <c r="AL59296" s="3"/>
    </row>
    <row r="59297" spans="38:38">
      <c r="AL59297" s="3"/>
    </row>
    <row r="59298" spans="38:38">
      <c r="AL59298" s="3"/>
    </row>
    <row r="59299" spans="38:38">
      <c r="AL59299" s="3"/>
    </row>
    <row r="59300" spans="38:38">
      <c r="AL59300" s="3"/>
    </row>
    <row r="59301" spans="38:38">
      <c r="AL59301" s="3"/>
    </row>
    <row r="59302" spans="38:38">
      <c r="AL59302" s="3"/>
    </row>
    <row r="59303" spans="38:38">
      <c r="AL59303" s="3"/>
    </row>
    <row r="59304" spans="38:38">
      <c r="AL59304" s="3"/>
    </row>
    <row r="59305" spans="38:38">
      <c r="AL59305" s="3"/>
    </row>
    <row r="59306" spans="38:38">
      <c r="AL59306" s="3"/>
    </row>
    <row r="59307" spans="38:38">
      <c r="AL59307" s="3"/>
    </row>
    <row r="59308" spans="38:38">
      <c r="AL59308" s="3"/>
    </row>
    <row r="59309" spans="38:38">
      <c r="AL59309" s="3"/>
    </row>
    <row r="59310" spans="38:38">
      <c r="AL59310" s="3"/>
    </row>
    <row r="59311" spans="38:38">
      <c r="AL59311" s="3"/>
    </row>
    <row r="59312" spans="38:38">
      <c r="AL59312" s="3"/>
    </row>
    <row r="59313" spans="38:38">
      <c r="AL59313" s="3"/>
    </row>
    <row r="59314" spans="38:38">
      <c r="AL59314" s="3"/>
    </row>
    <row r="59315" spans="38:38">
      <c r="AL59315" s="3"/>
    </row>
    <row r="59316" spans="38:38">
      <c r="AL59316" s="3"/>
    </row>
    <row r="59317" spans="38:38">
      <c r="AL59317" s="3"/>
    </row>
    <row r="59318" spans="38:38">
      <c r="AL59318" s="3"/>
    </row>
    <row r="59319" spans="38:38">
      <c r="AL59319" s="3"/>
    </row>
    <row r="59320" spans="38:38">
      <c r="AL59320" s="3"/>
    </row>
    <row r="59321" spans="38:38">
      <c r="AL59321" s="3"/>
    </row>
    <row r="59322" spans="38:38">
      <c r="AL59322" s="3"/>
    </row>
    <row r="59323" spans="38:38">
      <c r="AL59323" s="3"/>
    </row>
    <row r="59324" spans="38:38">
      <c r="AL59324" s="3"/>
    </row>
    <row r="59325" spans="38:38">
      <c r="AL59325" s="3"/>
    </row>
    <row r="59326" spans="38:38">
      <c r="AL59326" s="3"/>
    </row>
    <row r="59327" spans="38:38">
      <c r="AL59327" s="3"/>
    </row>
    <row r="59328" spans="38:38">
      <c r="AL59328" s="3"/>
    </row>
    <row r="59329" spans="38:38">
      <c r="AL59329" s="3"/>
    </row>
    <row r="59330" spans="38:38">
      <c r="AL59330" s="3"/>
    </row>
    <row r="59331" spans="38:38">
      <c r="AL59331" s="3"/>
    </row>
    <row r="59332" spans="38:38">
      <c r="AL59332" s="3"/>
    </row>
    <row r="59333" spans="38:38">
      <c r="AL59333" s="3"/>
    </row>
    <row r="59334" spans="38:38">
      <c r="AL59334" s="3"/>
    </row>
    <row r="59335" spans="38:38">
      <c r="AL59335" s="3"/>
    </row>
    <row r="59336" spans="38:38">
      <c r="AL59336" s="3"/>
    </row>
    <row r="59337" spans="38:38">
      <c r="AL59337" s="3"/>
    </row>
    <row r="59338" spans="38:38">
      <c r="AL59338" s="3"/>
    </row>
    <row r="59339" spans="38:38">
      <c r="AL59339" s="3"/>
    </row>
    <row r="59340" spans="38:38">
      <c r="AL59340" s="3"/>
    </row>
    <row r="59341" spans="38:38">
      <c r="AL59341" s="3"/>
    </row>
    <row r="59342" spans="38:38">
      <c r="AL59342" s="3"/>
    </row>
    <row r="59343" spans="38:38">
      <c r="AL59343" s="3"/>
    </row>
    <row r="59344" spans="38:38">
      <c r="AL59344" s="3"/>
    </row>
    <row r="59345" spans="38:38">
      <c r="AL59345" s="3"/>
    </row>
    <row r="59346" spans="38:38">
      <c r="AL59346" s="3"/>
    </row>
    <row r="59347" spans="38:38">
      <c r="AL59347" s="3"/>
    </row>
    <row r="59348" spans="38:38">
      <c r="AL59348" s="3"/>
    </row>
    <row r="59349" spans="38:38">
      <c r="AL59349" s="3"/>
    </row>
    <row r="59350" spans="38:38">
      <c r="AL59350" s="3"/>
    </row>
    <row r="59351" spans="38:38">
      <c r="AL59351" s="3"/>
    </row>
    <row r="59352" spans="38:38">
      <c r="AL59352" s="3"/>
    </row>
    <row r="59353" spans="38:38">
      <c r="AL59353" s="3"/>
    </row>
    <row r="59354" spans="38:38">
      <c r="AL59354" s="3"/>
    </row>
    <row r="59355" spans="38:38">
      <c r="AL59355" s="3"/>
    </row>
    <row r="59356" spans="38:38">
      <c r="AL59356" s="3"/>
    </row>
    <row r="59357" spans="38:38">
      <c r="AL59357" s="3"/>
    </row>
    <row r="59358" spans="38:38">
      <c r="AL59358" s="3"/>
    </row>
    <row r="59359" spans="38:38">
      <c r="AL59359" s="3"/>
    </row>
    <row r="59360" spans="38:38">
      <c r="AL59360" s="3"/>
    </row>
    <row r="59361" spans="38:38">
      <c r="AL59361" s="3"/>
    </row>
    <row r="59362" spans="38:38">
      <c r="AL59362" s="3"/>
    </row>
    <row r="59363" spans="38:38">
      <c r="AL59363" s="3"/>
    </row>
    <row r="59364" spans="38:38">
      <c r="AL59364" s="3"/>
    </row>
    <row r="59365" spans="38:38">
      <c r="AL59365" s="3"/>
    </row>
    <row r="59366" spans="38:38">
      <c r="AL59366" s="3"/>
    </row>
    <row r="59367" spans="38:38">
      <c r="AL59367" s="3"/>
    </row>
    <row r="59368" spans="38:38">
      <c r="AL59368" s="3"/>
    </row>
    <row r="59369" spans="38:38">
      <c r="AL59369" s="3"/>
    </row>
    <row r="59370" spans="38:38">
      <c r="AL59370" s="3"/>
    </row>
    <row r="59371" spans="38:38">
      <c r="AL59371" s="3"/>
    </row>
    <row r="59372" spans="38:38">
      <c r="AL59372" s="3"/>
    </row>
    <row r="59373" spans="38:38">
      <c r="AL59373" s="3"/>
    </row>
    <row r="59374" spans="38:38">
      <c r="AL59374" s="3"/>
    </row>
    <row r="59375" spans="38:38">
      <c r="AL59375" s="3"/>
    </row>
    <row r="59376" spans="38:38">
      <c r="AL59376" s="3"/>
    </row>
    <row r="59377" spans="38:38">
      <c r="AL59377" s="3"/>
    </row>
    <row r="59378" spans="38:38">
      <c r="AL59378" s="3"/>
    </row>
    <row r="59379" spans="38:38">
      <c r="AL59379" s="3"/>
    </row>
    <row r="59380" spans="38:38">
      <c r="AL59380" s="3"/>
    </row>
    <row r="59381" spans="38:38">
      <c r="AL59381" s="3"/>
    </row>
    <row r="59382" spans="38:38">
      <c r="AL59382" s="3"/>
    </row>
    <row r="59383" spans="38:38">
      <c r="AL59383" s="3"/>
    </row>
    <row r="59384" spans="38:38">
      <c r="AL59384" s="3"/>
    </row>
    <row r="59385" spans="38:38">
      <c r="AL59385" s="3"/>
    </row>
    <row r="59386" spans="38:38">
      <c r="AL59386" s="3"/>
    </row>
    <row r="59387" spans="38:38">
      <c r="AL59387" s="3"/>
    </row>
    <row r="59388" spans="38:38">
      <c r="AL59388" s="3"/>
    </row>
    <row r="59389" spans="38:38">
      <c r="AL59389" s="3"/>
    </row>
    <row r="59390" spans="38:38">
      <c r="AL59390" s="3"/>
    </row>
    <row r="59391" spans="38:38">
      <c r="AL59391" s="3"/>
    </row>
    <row r="59392" spans="38:38">
      <c r="AL59392" s="3"/>
    </row>
    <row r="59393" spans="38:38">
      <c r="AL59393" s="3"/>
    </row>
    <row r="59394" spans="38:38">
      <c r="AL59394" s="3"/>
    </row>
    <row r="59395" spans="38:38">
      <c r="AL59395" s="3"/>
    </row>
    <row r="59396" spans="38:38">
      <c r="AL59396" s="3"/>
    </row>
    <row r="59397" spans="38:38">
      <c r="AL59397" s="3"/>
    </row>
    <row r="59398" spans="38:38">
      <c r="AL59398" s="3"/>
    </row>
    <row r="59399" spans="38:38">
      <c r="AL59399" s="3"/>
    </row>
    <row r="59400" spans="38:38">
      <c r="AL59400" s="3"/>
    </row>
    <row r="59401" spans="38:38">
      <c r="AL59401" s="3"/>
    </row>
    <row r="59402" spans="38:38">
      <c r="AL59402" s="3"/>
    </row>
    <row r="59403" spans="38:38">
      <c r="AL59403" s="3"/>
    </row>
    <row r="59404" spans="38:38">
      <c r="AL59404" s="3"/>
    </row>
    <row r="59405" spans="38:38">
      <c r="AL59405" s="3"/>
    </row>
    <row r="59406" spans="38:38">
      <c r="AL59406" s="3"/>
    </row>
    <row r="59407" spans="38:38">
      <c r="AL59407" s="3"/>
    </row>
    <row r="59408" spans="38:38">
      <c r="AL59408" s="3"/>
    </row>
    <row r="59409" spans="38:38">
      <c r="AL59409" s="3"/>
    </row>
    <row r="59410" spans="38:38">
      <c r="AL59410" s="3"/>
    </row>
    <row r="59411" spans="38:38">
      <c r="AL59411" s="3"/>
    </row>
    <row r="59412" spans="38:38">
      <c r="AL59412" s="3"/>
    </row>
    <row r="59413" spans="38:38">
      <c r="AL59413" s="3"/>
    </row>
    <row r="59414" spans="38:38">
      <c r="AL59414" s="3"/>
    </row>
    <row r="59415" spans="38:38">
      <c r="AL59415" s="3"/>
    </row>
    <row r="59416" spans="38:38">
      <c r="AL59416" s="3"/>
    </row>
    <row r="59417" spans="38:38">
      <c r="AL59417" s="3"/>
    </row>
    <row r="59418" spans="38:38">
      <c r="AL59418" s="3"/>
    </row>
    <row r="59419" spans="38:38">
      <c r="AL59419" s="3"/>
    </row>
    <row r="59420" spans="38:38">
      <c r="AL59420" s="3"/>
    </row>
    <row r="59421" spans="38:38">
      <c r="AL59421" s="3"/>
    </row>
    <row r="59422" spans="38:38">
      <c r="AL59422" s="3"/>
    </row>
    <row r="59423" spans="38:38">
      <c r="AL59423" s="3"/>
    </row>
    <row r="59424" spans="38:38">
      <c r="AL59424" s="3"/>
    </row>
    <row r="59425" spans="38:38">
      <c r="AL59425" s="3"/>
    </row>
    <row r="59426" spans="38:38">
      <c r="AL59426" s="3"/>
    </row>
    <row r="59427" spans="38:38">
      <c r="AL59427" s="3"/>
    </row>
    <row r="59428" spans="38:38">
      <c r="AL59428" s="3"/>
    </row>
    <row r="59429" spans="38:38">
      <c r="AL59429" s="3"/>
    </row>
    <row r="59430" spans="38:38">
      <c r="AL59430" s="3"/>
    </row>
    <row r="59431" spans="38:38">
      <c r="AL59431" s="3"/>
    </row>
    <row r="59432" spans="38:38">
      <c r="AL59432" s="3"/>
    </row>
    <row r="59433" spans="38:38">
      <c r="AL59433" s="3"/>
    </row>
    <row r="59434" spans="38:38">
      <c r="AL59434" s="3"/>
    </row>
    <row r="59435" spans="38:38">
      <c r="AL59435" s="3"/>
    </row>
    <row r="59436" spans="38:38">
      <c r="AL59436" s="3"/>
    </row>
    <row r="59437" spans="38:38">
      <c r="AL59437" s="3"/>
    </row>
    <row r="59438" spans="38:38">
      <c r="AL59438" s="3"/>
    </row>
    <row r="59439" spans="38:38">
      <c r="AL59439" s="3"/>
    </row>
    <row r="59440" spans="38:38">
      <c r="AL59440" s="3"/>
    </row>
    <row r="59441" spans="38:38">
      <c r="AL59441" s="3"/>
    </row>
    <row r="59442" spans="38:38">
      <c r="AL59442" s="3"/>
    </row>
    <row r="59443" spans="38:38">
      <c r="AL59443" s="3"/>
    </row>
    <row r="59444" spans="38:38">
      <c r="AL59444" s="3"/>
    </row>
    <row r="59445" spans="38:38">
      <c r="AL59445" s="3"/>
    </row>
    <row r="59446" spans="38:38">
      <c r="AL59446" s="3"/>
    </row>
    <row r="59447" spans="38:38">
      <c r="AL59447" s="3"/>
    </row>
    <row r="59448" spans="38:38">
      <c r="AL59448" s="3"/>
    </row>
    <row r="59449" spans="38:38">
      <c r="AL59449" s="3"/>
    </row>
    <row r="59450" spans="38:38">
      <c r="AL59450" s="3"/>
    </row>
    <row r="59451" spans="38:38">
      <c r="AL59451" s="3"/>
    </row>
    <row r="59452" spans="38:38">
      <c r="AL59452" s="3"/>
    </row>
    <row r="59453" spans="38:38">
      <c r="AL59453" s="3"/>
    </row>
    <row r="59454" spans="38:38">
      <c r="AL59454" s="3"/>
    </row>
    <row r="59455" spans="38:38">
      <c r="AL59455" s="3"/>
    </row>
    <row r="59456" spans="38:38">
      <c r="AL59456" s="3"/>
    </row>
    <row r="59457" spans="38:38">
      <c r="AL59457" s="3"/>
    </row>
    <row r="59458" spans="38:38">
      <c r="AL59458" s="3"/>
    </row>
    <row r="59459" spans="38:38">
      <c r="AL59459" s="3"/>
    </row>
    <row r="59460" spans="38:38">
      <c r="AL59460" s="3"/>
    </row>
    <row r="59461" spans="38:38">
      <c r="AL59461" s="3"/>
    </row>
    <row r="59462" spans="38:38">
      <c r="AL59462" s="3"/>
    </row>
    <row r="59463" spans="38:38">
      <c r="AL59463" s="3"/>
    </row>
    <row r="59464" spans="38:38">
      <c r="AL59464" s="3"/>
    </row>
    <row r="59465" spans="38:38">
      <c r="AL59465" s="3"/>
    </row>
    <row r="59466" spans="38:38">
      <c r="AL59466" s="3"/>
    </row>
    <row r="59467" spans="38:38">
      <c r="AL59467" s="3"/>
    </row>
    <row r="59468" spans="38:38">
      <c r="AL59468" s="3"/>
    </row>
    <row r="59469" spans="38:38">
      <c r="AL59469" s="3"/>
    </row>
    <row r="59470" spans="38:38">
      <c r="AL59470" s="3"/>
    </row>
    <row r="59471" spans="38:38">
      <c r="AL59471" s="3"/>
    </row>
    <row r="59472" spans="38:38">
      <c r="AL59472" s="3"/>
    </row>
    <row r="59473" spans="38:38">
      <c r="AL59473" s="3"/>
    </row>
    <row r="59474" spans="38:38">
      <c r="AL59474" s="3"/>
    </row>
    <row r="59475" spans="38:38">
      <c r="AL59475" s="3"/>
    </row>
    <row r="59476" spans="38:38">
      <c r="AL59476" s="3"/>
    </row>
    <row r="59477" spans="38:38">
      <c r="AL59477" s="3"/>
    </row>
    <row r="59478" spans="38:38">
      <c r="AL59478" s="3"/>
    </row>
    <row r="59479" spans="38:38">
      <c r="AL59479" s="3"/>
    </row>
    <row r="59480" spans="38:38">
      <c r="AL59480" s="3"/>
    </row>
    <row r="59481" spans="38:38">
      <c r="AL59481" s="3"/>
    </row>
    <row r="59482" spans="38:38">
      <c r="AL59482" s="3"/>
    </row>
    <row r="59483" spans="38:38">
      <c r="AL59483" s="3"/>
    </row>
    <row r="59484" spans="38:38">
      <c r="AL59484" s="3"/>
    </row>
    <row r="59485" spans="38:38">
      <c r="AL59485" s="3"/>
    </row>
    <row r="59486" spans="38:38">
      <c r="AL59486" s="3"/>
    </row>
    <row r="59487" spans="38:38">
      <c r="AL59487" s="3"/>
    </row>
    <row r="59488" spans="38:38">
      <c r="AL59488" s="3"/>
    </row>
    <row r="59489" spans="38:38">
      <c r="AL59489" s="3"/>
    </row>
    <row r="59490" spans="38:38">
      <c r="AL59490" s="3"/>
    </row>
    <row r="59491" spans="38:38">
      <c r="AL59491" s="3"/>
    </row>
    <row r="59492" spans="38:38">
      <c r="AL59492" s="3"/>
    </row>
    <row r="59493" spans="38:38">
      <c r="AL59493" s="3"/>
    </row>
    <row r="59494" spans="38:38">
      <c r="AL59494" s="3"/>
    </row>
    <row r="59495" spans="38:38">
      <c r="AL59495" s="3"/>
    </row>
    <row r="59496" spans="38:38">
      <c r="AL59496" s="3"/>
    </row>
    <row r="59497" spans="38:38">
      <c r="AL59497" s="3"/>
    </row>
    <row r="59498" spans="38:38">
      <c r="AL59498" s="3"/>
    </row>
    <row r="59499" spans="38:38">
      <c r="AL59499" s="3"/>
    </row>
    <row r="59500" spans="38:38">
      <c r="AL59500" s="3"/>
    </row>
    <row r="59501" spans="38:38">
      <c r="AL59501" s="3"/>
    </row>
    <row r="59502" spans="38:38">
      <c r="AL59502" s="3"/>
    </row>
    <row r="59503" spans="38:38">
      <c r="AL59503" s="3"/>
    </row>
    <row r="59504" spans="38:38">
      <c r="AL59504" s="3"/>
    </row>
    <row r="59505" spans="38:38">
      <c r="AL59505" s="3"/>
    </row>
    <row r="59506" spans="38:38">
      <c r="AL59506" s="3"/>
    </row>
    <row r="59507" spans="38:38">
      <c r="AL59507" s="3"/>
    </row>
    <row r="59508" spans="38:38">
      <c r="AL59508" s="3"/>
    </row>
    <row r="59509" spans="38:38">
      <c r="AL59509" s="3"/>
    </row>
    <row r="59510" spans="38:38">
      <c r="AL59510" s="3"/>
    </row>
    <row r="59511" spans="38:38">
      <c r="AL59511" s="3"/>
    </row>
    <row r="59512" spans="38:38">
      <c r="AL59512" s="3"/>
    </row>
    <row r="59513" spans="38:38">
      <c r="AL59513" s="3"/>
    </row>
    <row r="59514" spans="38:38">
      <c r="AL59514" s="3"/>
    </row>
    <row r="59515" spans="38:38">
      <c r="AL59515" s="3"/>
    </row>
    <row r="59516" spans="38:38">
      <c r="AL59516" s="3"/>
    </row>
    <row r="59517" spans="38:38">
      <c r="AL59517" s="3"/>
    </row>
    <row r="59518" spans="38:38">
      <c r="AL59518" s="3"/>
    </row>
    <row r="59519" spans="38:38">
      <c r="AL59519" s="3"/>
    </row>
    <row r="59520" spans="38:38">
      <c r="AL59520" s="3"/>
    </row>
    <row r="59521" spans="38:38">
      <c r="AL59521" s="3"/>
    </row>
    <row r="59522" spans="38:38">
      <c r="AL59522" s="3"/>
    </row>
    <row r="59523" spans="38:38">
      <c r="AL59523" s="3"/>
    </row>
    <row r="59524" spans="38:38">
      <c r="AL59524" s="3"/>
    </row>
    <row r="59525" spans="38:38">
      <c r="AL59525" s="3"/>
    </row>
    <row r="59526" spans="38:38">
      <c r="AL59526" s="3"/>
    </row>
    <row r="59527" spans="38:38">
      <c r="AL59527" s="3"/>
    </row>
    <row r="59528" spans="38:38">
      <c r="AL59528" s="3"/>
    </row>
    <row r="59529" spans="38:38">
      <c r="AL59529" s="3"/>
    </row>
    <row r="59530" spans="38:38">
      <c r="AL59530" s="3"/>
    </row>
    <row r="59531" spans="38:38">
      <c r="AL59531" s="3"/>
    </row>
    <row r="59532" spans="38:38">
      <c r="AL59532" s="3"/>
    </row>
    <row r="59533" spans="38:38">
      <c r="AL59533" s="3"/>
    </row>
    <row r="59534" spans="38:38">
      <c r="AL59534" s="3"/>
    </row>
    <row r="59535" spans="38:38">
      <c r="AL59535" s="3"/>
    </row>
    <row r="59536" spans="38:38">
      <c r="AL59536" s="3"/>
    </row>
    <row r="59537" spans="38:38">
      <c r="AL59537" s="3"/>
    </row>
    <row r="59538" spans="38:38">
      <c r="AL59538" s="3"/>
    </row>
    <row r="59539" spans="38:38">
      <c r="AL59539" s="3"/>
    </row>
    <row r="59540" spans="38:38">
      <c r="AL59540" s="3"/>
    </row>
    <row r="59541" spans="38:38">
      <c r="AL59541" s="3"/>
    </row>
    <row r="59542" spans="38:38">
      <c r="AL59542" s="3"/>
    </row>
    <row r="59543" spans="38:38">
      <c r="AL59543" s="3"/>
    </row>
    <row r="59544" spans="38:38">
      <c r="AL59544" s="3"/>
    </row>
    <row r="59545" spans="38:38">
      <c r="AL59545" s="3"/>
    </row>
    <row r="59546" spans="38:38">
      <c r="AL59546" s="3"/>
    </row>
    <row r="59547" spans="38:38">
      <c r="AL59547" s="3"/>
    </row>
    <row r="59548" spans="38:38">
      <c r="AL59548" s="3"/>
    </row>
    <row r="59549" spans="38:38">
      <c r="AL59549" s="3"/>
    </row>
    <row r="59550" spans="38:38">
      <c r="AL59550" s="3"/>
    </row>
    <row r="59551" spans="38:38">
      <c r="AL59551" s="3"/>
    </row>
    <row r="59552" spans="38:38">
      <c r="AL59552" s="3"/>
    </row>
    <row r="59553" spans="38:38">
      <c r="AL59553" s="3"/>
    </row>
    <row r="59554" spans="38:38">
      <c r="AL59554" s="3"/>
    </row>
    <row r="59555" spans="38:38">
      <c r="AL59555" s="3"/>
    </row>
    <row r="59556" spans="38:38">
      <c r="AL59556" s="3"/>
    </row>
    <row r="59557" spans="38:38">
      <c r="AL59557" s="3"/>
    </row>
    <row r="59558" spans="38:38">
      <c r="AL59558" s="3"/>
    </row>
    <row r="59559" spans="38:38">
      <c r="AL59559" s="3"/>
    </row>
    <row r="59560" spans="38:38">
      <c r="AL59560" s="3"/>
    </row>
    <row r="59561" spans="38:38">
      <c r="AL59561" s="3"/>
    </row>
    <row r="59562" spans="38:38">
      <c r="AL59562" s="3"/>
    </row>
    <row r="59563" spans="38:38">
      <c r="AL59563" s="3"/>
    </row>
    <row r="59564" spans="38:38">
      <c r="AL59564" s="3"/>
    </row>
    <row r="59565" spans="38:38">
      <c r="AL59565" s="3"/>
    </row>
    <row r="59566" spans="38:38">
      <c r="AL59566" s="3"/>
    </row>
    <row r="59567" spans="38:38">
      <c r="AL59567" s="3"/>
    </row>
    <row r="59568" spans="38:38">
      <c r="AL59568" s="3"/>
    </row>
    <row r="59569" spans="38:38">
      <c r="AL59569" s="3"/>
    </row>
    <row r="59570" spans="38:38">
      <c r="AL59570" s="3"/>
    </row>
    <row r="59571" spans="38:38">
      <c r="AL59571" s="3"/>
    </row>
    <row r="59572" spans="38:38">
      <c r="AL59572" s="3"/>
    </row>
    <row r="59573" spans="38:38">
      <c r="AL59573" s="3"/>
    </row>
    <row r="59574" spans="38:38">
      <c r="AL59574" s="3"/>
    </row>
    <row r="59575" spans="38:38">
      <c r="AL59575" s="3"/>
    </row>
    <row r="59576" spans="38:38">
      <c r="AL59576" s="3"/>
    </row>
    <row r="59577" spans="38:38">
      <c r="AL59577" s="3"/>
    </row>
    <row r="59578" spans="38:38">
      <c r="AL59578" s="3"/>
    </row>
    <row r="59579" spans="38:38">
      <c r="AL59579" s="3"/>
    </row>
    <row r="59580" spans="38:38">
      <c r="AL59580" s="3"/>
    </row>
    <row r="59581" spans="38:38">
      <c r="AL59581" s="3"/>
    </row>
    <row r="59582" spans="38:38">
      <c r="AL59582" s="3"/>
    </row>
    <row r="59583" spans="38:38">
      <c r="AL59583" s="3"/>
    </row>
    <row r="59584" spans="38:38">
      <c r="AL59584" s="3"/>
    </row>
    <row r="59585" spans="38:38">
      <c r="AL59585" s="3"/>
    </row>
    <row r="59586" spans="38:38">
      <c r="AL59586" s="3"/>
    </row>
    <row r="59587" spans="38:38">
      <c r="AL59587" s="3"/>
    </row>
    <row r="59588" spans="38:38">
      <c r="AL59588" s="3"/>
    </row>
    <row r="59589" spans="38:38">
      <c r="AL59589" s="3"/>
    </row>
    <row r="59590" spans="38:38">
      <c r="AL59590" s="3"/>
    </row>
    <row r="59591" spans="38:38">
      <c r="AL59591" s="3"/>
    </row>
    <row r="59592" spans="38:38">
      <c r="AL59592" s="3"/>
    </row>
    <row r="59593" spans="38:38">
      <c r="AL59593" s="3"/>
    </row>
    <row r="59594" spans="38:38">
      <c r="AL59594" s="3"/>
    </row>
    <row r="59595" spans="38:38">
      <c r="AL59595" s="3"/>
    </row>
    <row r="59596" spans="38:38">
      <c r="AL59596" s="3"/>
    </row>
    <row r="59597" spans="38:38">
      <c r="AL59597" s="3"/>
    </row>
    <row r="59598" spans="38:38">
      <c r="AL59598" s="3"/>
    </row>
    <row r="59599" spans="38:38">
      <c r="AL59599" s="3"/>
    </row>
    <row r="59600" spans="38:38">
      <c r="AL59600" s="3"/>
    </row>
    <row r="59601" spans="38:38">
      <c r="AL59601" s="3"/>
    </row>
    <row r="59602" spans="38:38">
      <c r="AL59602" s="3"/>
    </row>
    <row r="59603" spans="38:38">
      <c r="AL59603" s="3"/>
    </row>
    <row r="59604" spans="38:38">
      <c r="AL59604" s="3"/>
    </row>
    <row r="59605" spans="38:38">
      <c r="AL59605" s="3"/>
    </row>
    <row r="59606" spans="38:38">
      <c r="AL59606" s="3"/>
    </row>
    <row r="59607" spans="38:38">
      <c r="AL59607" s="3"/>
    </row>
    <row r="59608" spans="38:38">
      <c r="AL59608" s="3"/>
    </row>
    <row r="59609" spans="38:38">
      <c r="AL59609" s="3"/>
    </row>
    <row r="59610" spans="38:38">
      <c r="AL59610" s="3"/>
    </row>
    <row r="59611" spans="38:38">
      <c r="AL59611" s="3"/>
    </row>
    <row r="59612" spans="38:38">
      <c r="AL59612" s="3"/>
    </row>
    <row r="59613" spans="38:38">
      <c r="AL59613" s="3"/>
    </row>
    <row r="59614" spans="38:38">
      <c r="AL59614" s="3"/>
    </row>
    <row r="59615" spans="38:38">
      <c r="AL59615" s="3"/>
    </row>
    <row r="59616" spans="38:38">
      <c r="AL59616" s="3"/>
    </row>
    <row r="59617" spans="38:38">
      <c r="AL59617" s="3"/>
    </row>
    <row r="59618" spans="38:38">
      <c r="AL59618" s="3"/>
    </row>
    <row r="59619" spans="38:38">
      <c r="AL59619" s="3"/>
    </row>
    <row r="59620" spans="38:38">
      <c r="AL59620" s="3"/>
    </row>
    <row r="59621" spans="38:38">
      <c r="AL59621" s="3"/>
    </row>
    <row r="59622" spans="38:38">
      <c r="AL59622" s="3"/>
    </row>
    <row r="59623" spans="38:38">
      <c r="AL59623" s="3"/>
    </row>
    <row r="59624" spans="38:38">
      <c r="AL59624" s="3"/>
    </row>
    <row r="59625" spans="38:38">
      <c r="AL59625" s="3"/>
    </row>
    <row r="59626" spans="38:38">
      <c r="AL59626" s="3"/>
    </row>
    <row r="59627" spans="38:38">
      <c r="AL59627" s="3"/>
    </row>
    <row r="59628" spans="38:38">
      <c r="AL59628" s="3"/>
    </row>
    <row r="59629" spans="38:38">
      <c r="AL59629" s="3"/>
    </row>
    <row r="59630" spans="38:38">
      <c r="AL59630" s="3"/>
    </row>
    <row r="59631" spans="38:38">
      <c r="AL59631" s="3"/>
    </row>
    <row r="59632" spans="38:38">
      <c r="AL59632" s="3"/>
    </row>
    <row r="59633" spans="38:38">
      <c r="AL59633" s="3"/>
    </row>
    <row r="59634" spans="38:38">
      <c r="AL59634" s="3"/>
    </row>
    <row r="59635" spans="38:38">
      <c r="AL59635" s="3"/>
    </row>
    <row r="59636" spans="38:38">
      <c r="AL59636" s="3"/>
    </row>
    <row r="59637" spans="38:38">
      <c r="AL59637" s="3"/>
    </row>
    <row r="59638" spans="38:38">
      <c r="AL59638" s="3"/>
    </row>
    <row r="59639" spans="38:38">
      <c r="AL59639" s="3"/>
    </row>
    <row r="59640" spans="38:38">
      <c r="AL59640" s="3"/>
    </row>
    <row r="59641" spans="38:38">
      <c r="AL59641" s="3"/>
    </row>
    <row r="59642" spans="38:38">
      <c r="AL59642" s="3"/>
    </row>
    <row r="59643" spans="38:38">
      <c r="AL59643" s="3"/>
    </row>
    <row r="59644" spans="38:38">
      <c r="AL59644" s="3"/>
    </row>
    <row r="59645" spans="38:38">
      <c r="AL59645" s="3"/>
    </row>
    <row r="59646" spans="38:38">
      <c r="AL59646" s="3"/>
    </row>
    <row r="59647" spans="38:38">
      <c r="AL59647" s="3"/>
    </row>
    <row r="59648" spans="38:38">
      <c r="AL59648" s="3"/>
    </row>
    <row r="59649" spans="38:38">
      <c r="AL59649" s="3"/>
    </row>
    <row r="59650" spans="38:38">
      <c r="AL59650" s="3"/>
    </row>
    <row r="59651" spans="38:38">
      <c r="AL59651" s="3"/>
    </row>
    <row r="59652" spans="38:38">
      <c r="AL59652" s="3"/>
    </row>
    <row r="59653" spans="38:38">
      <c r="AL59653" s="3"/>
    </row>
    <row r="59654" spans="38:38">
      <c r="AL59654" s="3"/>
    </row>
    <row r="59655" spans="38:38">
      <c r="AL59655" s="3"/>
    </row>
    <row r="59656" spans="38:38">
      <c r="AL59656" s="3"/>
    </row>
    <row r="59657" spans="38:38">
      <c r="AL59657" s="3"/>
    </row>
    <row r="59658" spans="38:38">
      <c r="AL59658" s="3"/>
    </row>
    <row r="59659" spans="38:38">
      <c r="AL59659" s="3"/>
    </row>
    <row r="59660" spans="38:38">
      <c r="AL59660" s="3"/>
    </row>
    <row r="59661" spans="38:38">
      <c r="AL59661" s="3"/>
    </row>
    <row r="59662" spans="38:38">
      <c r="AL59662" s="3"/>
    </row>
    <row r="59663" spans="38:38">
      <c r="AL59663" s="3"/>
    </row>
    <row r="59664" spans="38:38">
      <c r="AL59664" s="3"/>
    </row>
    <row r="59665" spans="38:38">
      <c r="AL59665" s="3"/>
    </row>
    <row r="59666" spans="38:38">
      <c r="AL59666" s="3"/>
    </row>
    <row r="59667" spans="38:38">
      <c r="AL59667" s="3"/>
    </row>
    <row r="59668" spans="38:38">
      <c r="AL59668" s="3"/>
    </row>
    <row r="59669" spans="38:38">
      <c r="AL59669" s="3"/>
    </row>
    <row r="59670" spans="38:38">
      <c r="AL59670" s="3"/>
    </row>
    <row r="59671" spans="38:38">
      <c r="AL59671" s="3"/>
    </row>
    <row r="59672" spans="38:38">
      <c r="AL59672" s="3"/>
    </row>
    <row r="59673" spans="38:38">
      <c r="AL59673" s="3"/>
    </row>
    <row r="59674" spans="38:38">
      <c r="AL59674" s="3"/>
    </row>
    <row r="59675" spans="38:38">
      <c r="AL59675" s="3"/>
    </row>
    <row r="59676" spans="38:38">
      <c r="AL59676" s="3"/>
    </row>
    <row r="59677" spans="38:38">
      <c r="AL59677" s="3"/>
    </row>
    <row r="59678" spans="38:38">
      <c r="AL59678" s="3"/>
    </row>
    <row r="59679" spans="38:38">
      <c r="AL59679" s="3"/>
    </row>
    <row r="59680" spans="38:38">
      <c r="AL59680" s="3"/>
    </row>
    <row r="59681" spans="38:38">
      <c r="AL59681" s="3"/>
    </row>
    <row r="59682" spans="38:38">
      <c r="AL59682" s="3"/>
    </row>
    <row r="59683" spans="38:38">
      <c r="AL59683" s="3"/>
    </row>
    <row r="59684" spans="38:38">
      <c r="AL59684" s="3"/>
    </row>
    <row r="59685" spans="38:38">
      <c r="AL59685" s="3"/>
    </row>
    <row r="59686" spans="38:38">
      <c r="AL59686" s="3"/>
    </row>
    <row r="59687" spans="38:38">
      <c r="AL59687" s="3"/>
    </row>
    <row r="59688" spans="38:38">
      <c r="AL59688" s="3"/>
    </row>
    <row r="59689" spans="38:38">
      <c r="AL59689" s="3"/>
    </row>
    <row r="59690" spans="38:38">
      <c r="AL59690" s="3"/>
    </row>
    <row r="59691" spans="38:38">
      <c r="AL59691" s="3"/>
    </row>
    <row r="59692" spans="38:38">
      <c r="AL59692" s="3"/>
    </row>
    <row r="59693" spans="38:38">
      <c r="AL59693" s="3"/>
    </row>
    <row r="59694" spans="38:38">
      <c r="AL59694" s="3"/>
    </row>
    <row r="59695" spans="38:38">
      <c r="AL59695" s="3"/>
    </row>
    <row r="59696" spans="38:38">
      <c r="AL59696" s="3"/>
    </row>
    <row r="59697" spans="38:38">
      <c r="AL59697" s="3"/>
    </row>
    <row r="59698" spans="38:38">
      <c r="AL59698" s="3"/>
    </row>
    <row r="59699" spans="38:38">
      <c r="AL59699" s="3"/>
    </row>
    <row r="59700" spans="38:38">
      <c r="AL59700" s="3"/>
    </row>
    <row r="59701" spans="38:38">
      <c r="AL59701" s="3"/>
    </row>
    <row r="59702" spans="38:38">
      <c r="AL59702" s="3"/>
    </row>
    <row r="59703" spans="38:38">
      <c r="AL59703" s="3"/>
    </row>
    <row r="59704" spans="38:38">
      <c r="AL59704" s="3"/>
    </row>
    <row r="59705" spans="38:38">
      <c r="AL59705" s="3"/>
    </row>
    <row r="59706" spans="38:38">
      <c r="AL59706" s="3"/>
    </row>
    <row r="59707" spans="38:38">
      <c r="AL59707" s="3"/>
    </row>
    <row r="59708" spans="38:38">
      <c r="AL59708" s="3"/>
    </row>
    <row r="59709" spans="38:38">
      <c r="AL59709" s="3"/>
    </row>
    <row r="59710" spans="38:38">
      <c r="AL59710" s="3"/>
    </row>
    <row r="59711" spans="38:38">
      <c r="AL59711" s="3"/>
    </row>
    <row r="59712" spans="38:38">
      <c r="AL59712" s="3"/>
    </row>
    <row r="59713" spans="38:38">
      <c r="AL59713" s="3"/>
    </row>
    <row r="59714" spans="38:38">
      <c r="AL59714" s="3"/>
    </row>
    <row r="59715" spans="38:38">
      <c r="AL59715" s="3"/>
    </row>
    <row r="59716" spans="38:38">
      <c r="AL59716" s="3"/>
    </row>
    <row r="59717" spans="38:38">
      <c r="AL59717" s="3"/>
    </row>
    <row r="59718" spans="38:38">
      <c r="AL59718" s="3"/>
    </row>
    <row r="59719" spans="38:38">
      <c r="AL59719" s="3"/>
    </row>
    <row r="59720" spans="38:38">
      <c r="AL59720" s="3"/>
    </row>
    <row r="59721" spans="38:38">
      <c r="AL59721" s="3"/>
    </row>
    <row r="59722" spans="38:38">
      <c r="AL59722" s="3"/>
    </row>
    <row r="59723" spans="38:38">
      <c r="AL59723" s="3"/>
    </row>
    <row r="59724" spans="38:38">
      <c r="AL59724" s="3"/>
    </row>
    <row r="59725" spans="38:38">
      <c r="AL59725" s="3"/>
    </row>
    <row r="59726" spans="38:38">
      <c r="AL59726" s="3"/>
    </row>
    <row r="59727" spans="38:38">
      <c r="AL59727" s="3"/>
    </row>
    <row r="59728" spans="38:38">
      <c r="AL59728" s="3"/>
    </row>
    <row r="59729" spans="38:38">
      <c r="AL59729" s="3"/>
    </row>
    <row r="59730" spans="38:38">
      <c r="AL59730" s="3"/>
    </row>
    <row r="59731" spans="38:38">
      <c r="AL59731" s="3"/>
    </row>
    <row r="59732" spans="38:38">
      <c r="AL59732" s="3"/>
    </row>
    <row r="59733" spans="38:38">
      <c r="AL59733" s="3"/>
    </row>
    <row r="59734" spans="38:38">
      <c r="AL59734" s="3"/>
    </row>
    <row r="59735" spans="38:38">
      <c r="AL59735" s="3"/>
    </row>
    <row r="59736" spans="38:38">
      <c r="AL59736" s="3"/>
    </row>
    <row r="59737" spans="38:38">
      <c r="AL59737" s="3"/>
    </row>
    <row r="59738" spans="38:38">
      <c r="AL59738" s="3"/>
    </row>
    <row r="59739" spans="38:38">
      <c r="AL59739" s="3"/>
    </row>
    <row r="59740" spans="38:38">
      <c r="AL59740" s="3"/>
    </row>
    <row r="59741" spans="38:38">
      <c r="AL59741" s="3"/>
    </row>
    <row r="59742" spans="38:38">
      <c r="AL59742" s="3"/>
    </row>
    <row r="59743" spans="38:38">
      <c r="AL59743" s="3"/>
    </row>
    <row r="59744" spans="38:38">
      <c r="AL59744" s="3"/>
    </row>
    <row r="59745" spans="38:38">
      <c r="AL59745" s="3"/>
    </row>
    <row r="59746" spans="38:38">
      <c r="AL59746" s="3"/>
    </row>
    <row r="59747" spans="38:38">
      <c r="AL59747" s="3"/>
    </row>
    <row r="59748" spans="38:38">
      <c r="AL59748" s="3"/>
    </row>
    <row r="59749" spans="38:38">
      <c r="AL59749" s="3"/>
    </row>
    <row r="59750" spans="38:38">
      <c r="AL59750" s="3"/>
    </row>
    <row r="59751" spans="38:38">
      <c r="AL59751" s="3"/>
    </row>
    <row r="59752" spans="38:38">
      <c r="AL59752" s="3"/>
    </row>
    <row r="59753" spans="38:38">
      <c r="AL59753" s="3"/>
    </row>
    <row r="59754" spans="38:38">
      <c r="AL59754" s="3"/>
    </row>
    <row r="59755" spans="38:38">
      <c r="AL59755" s="3"/>
    </row>
    <row r="59756" spans="38:38">
      <c r="AL59756" s="3"/>
    </row>
    <row r="59757" spans="38:38">
      <c r="AL59757" s="3"/>
    </row>
    <row r="59758" spans="38:38">
      <c r="AL59758" s="3"/>
    </row>
    <row r="59759" spans="38:38">
      <c r="AL59759" s="3"/>
    </row>
    <row r="59760" spans="38:38">
      <c r="AL59760" s="3"/>
    </row>
    <row r="59761" spans="38:38">
      <c r="AL59761" s="3"/>
    </row>
    <row r="59762" spans="38:38">
      <c r="AL59762" s="3"/>
    </row>
    <row r="59763" spans="38:38">
      <c r="AL59763" s="3"/>
    </row>
    <row r="59764" spans="38:38">
      <c r="AL59764" s="3"/>
    </row>
    <row r="59765" spans="38:38">
      <c r="AL59765" s="3"/>
    </row>
    <row r="59766" spans="38:38">
      <c r="AL59766" s="3"/>
    </row>
    <row r="59767" spans="38:38">
      <c r="AL59767" s="3"/>
    </row>
    <row r="59768" spans="38:38">
      <c r="AL59768" s="3"/>
    </row>
    <row r="59769" spans="38:38">
      <c r="AL59769" s="3"/>
    </row>
    <row r="59770" spans="38:38">
      <c r="AL59770" s="3"/>
    </row>
    <row r="59771" spans="38:38">
      <c r="AL59771" s="3"/>
    </row>
    <row r="59772" spans="38:38">
      <c r="AL59772" s="3"/>
    </row>
    <row r="59773" spans="38:38">
      <c r="AL59773" s="3"/>
    </row>
    <row r="59774" spans="38:38">
      <c r="AL59774" s="3"/>
    </row>
    <row r="59775" spans="38:38">
      <c r="AL59775" s="3"/>
    </row>
    <row r="59776" spans="38:38">
      <c r="AL59776" s="3"/>
    </row>
    <row r="59777" spans="38:38">
      <c r="AL59777" s="3"/>
    </row>
    <row r="59778" spans="38:38">
      <c r="AL59778" s="3"/>
    </row>
    <row r="59779" spans="38:38">
      <c r="AL59779" s="3"/>
    </row>
    <row r="59780" spans="38:38">
      <c r="AL59780" s="3"/>
    </row>
    <row r="59781" spans="38:38">
      <c r="AL59781" s="3"/>
    </row>
    <row r="59782" spans="38:38">
      <c r="AL59782" s="3"/>
    </row>
    <row r="59783" spans="38:38">
      <c r="AL59783" s="3"/>
    </row>
    <row r="59784" spans="38:38">
      <c r="AL59784" s="3"/>
    </row>
    <row r="59785" spans="38:38">
      <c r="AL59785" s="3"/>
    </row>
    <row r="59786" spans="38:38">
      <c r="AL59786" s="3"/>
    </row>
    <row r="59787" spans="38:38">
      <c r="AL59787" s="3"/>
    </row>
    <row r="59788" spans="38:38">
      <c r="AL59788" s="3"/>
    </row>
    <row r="59789" spans="38:38">
      <c r="AL59789" s="3"/>
    </row>
    <row r="59790" spans="38:38">
      <c r="AL59790" s="3"/>
    </row>
    <row r="59791" spans="38:38">
      <c r="AL59791" s="3"/>
    </row>
    <row r="59792" spans="38:38">
      <c r="AL59792" s="3"/>
    </row>
    <row r="59793" spans="38:38">
      <c r="AL59793" s="3"/>
    </row>
    <row r="59794" spans="38:38">
      <c r="AL59794" s="3"/>
    </row>
    <row r="59795" spans="38:38">
      <c r="AL59795" s="3"/>
    </row>
    <row r="59796" spans="38:38">
      <c r="AL59796" s="3"/>
    </row>
    <row r="59797" spans="38:38">
      <c r="AL59797" s="3"/>
    </row>
    <row r="59798" spans="38:38">
      <c r="AL59798" s="3"/>
    </row>
    <row r="59799" spans="38:38">
      <c r="AL59799" s="3"/>
    </row>
    <row r="59800" spans="38:38">
      <c r="AL59800" s="3"/>
    </row>
    <row r="59801" spans="38:38">
      <c r="AL59801" s="3"/>
    </row>
    <row r="59802" spans="38:38">
      <c r="AL59802" s="3"/>
    </row>
    <row r="59803" spans="38:38">
      <c r="AL59803" s="3"/>
    </row>
    <row r="59804" spans="38:38">
      <c r="AL59804" s="3"/>
    </row>
    <row r="59805" spans="38:38">
      <c r="AL59805" s="3"/>
    </row>
    <row r="59806" spans="38:38">
      <c r="AL59806" s="3"/>
    </row>
    <row r="59807" spans="38:38">
      <c r="AL59807" s="3"/>
    </row>
    <row r="59808" spans="38:38">
      <c r="AL59808" s="3"/>
    </row>
    <row r="59809" spans="38:38">
      <c r="AL59809" s="3"/>
    </row>
    <row r="59810" spans="38:38">
      <c r="AL59810" s="3"/>
    </row>
    <row r="59811" spans="38:38">
      <c r="AL59811" s="3"/>
    </row>
    <row r="59812" spans="38:38">
      <c r="AL59812" s="3"/>
    </row>
    <row r="59813" spans="38:38">
      <c r="AL59813" s="3"/>
    </row>
    <row r="59814" spans="38:38">
      <c r="AL59814" s="3"/>
    </row>
    <row r="59815" spans="38:38">
      <c r="AL59815" s="3"/>
    </row>
    <row r="59816" spans="38:38">
      <c r="AL59816" s="3"/>
    </row>
    <row r="59817" spans="38:38">
      <c r="AL59817" s="3"/>
    </row>
    <row r="59818" spans="38:38">
      <c r="AL59818" s="3"/>
    </row>
    <row r="59819" spans="38:38">
      <c r="AL59819" s="3"/>
    </row>
    <row r="59820" spans="38:38">
      <c r="AL59820" s="3"/>
    </row>
    <row r="59821" spans="38:38">
      <c r="AL59821" s="3"/>
    </row>
    <row r="59822" spans="38:38">
      <c r="AL59822" s="3"/>
    </row>
    <row r="59823" spans="38:38">
      <c r="AL59823" s="3"/>
    </row>
    <row r="59824" spans="38:38">
      <c r="AL59824" s="3"/>
    </row>
    <row r="59825" spans="38:38">
      <c r="AL59825" s="3"/>
    </row>
    <row r="59826" spans="38:38">
      <c r="AL59826" s="3"/>
    </row>
    <row r="59827" spans="38:38">
      <c r="AL59827" s="3"/>
    </row>
    <row r="59828" spans="38:38">
      <c r="AL59828" s="3"/>
    </row>
    <row r="59829" spans="38:38">
      <c r="AL59829" s="3"/>
    </row>
    <row r="59830" spans="38:38">
      <c r="AL59830" s="3"/>
    </row>
    <row r="59831" spans="38:38">
      <c r="AL59831" s="3"/>
    </row>
    <row r="59832" spans="38:38">
      <c r="AL59832" s="3"/>
    </row>
    <row r="59833" spans="38:38">
      <c r="AL59833" s="3"/>
    </row>
    <row r="59834" spans="38:38">
      <c r="AL59834" s="3"/>
    </row>
    <row r="59835" spans="38:38">
      <c r="AL59835" s="3"/>
    </row>
    <row r="59836" spans="38:38">
      <c r="AL59836" s="3"/>
    </row>
    <row r="59837" spans="38:38">
      <c r="AL59837" s="3"/>
    </row>
    <row r="59838" spans="38:38">
      <c r="AL59838" s="3"/>
    </row>
    <row r="59839" spans="38:38">
      <c r="AL59839" s="3"/>
    </row>
    <row r="59840" spans="38:38">
      <c r="AL59840" s="3"/>
    </row>
    <row r="59841" spans="38:38">
      <c r="AL59841" s="3"/>
    </row>
    <row r="59842" spans="38:38">
      <c r="AL59842" s="3"/>
    </row>
    <row r="59843" spans="38:38">
      <c r="AL59843" s="3"/>
    </row>
    <row r="59844" spans="38:38">
      <c r="AL59844" s="3"/>
    </row>
    <row r="59845" spans="38:38">
      <c r="AL59845" s="3"/>
    </row>
    <row r="59846" spans="38:38">
      <c r="AL59846" s="3"/>
    </row>
    <row r="59847" spans="38:38">
      <c r="AL59847" s="3"/>
    </row>
    <row r="59848" spans="38:38">
      <c r="AL59848" s="3"/>
    </row>
    <row r="59849" spans="38:38">
      <c r="AL59849" s="3"/>
    </row>
    <row r="59850" spans="38:38">
      <c r="AL59850" s="3"/>
    </row>
    <row r="59851" spans="38:38">
      <c r="AL59851" s="3"/>
    </row>
    <row r="59852" spans="38:38">
      <c r="AL59852" s="3"/>
    </row>
    <row r="59853" spans="38:38">
      <c r="AL59853" s="3"/>
    </row>
    <row r="59854" spans="38:38">
      <c r="AL59854" s="3"/>
    </row>
    <row r="59855" spans="38:38">
      <c r="AL59855" s="3"/>
    </row>
    <row r="59856" spans="38:38">
      <c r="AL59856" s="3"/>
    </row>
    <row r="59857" spans="38:38">
      <c r="AL59857" s="3"/>
    </row>
    <row r="59858" spans="38:38">
      <c r="AL59858" s="3"/>
    </row>
    <row r="59859" spans="38:38">
      <c r="AL59859" s="3"/>
    </row>
    <row r="59860" spans="38:38">
      <c r="AL59860" s="3"/>
    </row>
    <row r="59861" spans="38:38">
      <c r="AL59861" s="3"/>
    </row>
    <row r="59862" spans="38:38">
      <c r="AL59862" s="3"/>
    </row>
    <row r="59863" spans="38:38">
      <c r="AL59863" s="3"/>
    </row>
    <row r="59864" spans="38:38">
      <c r="AL59864" s="3"/>
    </row>
    <row r="59865" spans="38:38">
      <c r="AL59865" s="3"/>
    </row>
    <row r="59866" spans="38:38">
      <c r="AL59866" s="3"/>
    </row>
    <row r="59867" spans="38:38">
      <c r="AL59867" s="3"/>
    </row>
    <row r="59868" spans="38:38">
      <c r="AL59868" s="3"/>
    </row>
    <row r="59869" spans="38:38">
      <c r="AL59869" s="3"/>
    </row>
    <row r="59870" spans="38:38">
      <c r="AL59870" s="3"/>
    </row>
    <row r="59871" spans="38:38">
      <c r="AL59871" s="3"/>
    </row>
    <row r="59872" spans="38:38">
      <c r="AL59872" s="3"/>
    </row>
    <row r="59873" spans="38:38">
      <c r="AL59873" s="3"/>
    </row>
    <row r="59874" spans="38:38">
      <c r="AL59874" s="3"/>
    </row>
    <row r="59875" spans="38:38">
      <c r="AL59875" s="3"/>
    </row>
    <row r="59876" spans="38:38">
      <c r="AL59876" s="3"/>
    </row>
    <row r="59877" spans="38:38">
      <c r="AL59877" s="3"/>
    </row>
    <row r="59878" spans="38:38">
      <c r="AL59878" s="3"/>
    </row>
    <row r="59879" spans="38:38">
      <c r="AL59879" s="3"/>
    </row>
    <row r="59880" spans="38:38">
      <c r="AL59880" s="3"/>
    </row>
    <row r="59881" spans="38:38">
      <c r="AL59881" s="3"/>
    </row>
    <row r="59882" spans="38:38">
      <c r="AL59882" s="3"/>
    </row>
    <row r="59883" spans="38:38">
      <c r="AL59883" s="3"/>
    </row>
    <row r="59884" spans="38:38">
      <c r="AL59884" s="3"/>
    </row>
    <row r="59885" spans="38:38">
      <c r="AL59885" s="3"/>
    </row>
    <row r="59886" spans="38:38">
      <c r="AL59886" s="3"/>
    </row>
    <row r="59887" spans="38:38">
      <c r="AL59887" s="3"/>
    </row>
    <row r="59888" spans="38:38">
      <c r="AL59888" s="3"/>
    </row>
    <row r="59889" spans="38:38">
      <c r="AL59889" s="3"/>
    </row>
    <row r="59890" spans="38:38">
      <c r="AL59890" s="3"/>
    </row>
    <row r="59891" spans="38:38">
      <c r="AL59891" s="3"/>
    </row>
    <row r="59892" spans="38:38">
      <c r="AL59892" s="3"/>
    </row>
    <row r="59893" spans="38:38">
      <c r="AL59893" s="3"/>
    </row>
    <row r="59894" spans="38:38">
      <c r="AL59894" s="3"/>
    </row>
    <row r="59895" spans="38:38">
      <c r="AL59895" s="3"/>
    </row>
    <row r="59896" spans="38:38">
      <c r="AL59896" s="3"/>
    </row>
    <row r="59897" spans="38:38">
      <c r="AL59897" s="3"/>
    </row>
    <row r="59898" spans="38:38">
      <c r="AL59898" s="3"/>
    </row>
    <row r="59899" spans="38:38">
      <c r="AL59899" s="3"/>
    </row>
    <row r="59900" spans="38:38">
      <c r="AL59900" s="3"/>
    </row>
    <row r="59901" spans="38:38">
      <c r="AL59901" s="3"/>
    </row>
    <row r="59902" spans="38:38">
      <c r="AL59902" s="3"/>
    </row>
    <row r="59903" spans="38:38">
      <c r="AL59903" s="3"/>
    </row>
    <row r="59904" spans="38:38">
      <c r="AL59904" s="3"/>
    </row>
    <row r="59905" spans="38:38">
      <c r="AL59905" s="3"/>
    </row>
    <row r="59906" spans="38:38">
      <c r="AL59906" s="3"/>
    </row>
    <row r="59907" spans="38:38">
      <c r="AL59907" s="3"/>
    </row>
    <row r="59908" spans="38:38">
      <c r="AL59908" s="3"/>
    </row>
    <row r="59909" spans="38:38">
      <c r="AL59909" s="3"/>
    </row>
    <row r="59910" spans="38:38">
      <c r="AL59910" s="3"/>
    </row>
    <row r="59911" spans="38:38">
      <c r="AL59911" s="3"/>
    </row>
    <row r="59912" spans="38:38">
      <c r="AL59912" s="3"/>
    </row>
    <row r="59913" spans="38:38">
      <c r="AL59913" s="3"/>
    </row>
    <row r="59914" spans="38:38">
      <c r="AL59914" s="3"/>
    </row>
    <row r="59915" spans="38:38">
      <c r="AL59915" s="3"/>
    </row>
    <row r="59916" spans="38:38">
      <c r="AL59916" s="3"/>
    </row>
    <row r="59917" spans="38:38">
      <c r="AL59917" s="3"/>
    </row>
    <row r="59918" spans="38:38">
      <c r="AL59918" s="3"/>
    </row>
    <row r="59919" spans="38:38">
      <c r="AL59919" s="3"/>
    </row>
    <row r="59920" spans="38:38">
      <c r="AL59920" s="3"/>
    </row>
    <row r="59921" spans="38:38">
      <c r="AL59921" s="3"/>
    </row>
    <row r="59922" spans="38:38">
      <c r="AL59922" s="3"/>
    </row>
    <row r="59923" spans="38:38">
      <c r="AL59923" s="3"/>
    </row>
    <row r="59924" spans="38:38">
      <c r="AL59924" s="3"/>
    </row>
    <row r="59925" spans="38:38">
      <c r="AL59925" s="3"/>
    </row>
    <row r="59926" spans="38:38">
      <c r="AL59926" s="3"/>
    </row>
    <row r="59927" spans="38:38">
      <c r="AL59927" s="3"/>
    </row>
    <row r="59928" spans="38:38">
      <c r="AL59928" s="3"/>
    </row>
    <row r="59929" spans="38:38">
      <c r="AL59929" s="3"/>
    </row>
    <row r="59930" spans="38:38">
      <c r="AL59930" s="3"/>
    </row>
    <row r="59931" spans="38:38">
      <c r="AL59931" s="3"/>
    </row>
    <row r="59932" spans="38:38">
      <c r="AL59932" s="3"/>
    </row>
    <row r="59933" spans="38:38">
      <c r="AL59933" s="3"/>
    </row>
    <row r="59934" spans="38:38">
      <c r="AL59934" s="3"/>
    </row>
    <row r="59935" spans="38:38">
      <c r="AL59935" s="3"/>
    </row>
    <row r="59936" spans="38:38">
      <c r="AL59936" s="3"/>
    </row>
    <row r="59937" spans="38:38">
      <c r="AL59937" s="3"/>
    </row>
    <row r="59938" spans="38:38">
      <c r="AL59938" s="3"/>
    </row>
    <row r="59939" spans="38:38">
      <c r="AL59939" s="3"/>
    </row>
    <row r="59940" spans="38:38">
      <c r="AL59940" s="3"/>
    </row>
    <row r="59941" spans="38:38">
      <c r="AL59941" s="3"/>
    </row>
    <row r="59942" spans="38:38">
      <c r="AL59942" s="3"/>
    </row>
    <row r="59943" spans="38:38">
      <c r="AL59943" s="3"/>
    </row>
    <row r="59944" spans="38:38">
      <c r="AL59944" s="3"/>
    </row>
    <row r="59945" spans="38:38">
      <c r="AL59945" s="3"/>
    </row>
    <row r="59946" spans="38:38">
      <c r="AL59946" s="3"/>
    </row>
    <row r="59947" spans="38:38">
      <c r="AL59947" s="3"/>
    </row>
    <row r="59948" spans="38:38">
      <c r="AL59948" s="3"/>
    </row>
    <row r="59949" spans="38:38">
      <c r="AL59949" s="3"/>
    </row>
    <row r="59950" spans="38:38">
      <c r="AL59950" s="3"/>
    </row>
    <row r="59951" spans="38:38">
      <c r="AL59951" s="3"/>
    </row>
    <row r="59952" spans="38:38">
      <c r="AL59952" s="3"/>
    </row>
    <row r="59953" spans="38:38">
      <c r="AL59953" s="3"/>
    </row>
    <row r="59954" spans="38:38">
      <c r="AL59954" s="3"/>
    </row>
    <row r="59955" spans="38:38">
      <c r="AL59955" s="3"/>
    </row>
    <row r="59956" spans="38:38">
      <c r="AL59956" s="3"/>
    </row>
    <row r="59957" spans="38:38">
      <c r="AL59957" s="3"/>
    </row>
    <row r="59958" spans="38:38">
      <c r="AL59958" s="3"/>
    </row>
    <row r="59959" spans="38:38">
      <c r="AL59959" s="3"/>
    </row>
    <row r="59960" spans="38:38">
      <c r="AL59960" s="3"/>
    </row>
    <row r="59961" spans="38:38">
      <c r="AL59961" s="3"/>
    </row>
    <row r="59962" spans="38:38">
      <c r="AL59962" s="3"/>
    </row>
    <row r="59963" spans="38:38">
      <c r="AL59963" s="3"/>
    </row>
    <row r="59964" spans="38:38">
      <c r="AL59964" s="3"/>
    </row>
    <row r="59965" spans="38:38">
      <c r="AL59965" s="3"/>
    </row>
    <row r="59966" spans="38:38">
      <c r="AL59966" s="3"/>
    </row>
    <row r="59967" spans="38:38">
      <c r="AL59967" s="3"/>
    </row>
    <row r="59968" spans="38:38">
      <c r="AL59968" s="3"/>
    </row>
    <row r="59969" spans="38:38">
      <c r="AL59969" s="3"/>
    </row>
    <row r="59970" spans="38:38">
      <c r="AL59970" s="3"/>
    </row>
    <row r="59971" spans="38:38">
      <c r="AL59971" s="3"/>
    </row>
    <row r="59972" spans="38:38">
      <c r="AL59972" s="3"/>
    </row>
    <row r="59973" spans="38:38">
      <c r="AL59973" s="3"/>
    </row>
    <row r="59974" spans="38:38">
      <c r="AL59974" s="3"/>
    </row>
    <row r="59975" spans="38:38">
      <c r="AL59975" s="3"/>
    </row>
    <row r="59976" spans="38:38">
      <c r="AL59976" s="3"/>
    </row>
    <row r="59977" spans="38:38">
      <c r="AL59977" s="3"/>
    </row>
    <row r="59978" spans="38:38">
      <c r="AL59978" s="3"/>
    </row>
    <row r="59979" spans="38:38">
      <c r="AL59979" s="3"/>
    </row>
    <row r="59980" spans="38:38">
      <c r="AL59980" s="3"/>
    </row>
    <row r="59981" spans="38:38">
      <c r="AL59981" s="3"/>
    </row>
    <row r="59982" spans="38:38">
      <c r="AL59982" s="3"/>
    </row>
    <row r="59983" spans="38:38">
      <c r="AL59983" s="3"/>
    </row>
    <row r="59984" spans="38:38">
      <c r="AL59984" s="3"/>
    </row>
    <row r="59985" spans="38:38">
      <c r="AL59985" s="3"/>
    </row>
    <row r="59986" spans="38:38">
      <c r="AL59986" s="3"/>
    </row>
    <row r="59987" spans="38:38">
      <c r="AL59987" s="3"/>
    </row>
    <row r="59988" spans="38:38">
      <c r="AL59988" s="3"/>
    </row>
    <row r="59989" spans="38:38">
      <c r="AL59989" s="3"/>
    </row>
    <row r="59990" spans="38:38">
      <c r="AL59990" s="3"/>
    </row>
    <row r="59991" spans="38:38">
      <c r="AL59991" s="3"/>
    </row>
    <row r="59992" spans="38:38">
      <c r="AL59992" s="3"/>
    </row>
    <row r="59993" spans="38:38">
      <c r="AL59993" s="3"/>
    </row>
    <row r="59994" spans="38:38">
      <c r="AL59994" s="3"/>
    </row>
    <row r="59995" spans="38:38">
      <c r="AL59995" s="3"/>
    </row>
    <row r="59996" spans="38:38">
      <c r="AL59996" s="3"/>
    </row>
    <row r="59997" spans="38:38">
      <c r="AL59997" s="3"/>
    </row>
    <row r="59998" spans="38:38">
      <c r="AL59998" s="3"/>
    </row>
    <row r="59999" spans="38:38">
      <c r="AL59999" s="3"/>
    </row>
    <row r="60000" spans="38:38">
      <c r="AL60000" s="3"/>
    </row>
    <row r="60001" spans="38:38">
      <c r="AL60001" s="3"/>
    </row>
    <row r="60002" spans="38:38">
      <c r="AL60002" s="3"/>
    </row>
    <row r="60003" spans="38:38">
      <c r="AL60003" s="3"/>
    </row>
    <row r="60004" spans="38:38">
      <c r="AL60004" s="3"/>
    </row>
    <row r="60005" spans="38:38">
      <c r="AL60005" s="3"/>
    </row>
    <row r="60006" spans="38:38">
      <c r="AL60006" s="3"/>
    </row>
    <row r="60007" spans="38:38">
      <c r="AL60007" s="3"/>
    </row>
    <row r="60008" spans="38:38">
      <c r="AL60008" s="3"/>
    </row>
    <row r="60009" spans="38:38">
      <c r="AL60009" s="3"/>
    </row>
    <row r="60010" spans="38:38">
      <c r="AL60010" s="3"/>
    </row>
    <row r="60011" spans="38:38">
      <c r="AL60011" s="3"/>
    </row>
    <row r="60012" spans="38:38">
      <c r="AL60012" s="3"/>
    </row>
    <row r="60013" spans="38:38">
      <c r="AL60013" s="3"/>
    </row>
    <row r="60014" spans="38:38">
      <c r="AL60014" s="3"/>
    </row>
    <row r="60015" spans="38:38">
      <c r="AL60015" s="3"/>
    </row>
    <row r="60016" spans="38:38">
      <c r="AL60016" s="3"/>
    </row>
    <row r="60017" spans="38:38">
      <c r="AL60017" s="3"/>
    </row>
    <row r="60018" spans="38:38">
      <c r="AL60018" s="3"/>
    </row>
    <row r="60019" spans="38:38">
      <c r="AL60019" s="3"/>
    </row>
    <row r="60020" spans="38:38">
      <c r="AL60020" s="3"/>
    </row>
    <row r="60021" spans="38:38">
      <c r="AL60021" s="3"/>
    </row>
    <row r="60022" spans="38:38">
      <c r="AL60022" s="3"/>
    </row>
    <row r="60023" spans="38:38">
      <c r="AL60023" s="3"/>
    </row>
    <row r="60024" spans="38:38">
      <c r="AL60024" s="3"/>
    </row>
    <row r="60025" spans="38:38">
      <c r="AL60025" s="3"/>
    </row>
    <row r="60026" spans="38:38">
      <c r="AL60026" s="3"/>
    </row>
    <row r="60027" spans="38:38">
      <c r="AL60027" s="3"/>
    </row>
    <row r="60028" spans="38:38">
      <c r="AL60028" s="3"/>
    </row>
    <row r="60029" spans="38:38">
      <c r="AL60029" s="3"/>
    </row>
    <row r="60030" spans="38:38">
      <c r="AL60030" s="3"/>
    </row>
    <row r="60031" spans="38:38">
      <c r="AL60031" s="3"/>
    </row>
    <row r="60032" spans="38:38">
      <c r="AL60032" s="3"/>
    </row>
    <row r="60033" spans="38:38">
      <c r="AL60033" s="3"/>
    </row>
    <row r="60034" spans="38:38">
      <c r="AL60034" s="3"/>
    </row>
    <row r="60035" spans="38:38">
      <c r="AL60035" s="3"/>
    </row>
    <row r="60036" spans="38:38">
      <c r="AL60036" s="3"/>
    </row>
    <row r="60037" spans="38:38">
      <c r="AL60037" s="3"/>
    </row>
    <row r="60038" spans="38:38">
      <c r="AL60038" s="3"/>
    </row>
    <row r="60039" spans="38:38">
      <c r="AL60039" s="3"/>
    </row>
    <row r="60040" spans="38:38">
      <c r="AL60040" s="3"/>
    </row>
    <row r="60041" spans="38:38">
      <c r="AL60041" s="3"/>
    </row>
    <row r="60042" spans="38:38">
      <c r="AL60042" s="3"/>
    </row>
    <row r="60043" spans="38:38">
      <c r="AL60043" s="3"/>
    </row>
    <row r="60044" spans="38:38">
      <c r="AL60044" s="3"/>
    </row>
    <row r="60045" spans="38:38">
      <c r="AL60045" s="3"/>
    </row>
    <row r="60046" spans="38:38">
      <c r="AL60046" s="3"/>
    </row>
    <row r="60047" spans="38:38">
      <c r="AL60047" s="3"/>
    </row>
    <row r="60048" spans="38:38">
      <c r="AL60048" s="3"/>
    </row>
    <row r="60049" spans="38:38">
      <c r="AL60049" s="3"/>
    </row>
    <row r="60050" spans="38:38">
      <c r="AL60050" s="3"/>
    </row>
    <row r="60051" spans="38:38">
      <c r="AL60051" s="3"/>
    </row>
    <row r="60052" spans="38:38">
      <c r="AL60052" s="3"/>
    </row>
    <row r="60053" spans="38:38">
      <c r="AL60053" s="3"/>
    </row>
    <row r="60054" spans="38:38">
      <c r="AL60054" s="3"/>
    </row>
    <row r="60055" spans="38:38">
      <c r="AL60055" s="3"/>
    </row>
    <row r="60056" spans="38:38">
      <c r="AL60056" s="3"/>
    </row>
    <row r="60057" spans="38:38">
      <c r="AL60057" s="3"/>
    </row>
    <row r="60058" spans="38:38">
      <c r="AL60058" s="3"/>
    </row>
    <row r="60059" spans="38:38">
      <c r="AL60059" s="3"/>
    </row>
    <row r="60060" spans="38:38">
      <c r="AL60060" s="3"/>
    </row>
    <row r="60061" spans="38:38">
      <c r="AL60061" s="3"/>
    </row>
    <row r="60062" spans="38:38">
      <c r="AL60062" s="3"/>
    </row>
    <row r="60063" spans="38:38">
      <c r="AL60063" s="3"/>
    </row>
    <row r="60064" spans="38:38">
      <c r="AL60064" s="3"/>
    </row>
    <row r="60065" spans="38:38">
      <c r="AL60065" s="3"/>
    </row>
    <row r="60066" spans="38:38">
      <c r="AL60066" s="3"/>
    </row>
    <row r="60067" spans="38:38">
      <c r="AL60067" s="3"/>
    </row>
    <row r="60068" spans="38:38">
      <c r="AL60068" s="3"/>
    </row>
    <row r="60069" spans="38:38">
      <c r="AL60069" s="3"/>
    </row>
    <row r="60070" spans="38:38">
      <c r="AL60070" s="3"/>
    </row>
    <row r="60071" spans="38:38">
      <c r="AL60071" s="3"/>
    </row>
    <row r="60072" spans="38:38">
      <c r="AL60072" s="3"/>
    </row>
    <row r="60073" spans="38:38">
      <c r="AL60073" s="3"/>
    </row>
    <row r="60074" spans="38:38">
      <c r="AL60074" s="3"/>
    </row>
    <row r="60075" spans="38:38">
      <c r="AL60075" s="3"/>
    </row>
    <row r="60076" spans="38:38">
      <c r="AL60076" s="3"/>
    </row>
    <row r="60077" spans="38:38">
      <c r="AL60077" s="3"/>
    </row>
    <row r="60078" spans="38:38">
      <c r="AL60078" s="3"/>
    </row>
    <row r="60079" spans="38:38">
      <c r="AL60079" s="3"/>
    </row>
    <row r="60080" spans="38:38">
      <c r="AL60080" s="3"/>
    </row>
    <row r="60081" spans="38:38">
      <c r="AL60081" s="3"/>
    </row>
    <row r="60082" spans="38:38">
      <c r="AL60082" s="3"/>
    </row>
    <row r="60083" spans="38:38">
      <c r="AL60083" s="3"/>
    </row>
    <row r="60084" spans="38:38">
      <c r="AL60084" s="3"/>
    </row>
    <row r="60085" spans="38:38">
      <c r="AL60085" s="3"/>
    </row>
    <row r="60086" spans="38:38">
      <c r="AL60086" s="3"/>
    </row>
    <row r="60087" spans="38:38">
      <c r="AL60087" s="3"/>
    </row>
    <row r="60088" spans="38:38">
      <c r="AL60088" s="3"/>
    </row>
    <row r="60089" spans="38:38">
      <c r="AL60089" s="3"/>
    </row>
    <row r="60090" spans="38:38">
      <c r="AL60090" s="3"/>
    </row>
    <row r="60091" spans="38:38">
      <c r="AL60091" s="3"/>
    </row>
    <row r="60092" spans="38:38">
      <c r="AL60092" s="3"/>
    </row>
    <row r="60093" spans="38:38">
      <c r="AL60093" s="3"/>
    </row>
    <row r="60094" spans="38:38">
      <c r="AL60094" s="3"/>
    </row>
    <row r="60095" spans="38:38">
      <c r="AL60095" s="3"/>
    </row>
    <row r="60096" spans="38:38">
      <c r="AL60096" s="3"/>
    </row>
    <row r="60097" spans="38:38">
      <c r="AL60097" s="3"/>
    </row>
    <row r="60098" spans="38:38">
      <c r="AL60098" s="3"/>
    </row>
    <row r="60099" spans="38:38">
      <c r="AL60099" s="3"/>
    </row>
    <row r="60100" spans="38:38">
      <c r="AL60100" s="3"/>
    </row>
    <row r="60101" spans="38:38">
      <c r="AL60101" s="3"/>
    </row>
    <row r="60102" spans="38:38">
      <c r="AL60102" s="3"/>
    </row>
    <row r="60103" spans="38:38">
      <c r="AL60103" s="3"/>
    </row>
    <row r="60104" spans="38:38">
      <c r="AL60104" s="3"/>
    </row>
    <row r="60105" spans="38:38">
      <c r="AL60105" s="3"/>
    </row>
    <row r="60106" spans="38:38">
      <c r="AL60106" s="3"/>
    </row>
    <row r="60107" spans="38:38">
      <c r="AL60107" s="3"/>
    </row>
    <row r="60108" spans="38:38">
      <c r="AL60108" s="3"/>
    </row>
    <row r="60109" spans="38:38">
      <c r="AL60109" s="3"/>
    </row>
    <row r="60110" spans="38:38">
      <c r="AL60110" s="3"/>
    </row>
    <row r="60111" spans="38:38">
      <c r="AL60111" s="3"/>
    </row>
    <row r="60112" spans="38:38">
      <c r="AL60112" s="3"/>
    </row>
    <row r="60113" spans="38:38">
      <c r="AL60113" s="3"/>
    </row>
    <row r="60114" spans="38:38">
      <c r="AL60114" s="3"/>
    </row>
    <row r="60115" spans="38:38">
      <c r="AL60115" s="3"/>
    </row>
    <row r="60116" spans="38:38">
      <c r="AL60116" s="3"/>
    </row>
    <row r="60117" spans="38:38">
      <c r="AL60117" s="3"/>
    </row>
    <row r="60118" spans="38:38">
      <c r="AL60118" s="3"/>
    </row>
    <row r="60119" spans="38:38">
      <c r="AL60119" s="3"/>
    </row>
    <row r="60120" spans="38:38">
      <c r="AL60120" s="3"/>
    </row>
    <row r="60121" spans="38:38">
      <c r="AL60121" s="3"/>
    </row>
    <row r="60122" spans="38:38">
      <c r="AL60122" s="3"/>
    </row>
    <row r="60123" spans="38:38">
      <c r="AL60123" s="3"/>
    </row>
    <row r="60124" spans="38:38">
      <c r="AL60124" s="3"/>
    </row>
    <row r="60125" spans="38:38">
      <c r="AL60125" s="3"/>
    </row>
    <row r="60126" spans="38:38">
      <c r="AL60126" s="3"/>
    </row>
    <row r="60127" spans="38:38">
      <c r="AL60127" s="3"/>
    </row>
    <row r="60128" spans="38:38">
      <c r="AL60128" s="3"/>
    </row>
    <row r="60129" spans="38:38">
      <c r="AL60129" s="3"/>
    </row>
    <row r="60130" spans="38:38">
      <c r="AL60130" s="3"/>
    </row>
    <row r="60131" spans="38:38">
      <c r="AL60131" s="3"/>
    </row>
    <row r="60132" spans="38:38">
      <c r="AL60132" s="3"/>
    </row>
    <row r="60133" spans="38:38">
      <c r="AL60133" s="3"/>
    </row>
    <row r="60134" spans="38:38">
      <c r="AL60134" s="3"/>
    </row>
    <row r="60135" spans="38:38">
      <c r="AL60135" s="3"/>
    </row>
    <row r="60136" spans="38:38">
      <c r="AL60136" s="3"/>
    </row>
    <row r="60137" spans="38:38">
      <c r="AL60137" s="3"/>
    </row>
    <row r="60138" spans="38:38">
      <c r="AL60138" s="3"/>
    </row>
    <row r="60139" spans="38:38">
      <c r="AL60139" s="3"/>
    </row>
    <row r="60140" spans="38:38">
      <c r="AL60140" s="3"/>
    </row>
    <row r="60141" spans="38:38">
      <c r="AL60141" s="3"/>
    </row>
    <row r="60142" spans="38:38">
      <c r="AL60142" s="3"/>
    </row>
    <row r="60143" spans="38:38">
      <c r="AL60143" s="3"/>
    </row>
    <row r="60144" spans="38:38">
      <c r="AL60144" s="3"/>
    </row>
    <row r="60145" spans="38:38">
      <c r="AL60145" s="3"/>
    </row>
    <row r="60146" spans="38:38">
      <c r="AL60146" s="3"/>
    </row>
    <row r="60147" spans="38:38">
      <c r="AL60147" s="3"/>
    </row>
    <row r="60148" spans="38:38">
      <c r="AL60148" s="3"/>
    </row>
    <row r="60149" spans="38:38">
      <c r="AL60149" s="3"/>
    </row>
    <row r="60150" spans="38:38">
      <c r="AL60150" s="3"/>
    </row>
    <row r="60151" spans="38:38">
      <c r="AL60151" s="3"/>
    </row>
    <row r="60152" spans="38:38">
      <c r="AL60152" s="3"/>
    </row>
    <row r="60153" spans="38:38">
      <c r="AL60153" s="3"/>
    </row>
    <row r="60154" spans="38:38">
      <c r="AL60154" s="3"/>
    </row>
    <row r="60155" spans="38:38">
      <c r="AL60155" s="3"/>
    </row>
    <row r="60156" spans="38:38">
      <c r="AL60156" s="3"/>
    </row>
    <row r="60157" spans="38:38">
      <c r="AL60157" s="3"/>
    </row>
    <row r="60158" spans="38:38">
      <c r="AL60158" s="3"/>
    </row>
    <row r="60159" spans="38:38">
      <c r="AL60159" s="3"/>
    </row>
    <row r="60160" spans="38:38">
      <c r="AL60160" s="3"/>
    </row>
    <row r="60161" spans="38:38">
      <c r="AL60161" s="3"/>
    </row>
    <row r="60162" spans="38:38">
      <c r="AL60162" s="3"/>
    </row>
    <row r="60163" spans="38:38">
      <c r="AL60163" s="3"/>
    </row>
    <row r="60164" spans="38:38">
      <c r="AL60164" s="3"/>
    </row>
    <row r="60165" spans="38:38">
      <c r="AL60165" s="3"/>
    </row>
    <row r="60166" spans="38:38">
      <c r="AL60166" s="3"/>
    </row>
    <row r="60167" spans="38:38">
      <c r="AL60167" s="3"/>
    </row>
    <row r="60168" spans="38:38">
      <c r="AL60168" s="3"/>
    </row>
    <row r="60169" spans="38:38">
      <c r="AL60169" s="3"/>
    </row>
    <row r="60170" spans="38:38">
      <c r="AL60170" s="3"/>
    </row>
    <row r="60171" spans="38:38">
      <c r="AL60171" s="3"/>
    </row>
    <row r="60172" spans="38:38">
      <c r="AL60172" s="3"/>
    </row>
    <row r="60173" spans="38:38">
      <c r="AL60173" s="3"/>
    </row>
    <row r="60174" spans="38:38">
      <c r="AL60174" s="3"/>
    </row>
    <row r="60175" spans="38:38">
      <c r="AL60175" s="3"/>
    </row>
    <row r="60176" spans="38:38">
      <c r="AL60176" s="3"/>
    </row>
    <row r="60177" spans="38:38">
      <c r="AL60177" s="3"/>
    </row>
    <row r="60178" spans="38:38">
      <c r="AL60178" s="3"/>
    </row>
    <row r="60179" spans="38:38">
      <c r="AL60179" s="3"/>
    </row>
    <row r="60180" spans="38:38">
      <c r="AL60180" s="3"/>
    </row>
    <row r="60181" spans="38:38">
      <c r="AL60181" s="3"/>
    </row>
    <row r="60182" spans="38:38">
      <c r="AL60182" s="3"/>
    </row>
    <row r="60183" spans="38:38">
      <c r="AL60183" s="3"/>
    </row>
    <row r="60184" spans="38:38">
      <c r="AL60184" s="3"/>
    </row>
    <row r="60185" spans="38:38">
      <c r="AL60185" s="3"/>
    </row>
    <row r="60186" spans="38:38">
      <c r="AL60186" s="3"/>
    </row>
    <row r="60187" spans="38:38">
      <c r="AL60187" s="3"/>
    </row>
    <row r="60188" spans="38:38">
      <c r="AL60188" s="3"/>
    </row>
    <row r="60189" spans="38:38">
      <c r="AL60189" s="3"/>
    </row>
    <row r="60190" spans="38:38">
      <c r="AL60190" s="3"/>
    </row>
    <row r="60191" spans="38:38">
      <c r="AL60191" s="3"/>
    </row>
    <row r="60192" spans="38:38">
      <c r="AL60192" s="3"/>
    </row>
    <row r="60193" spans="38:38">
      <c r="AL60193" s="3"/>
    </row>
    <row r="60194" spans="38:38">
      <c r="AL60194" s="3"/>
    </row>
    <row r="60195" spans="38:38">
      <c r="AL60195" s="3"/>
    </row>
    <row r="60196" spans="38:38">
      <c r="AL60196" s="3"/>
    </row>
    <row r="60197" spans="38:38">
      <c r="AL60197" s="3"/>
    </row>
    <row r="60198" spans="38:38">
      <c r="AL60198" s="3"/>
    </row>
    <row r="60199" spans="38:38">
      <c r="AL60199" s="3"/>
    </row>
    <row r="60200" spans="38:38">
      <c r="AL60200" s="3"/>
    </row>
    <row r="60201" spans="38:38">
      <c r="AL60201" s="3"/>
    </row>
    <row r="60202" spans="38:38">
      <c r="AL60202" s="3"/>
    </row>
    <row r="60203" spans="38:38">
      <c r="AL60203" s="3"/>
    </row>
    <row r="60204" spans="38:38">
      <c r="AL60204" s="3"/>
    </row>
    <row r="60205" spans="38:38">
      <c r="AL60205" s="3"/>
    </row>
    <row r="60206" spans="38:38">
      <c r="AL60206" s="3"/>
    </row>
    <row r="60207" spans="38:38">
      <c r="AL60207" s="3"/>
    </row>
    <row r="60208" spans="38:38">
      <c r="AL60208" s="3"/>
    </row>
    <row r="60209" spans="38:38">
      <c r="AL60209" s="3"/>
    </row>
    <row r="60210" spans="38:38">
      <c r="AL60210" s="3"/>
    </row>
    <row r="60211" spans="38:38">
      <c r="AL60211" s="3"/>
    </row>
    <row r="60212" spans="38:38">
      <c r="AL60212" s="3"/>
    </row>
    <row r="60213" spans="38:38">
      <c r="AL60213" s="3"/>
    </row>
    <row r="60214" spans="38:38">
      <c r="AL60214" s="3"/>
    </row>
    <row r="60215" spans="38:38">
      <c r="AL60215" s="3"/>
    </row>
    <row r="60216" spans="38:38">
      <c r="AL60216" s="3"/>
    </row>
    <row r="60217" spans="38:38">
      <c r="AL60217" s="3"/>
    </row>
    <row r="60218" spans="38:38">
      <c r="AL60218" s="3"/>
    </row>
    <row r="60219" spans="38:38">
      <c r="AL60219" s="3"/>
    </row>
    <row r="60220" spans="38:38">
      <c r="AL60220" s="3"/>
    </row>
    <row r="60221" spans="38:38">
      <c r="AL60221" s="3"/>
    </row>
    <row r="60222" spans="38:38">
      <c r="AL60222" s="3"/>
    </row>
    <row r="60223" spans="38:38">
      <c r="AL60223" s="3"/>
    </row>
    <row r="60224" spans="38:38">
      <c r="AL60224" s="3"/>
    </row>
    <row r="60225" spans="38:38">
      <c r="AL60225" s="3"/>
    </row>
    <row r="60226" spans="38:38">
      <c r="AL60226" s="3"/>
    </row>
    <row r="60227" spans="38:38">
      <c r="AL60227" s="3"/>
    </row>
    <row r="60228" spans="38:38">
      <c r="AL60228" s="3"/>
    </row>
    <row r="60229" spans="38:38">
      <c r="AL60229" s="3"/>
    </row>
    <row r="60230" spans="38:38">
      <c r="AL60230" s="3"/>
    </row>
    <row r="60231" spans="38:38">
      <c r="AL60231" s="3"/>
    </row>
    <row r="60232" spans="38:38">
      <c r="AL60232" s="3"/>
    </row>
    <row r="60233" spans="38:38">
      <c r="AL60233" s="3"/>
    </row>
    <row r="60234" spans="38:38">
      <c r="AL60234" s="3"/>
    </row>
    <row r="60235" spans="38:38">
      <c r="AL60235" s="3"/>
    </row>
    <row r="60236" spans="38:38">
      <c r="AL60236" s="3"/>
    </row>
    <row r="60237" spans="38:38">
      <c r="AL60237" s="3"/>
    </row>
    <row r="60238" spans="38:38">
      <c r="AL60238" s="3"/>
    </row>
    <row r="60239" spans="38:38">
      <c r="AL60239" s="3"/>
    </row>
    <row r="60240" spans="38:38">
      <c r="AL60240" s="3"/>
    </row>
    <row r="60241" spans="38:38">
      <c r="AL60241" s="3"/>
    </row>
    <row r="60242" spans="38:38">
      <c r="AL60242" s="3"/>
    </row>
    <row r="60243" spans="38:38">
      <c r="AL60243" s="3"/>
    </row>
    <row r="60244" spans="38:38">
      <c r="AL60244" s="3"/>
    </row>
    <row r="60245" spans="38:38">
      <c r="AL60245" s="3"/>
    </row>
    <row r="60246" spans="38:38">
      <c r="AL60246" s="3"/>
    </row>
    <row r="60247" spans="38:38">
      <c r="AL60247" s="3"/>
    </row>
    <row r="60248" spans="38:38">
      <c r="AL60248" s="3"/>
    </row>
    <row r="60249" spans="38:38">
      <c r="AL60249" s="3"/>
    </row>
    <row r="60250" spans="38:38">
      <c r="AL60250" s="3"/>
    </row>
    <row r="60251" spans="38:38">
      <c r="AL60251" s="3"/>
    </row>
    <row r="60252" spans="38:38">
      <c r="AL60252" s="3"/>
    </row>
    <row r="60253" spans="38:38">
      <c r="AL60253" s="3"/>
    </row>
    <row r="60254" spans="38:38">
      <c r="AL60254" s="3"/>
    </row>
    <row r="60255" spans="38:38">
      <c r="AL60255" s="3"/>
    </row>
    <row r="60256" spans="38:38">
      <c r="AL60256" s="3"/>
    </row>
    <row r="60257" spans="38:38">
      <c r="AL60257" s="3"/>
    </row>
    <row r="60258" spans="38:38">
      <c r="AL60258" s="3"/>
    </row>
    <row r="60259" spans="38:38">
      <c r="AL60259" s="3"/>
    </row>
    <row r="60260" spans="38:38">
      <c r="AL60260" s="3"/>
    </row>
    <row r="60261" spans="38:38">
      <c r="AL60261" s="3"/>
    </row>
    <row r="60262" spans="38:38">
      <c r="AL60262" s="3"/>
    </row>
    <row r="60263" spans="38:38">
      <c r="AL60263" s="3"/>
    </row>
    <row r="60264" spans="38:38">
      <c r="AL60264" s="3"/>
    </row>
    <row r="60265" spans="38:38">
      <c r="AL60265" s="3"/>
    </row>
    <row r="60266" spans="38:38">
      <c r="AL60266" s="3"/>
    </row>
    <row r="60267" spans="38:38">
      <c r="AL60267" s="3"/>
    </row>
    <row r="60268" spans="38:38">
      <c r="AL60268" s="3"/>
    </row>
    <row r="60269" spans="38:38">
      <c r="AL60269" s="3"/>
    </row>
    <row r="60270" spans="38:38">
      <c r="AL60270" s="3"/>
    </row>
    <row r="60271" spans="38:38">
      <c r="AL60271" s="3"/>
    </row>
    <row r="60272" spans="38:38">
      <c r="AL60272" s="3"/>
    </row>
    <row r="60273" spans="38:38">
      <c r="AL60273" s="3"/>
    </row>
    <row r="60274" spans="38:38">
      <c r="AL60274" s="3"/>
    </row>
    <row r="60275" spans="38:38">
      <c r="AL60275" s="3"/>
    </row>
    <row r="60276" spans="38:38">
      <c r="AL60276" s="3"/>
    </row>
    <row r="60277" spans="38:38">
      <c r="AL60277" s="3"/>
    </row>
    <row r="60278" spans="38:38">
      <c r="AL60278" s="3"/>
    </row>
    <row r="60279" spans="38:38">
      <c r="AL60279" s="3"/>
    </row>
    <row r="60280" spans="38:38">
      <c r="AL60280" s="3"/>
    </row>
    <row r="60281" spans="38:38">
      <c r="AL60281" s="3"/>
    </row>
    <row r="60282" spans="38:38">
      <c r="AL60282" s="3"/>
    </row>
    <row r="60283" spans="38:38">
      <c r="AL60283" s="3"/>
    </row>
    <row r="60284" spans="38:38">
      <c r="AL60284" s="3"/>
    </row>
    <row r="60285" spans="38:38">
      <c r="AL60285" s="3"/>
    </row>
    <row r="60286" spans="38:38">
      <c r="AL60286" s="3"/>
    </row>
    <row r="60287" spans="38:38">
      <c r="AL60287" s="3"/>
    </row>
    <row r="60288" spans="38:38">
      <c r="AL60288" s="3"/>
    </row>
    <row r="60289" spans="38:38">
      <c r="AL60289" s="3"/>
    </row>
    <row r="60290" spans="38:38">
      <c r="AL60290" s="3"/>
    </row>
    <row r="60291" spans="38:38">
      <c r="AL60291" s="3"/>
    </row>
    <row r="60292" spans="38:38">
      <c r="AL60292" s="3"/>
    </row>
    <row r="60293" spans="38:38">
      <c r="AL60293" s="3"/>
    </row>
    <row r="60294" spans="38:38">
      <c r="AL60294" s="3"/>
    </row>
    <row r="60295" spans="38:38">
      <c r="AL60295" s="3"/>
    </row>
    <row r="60296" spans="38:38">
      <c r="AL60296" s="3"/>
    </row>
    <row r="60297" spans="38:38">
      <c r="AL60297" s="3"/>
    </row>
    <row r="60298" spans="38:38">
      <c r="AL60298" s="3"/>
    </row>
    <row r="60299" spans="38:38">
      <c r="AL60299" s="3"/>
    </row>
    <row r="60300" spans="38:38">
      <c r="AL60300" s="3"/>
    </row>
    <row r="60301" spans="38:38">
      <c r="AL60301" s="3"/>
    </row>
    <row r="60302" spans="38:38">
      <c r="AL60302" s="3"/>
    </row>
    <row r="60303" spans="38:38">
      <c r="AL60303" s="3"/>
    </row>
    <row r="60304" spans="38:38">
      <c r="AL60304" s="3"/>
    </row>
    <row r="60305" spans="38:38">
      <c r="AL60305" s="3"/>
    </row>
    <row r="60306" spans="38:38">
      <c r="AL60306" s="3"/>
    </row>
    <row r="60307" spans="38:38">
      <c r="AL60307" s="3"/>
    </row>
    <row r="60308" spans="38:38">
      <c r="AL60308" s="3"/>
    </row>
    <row r="60309" spans="38:38">
      <c r="AL60309" s="3"/>
    </row>
    <row r="60310" spans="38:38">
      <c r="AL60310" s="3"/>
    </row>
    <row r="60311" spans="38:38">
      <c r="AL60311" s="3"/>
    </row>
    <row r="60312" spans="38:38">
      <c r="AL60312" s="3"/>
    </row>
    <row r="60313" spans="38:38">
      <c r="AL60313" s="3"/>
    </row>
    <row r="60314" spans="38:38">
      <c r="AL60314" s="3"/>
    </row>
    <row r="60315" spans="38:38">
      <c r="AL60315" s="3"/>
    </row>
    <row r="60316" spans="38:38">
      <c r="AL60316" s="3"/>
    </row>
    <row r="60317" spans="38:38">
      <c r="AL60317" s="3"/>
    </row>
    <row r="60318" spans="38:38">
      <c r="AL60318" s="3"/>
    </row>
    <row r="60319" spans="38:38">
      <c r="AL60319" s="3"/>
    </row>
    <row r="60320" spans="38:38">
      <c r="AL60320" s="3"/>
    </row>
    <row r="60321" spans="38:38">
      <c r="AL60321" s="3"/>
    </row>
    <row r="60322" spans="38:38">
      <c r="AL60322" s="3"/>
    </row>
    <row r="60323" spans="38:38">
      <c r="AL60323" s="3"/>
    </row>
    <row r="60324" spans="38:38">
      <c r="AL60324" s="3"/>
    </row>
    <row r="60325" spans="38:38">
      <c r="AL60325" s="3"/>
    </row>
    <row r="60326" spans="38:38">
      <c r="AL60326" s="3"/>
    </row>
    <row r="60327" spans="38:38">
      <c r="AL60327" s="3"/>
    </row>
    <row r="60328" spans="38:38">
      <c r="AL60328" s="3"/>
    </row>
    <row r="60329" spans="38:38">
      <c r="AL60329" s="3"/>
    </row>
    <row r="60330" spans="38:38">
      <c r="AL60330" s="3"/>
    </row>
    <row r="60331" spans="38:38">
      <c r="AL60331" s="3"/>
    </row>
    <row r="60332" spans="38:38">
      <c r="AL60332" s="3"/>
    </row>
    <row r="60333" spans="38:38">
      <c r="AL60333" s="3"/>
    </row>
    <row r="60334" spans="38:38">
      <c r="AL60334" s="3"/>
    </row>
    <row r="60335" spans="38:38">
      <c r="AL60335" s="3"/>
    </row>
    <row r="60336" spans="38:38">
      <c r="AL60336" s="3"/>
    </row>
    <row r="60337" spans="38:38">
      <c r="AL60337" s="3"/>
    </row>
    <row r="60338" spans="38:38">
      <c r="AL60338" s="3"/>
    </row>
    <row r="60339" spans="38:38">
      <c r="AL60339" s="3"/>
    </row>
    <row r="60340" spans="38:38">
      <c r="AL60340" s="3"/>
    </row>
    <row r="60341" spans="38:38">
      <c r="AL60341" s="3"/>
    </row>
    <row r="60342" spans="38:38">
      <c r="AL60342" s="3"/>
    </row>
    <row r="60343" spans="38:38">
      <c r="AL60343" s="3"/>
    </row>
    <row r="60344" spans="38:38">
      <c r="AL60344" s="3"/>
    </row>
    <row r="60345" spans="38:38">
      <c r="AL60345" s="3"/>
    </row>
    <row r="60346" spans="38:38">
      <c r="AL60346" s="3"/>
    </row>
    <row r="60347" spans="38:38">
      <c r="AL60347" s="3"/>
    </row>
    <row r="60348" spans="38:38">
      <c r="AL60348" s="3"/>
    </row>
    <row r="60349" spans="38:38">
      <c r="AL60349" s="3"/>
    </row>
    <row r="60350" spans="38:38">
      <c r="AL60350" s="3"/>
    </row>
    <row r="60351" spans="38:38">
      <c r="AL60351" s="3"/>
    </row>
    <row r="60352" spans="38:38">
      <c r="AL60352" s="3"/>
    </row>
    <row r="60353" spans="38:38">
      <c r="AL60353" s="3"/>
    </row>
    <row r="60354" spans="38:38">
      <c r="AL60354" s="3"/>
    </row>
    <row r="60355" spans="38:38">
      <c r="AL60355" s="3"/>
    </row>
    <row r="60356" spans="38:38">
      <c r="AL60356" s="3"/>
    </row>
    <row r="60357" spans="38:38">
      <c r="AL60357" s="3"/>
    </row>
    <row r="60358" spans="38:38">
      <c r="AL60358" s="3"/>
    </row>
    <row r="60359" spans="38:38">
      <c r="AL60359" s="3"/>
    </row>
    <row r="60360" spans="38:38">
      <c r="AL60360" s="3"/>
    </row>
    <row r="60361" spans="38:38">
      <c r="AL60361" s="3"/>
    </row>
    <row r="60362" spans="38:38">
      <c r="AL60362" s="3"/>
    </row>
    <row r="60363" spans="38:38">
      <c r="AL60363" s="3"/>
    </row>
    <row r="60364" spans="38:38">
      <c r="AL60364" s="3"/>
    </row>
    <row r="60365" spans="38:38">
      <c r="AL60365" s="3"/>
    </row>
    <row r="60366" spans="38:38">
      <c r="AL60366" s="3"/>
    </row>
    <row r="60367" spans="38:38">
      <c r="AL60367" s="3"/>
    </row>
    <row r="60368" spans="38:38">
      <c r="AL60368" s="3"/>
    </row>
    <row r="60369" spans="38:38">
      <c r="AL60369" s="3"/>
    </row>
    <row r="60370" spans="38:38">
      <c r="AL60370" s="3"/>
    </row>
    <row r="60371" spans="38:38">
      <c r="AL60371" s="3"/>
    </row>
    <row r="60372" spans="38:38">
      <c r="AL60372" s="3"/>
    </row>
    <row r="60373" spans="38:38">
      <c r="AL60373" s="3"/>
    </row>
    <row r="60374" spans="38:38">
      <c r="AL60374" s="3"/>
    </row>
    <row r="60375" spans="38:38">
      <c r="AL60375" s="3"/>
    </row>
    <row r="60376" spans="38:38">
      <c r="AL60376" s="3"/>
    </row>
    <row r="60377" spans="38:38">
      <c r="AL60377" s="3"/>
    </row>
    <row r="60378" spans="38:38">
      <c r="AL60378" s="3"/>
    </row>
    <row r="60379" spans="38:38">
      <c r="AL60379" s="3"/>
    </row>
    <row r="60380" spans="38:38">
      <c r="AL60380" s="3"/>
    </row>
    <row r="60381" spans="38:38">
      <c r="AL60381" s="3"/>
    </row>
    <row r="60382" spans="38:38">
      <c r="AL60382" s="3"/>
    </row>
    <row r="60383" spans="38:38">
      <c r="AL60383" s="3"/>
    </row>
    <row r="60384" spans="38:38">
      <c r="AL60384" s="3"/>
    </row>
    <row r="60385" spans="38:38">
      <c r="AL60385" s="3"/>
    </row>
    <row r="60386" spans="38:38">
      <c r="AL60386" s="3"/>
    </row>
    <row r="60387" spans="38:38">
      <c r="AL60387" s="3"/>
    </row>
    <row r="60388" spans="38:38">
      <c r="AL60388" s="3"/>
    </row>
    <row r="60389" spans="38:38">
      <c r="AL60389" s="3"/>
    </row>
    <row r="60390" spans="38:38">
      <c r="AL60390" s="3"/>
    </row>
    <row r="60391" spans="38:38">
      <c r="AL60391" s="3"/>
    </row>
    <row r="60392" spans="38:38">
      <c r="AL60392" s="3"/>
    </row>
    <row r="60393" spans="38:38">
      <c r="AL60393" s="3"/>
    </row>
    <row r="60394" spans="38:38">
      <c r="AL60394" s="3"/>
    </row>
    <row r="60395" spans="38:38">
      <c r="AL60395" s="3"/>
    </row>
    <row r="60396" spans="38:38">
      <c r="AL60396" s="3"/>
    </row>
    <row r="60397" spans="38:38">
      <c r="AL60397" s="3"/>
    </row>
    <row r="60398" spans="38:38">
      <c r="AL60398" s="3"/>
    </row>
    <row r="60399" spans="38:38">
      <c r="AL60399" s="3"/>
    </row>
    <row r="60400" spans="38:38">
      <c r="AL60400" s="3"/>
    </row>
    <row r="60401" spans="38:38">
      <c r="AL60401" s="3"/>
    </row>
    <row r="60402" spans="38:38">
      <c r="AL60402" s="3"/>
    </row>
    <row r="60403" spans="38:38">
      <c r="AL60403" s="3"/>
    </row>
    <row r="60404" spans="38:38">
      <c r="AL60404" s="3"/>
    </row>
    <row r="60405" spans="38:38">
      <c r="AL60405" s="3"/>
    </row>
    <row r="60406" spans="38:38">
      <c r="AL60406" s="3"/>
    </row>
    <row r="60407" spans="38:38">
      <c r="AL60407" s="3"/>
    </row>
    <row r="60408" spans="38:38">
      <c r="AL60408" s="3"/>
    </row>
    <row r="60409" spans="38:38">
      <c r="AL60409" s="3"/>
    </row>
    <row r="60410" spans="38:38">
      <c r="AL60410" s="3"/>
    </row>
    <row r="60411" spans="38:38">
      <c r="AL60411" s="3"/>
    </row>
    <row r="60412" spans="38:38">
      <c r="AL60412" s="3"/>
    </row>
    <row r="60413" spans="38:38">
      <c r="AL60413" s="3"/>
    </row>
    <row r="60414" spans="38:38">
      <c r="AL60414" s="3"/>
    </row>
    <row r="60415" spans="38:38">
      <c r="AL60415" s="3"/>
    </row>
    <row r="60416" spans="38:38">
      <c r="AL60416" s="3"/>
    </row>
    <row r="60417" spans="38:38">
      <c r="AL60417" s="3"/>
    </row>
    <row r="60418" spans="38:38">
      <c r="AL60418" s="3"/>
    </row>
    <row r="60419" spans="38:38">
      <c r="AL60419" s="3"/>
    </row>
    <row r="60420" spans="38:38">
      <c r="AL60420" s="3"/>
    </row>
    <row r="60421" spans="38:38">
      <c r="AL60421" s="3"/>
    </row>
    <row r="60422" spans="38:38">
      <c r="AL60422" s="3"/>
    </row>
    <row r="60423" spans="38:38">
      <c r="AL60423" s="3"/>
    </row>
    <row r="60424" spans="38:38">
      <c r="AL60424" s="3"/>
    </row>
    <row r="60425" spans="38:38">
      <c r="AL60425" s="3"/>
    </row>
    <row r="60426" spans="38:38">
      <c r="AL60426" s="3"/>
    </row>
    <row r="60427" spans="38:38">
      <c r="AL60427" s="3"/>
    </row>
    <row r="60428" spans="38:38">
      <c r="AL60428" s="3"/>
    </row>
    <row r="60429" spans="38:38">
      <c r="AL60429" s="3"/>
    </row>
    <row r="60430" spans="38:38">
      <c r="AL60430" s="3"/>
    </row>
    <row r="60431" spans="38:38">
      <c r="AL60431" s="3"/>
    </row>
    <row r="60432" spans="38:38">
      <c r="AL60432" s="3"/>
    </row>
    <row r="60433" spans="38:38">
      <c r="AL60433" s="3"/>
    </row>
    <row r="60434" spans="38:38">
      <c r="AL60434" s="3"/>
    </row>
    <row r="60435" spans="38:38">
      <c r="AL60435" s="3"/>
    </row>
    <row r="60436" spans="38:38">
      <c r="AL60436" s="3"/>
    </row>
    <row r="60437" spans="38:38">
      <c r="AL60437" s="3"/>
    </row>
    <row r="60438" spans="38:38">
      <c r="AL60438" s="3"/>
    </row>
    <row r="60439" spans="38:38">
      <c r="AL60439" s="3"/>
    </row>
    <row r="60440" spans="38:38">
      <c r="AL60440" s="3"/>
    </row>
    <row r="60441" spans="38:38">
      <c r="AL60441" s="3"/>
    </row>
    <row r="60442" spans="38:38">
      <c r="AL60442" s="3"/>
    </row>
    <row r="60443" spans="38:38">
      <c r="AL60443" s="3"/>
    </row>
    <row r="60444" spans="38:38">
      <c r="AL60444" s="3"/>
    </row>
    <row r="60445" spans="38:38">
      <c r="AL60445" s="3"/>
    </row>
    <row r="60446" spans="38:38">
      <c r="AL60446" s="3"/>
    </row>
    <row r="60447" spans="38:38">
      <c r="AL60447" s="3"/>
    </row>
    <row r="60448" spans="38:38">
      <c r="AL60448" s="3"/>
    </row>
    <row r="60449" spans="38:38">
      <c r="AL60449" s="3"/>
    </row>
    <row r="60450" spans="38:38">
      <c r="AL60450" s="3"/>
    </row>
    <row r="60451" spans="38:38">
      <c r="AL60451" s="3"/>
    </row>
    <row r="60452" spans="38:38">
      <c r="AL60452" s="3"/>
    </row>
    <row r="60453" spans="38:38">
      <c r="AL60453" s="3"/>
    </row>
    <row r="60454" spans="38:38">
      <c r="AL60454" s="3"/>
    </row>
    <row r="60455" spans="38:38">
      <c r="AL60455" s="3"/>
    </row>
    <row r="60456" spans="38:38">
      <c r="AL60456" s="3"/>
    </row>
    <row r="60457" spans="38:38">
      <c r="AL60457" s="3"/>
    </row>
    <row r="60458" spans="38:38">
      <c r="AL60458" s="3"/>
    </row>
    <row r="60459" spans="38:38">
      <c r="AL60459" s="3"/>
    </row>
    <row r="60460" spans="38:38">
      <c r="AL60460" s="3"/>
    </row>
    <row r="60461" spans="38:38">
      <c r="AL60461" s="3"/>
    </row>
    <row r="60462" spans="38:38">
      <c r="AL60462" s="3"/>
    </row>
    <row r="60463" spans="38:38">
      <c r="AL60463" s="3"/>
    </row>
    <row r="60464" spans="38:38">
      <c r="AL60464" s="3"/>
    </row>
    <row r="60465" spans="38:38">
      <c r="AL60465" s="3"/>
    </row>
    <row r="60466" spans="38:38">
      <c r="AL60466" s="3"/>
    </row>
    <row r="60467" spans="38:38">
      <c r="AL60467" s="3"/>
    </row>
    <row r="60468" spans="38:38">
      <c r="AL60468" s="3"/>
    </row>
    <row r="60469" spans="38:38">
      <c r="AL60469" s="3"/>
    </row>
    <row r="60470" spans="38:38">
      <c r="AL60470" s="3"/>
    </row>
    <row r="60471" spans="38:38">
      <c r="AL60471" s="3"/>
    </row>
    <row r="60472" spans="38:38">
      <c r="AL60472" s="3"/>
    </row>
    <row r="60473" spans="38:38">
      <c r="AL60473" s="3"/>
    </row>
    <row r="60474" spans="38:38">
      <c r="AL60474" s="3"/>
    </row>
    <row r="60475" spans="38:38">
      <c r="AL60475" s="3"/>
    </row>
    <row r="60476" spans="38:38">
      <c r="AL60476" s="3"/>
    </row>
    <row r="60477" spans="38:38">
      <c r="AL60477" s="3"/>
    </row>
    <row r="60478" spans="38:38">
      <c r="AL60478" s="3"/>
    </row>
    <row r="60479" spans="38:38">
      <c r="AL60479" s="3"/>
    </row>
    <row r="60480" spans="38:38">
      <c r="AL60480" s="3"/>
    </row>
    <row r="60481" spans="38:38">
      <c r="AL60481" s="3"/>
    </row>
    <row r="60482" spans="38:38">
      <c r="AL60482" s="3"/>
    </row>
    <row r="60483" spans="38:38">
      <c r="AL60483" s="3"/>
    </row>
    <row r="60484" spans="38:38">
      <c r="AL60484" s="3"/>
    </row>
    <row r="60485" spans="38:38">
      <c r="AL60485" s="3"/>
    </row>
    <row r="60486" spans="38:38">
      <c r="AL60486" s="3"/>
    </row>
    <row r="60487" spans="38:38">
      <c r="AL60487" s="3"/>
    </row>
    <row r="60488" spans="38:38">
      <c r="AL60488" s="3"/>
    </row>
    <row r="60489" spans="38:38">
      <c r="AL60489" s="3"/>
    </row>
    <row r="60490" spans="38:38">
      <c r="AL60490" s="3"/>
    </row>
    <row r="60491" spans="38:38">
      <c r="AL60491" s="3"/>
    </row>
    <row r="60492" spans="38:38">
      <c r="AL60492" s="3"/>
    </row>
    <row r="60493" spans="38:38">
      <c r="AL60493" s="3"/>
    </row>
    <row r="60494" spans="38:38">
      <c r="AL60494" s="3"/>
    </row>
    <row r="60495" spans="38:38">
      <c r="AL60495" s="3"/>
    </row>
    <row r="60496" spans="38:38">
      <c r="AL60496" s="3"/>
    </row>
    <row r="60497" spans="38:38">
      <c r="AL60497" s="3"/>
    </row>
    <row r="60498" spans="38:38">
      <c r="AL60498" s="3"/>
    </row>
    <row r="60499" spans="38:38">
      <c r="AL60499" s="3"/>
    </row>
    <row r="60500" spans="38:38">
      <c r="AL60500" s="3"/>
    </row>
    <row r="60501" spans="38:38">
      <c r="AL60501" s="3"/>
    </row>
    <row r="60502" spans="38:38">
      <c r="AL60502" s="3"/>
    </row>
    <row r="60503" spans="38:38">
      <c r="AL60503" s="3"/>
    </row>
    <row r="60504" spans="38:38">
      <c r="AL60504" s="3"/>
    </row>
    <row r="60505" spans="38:38">
      <c r="AL60505" s="3"/>
    </row>
    <row r="60506" spans="38:38">
      <c r="AL60506" s="3"/>
    </row>
    <row r="60507" spans="38:38">
      <c r="AL60507" s="3"/>
    </row>
    <row r="60508" spans="38:38">
      <c r="AL60508" s="3"/>
    </row>
    <row r="60509" spans="38:38">
      <c r="AL60509" s="3"/>
    </row>
    <row r="60510" spans="38:38">
      <c r="AL60510" s="3"/>
    </row>
    <row r="60511" spans="38:38">
      <c r="AL60511" s="3"/>
    </row>
    <row r="60512" spans="38:38">
      <c r="AL60512" s="3"/>
    </row>
    <row r="60513" spans="38:38">
      <c r="AL60513" s="3"/>
    </row>
    <row r="60514" spans="38:38">
      <c r="AL60514" s="3"/>
    </row>
    <row r="60515" spans="38:38">
      <c r="AL60515" s="3"/>
    </row>
    <row r="60516" spans="38:38">
      <c r="AL60516" s="3"/>
    </row>
    <row r="60517" spans="38:38">
      <c r="AL60517" s="3"/>
    </row>
    <row r="60518" spans="38:38">
      <c r="AL60518" s="3"/>
    </row>
    <row r="60519" spans="38:38">
      <c r="AL60519" s="3"/>
    </row>
    <row r="60520" spans="38:38">
      <c r="AL60520" s="3"/>
    </row>
    <row r="60521" spans="38:38">
      <c r="AL60521" s="3"/>
    </row>
    <row r="60522" spans="38:38">
      <c r="AL60522" s="3"/>
    </row>
    <row r="60523" spans="38:38">
      <c r="AL60523" s="3"/>
    </row>
    <row r="60524" spans="38:38">
      <c r="AL60524" s="3"/>
    </row>
    <row r="60525" spans="38:38">
      <c r="AL60525" s="3"/>
    </row>
    <row r="60526" spans="38:38">
      <c r="AL60526" s="3"/>
    </row>
    <row r="60527" spans="38:38">
      <c r="AL60527" s="3"/>
    </row>
    <row r="60528" spans="38:38">
      <c r="AL60528" s="3"/>
    </row>
    <row r="60529" spans="38:38">
      <c r="AL60529" s="3"/>
    </row>
    <row r="60530" spans="38:38">
      <c r="AL60530" s="3"/>
    </row>
    <row r="60531" spans="38:38">
      <c r="AL60531" s="3"/>
    </row>
    <row r="60532" spans="38:38">
      <c r="AL60532" s="3"/>
    </row>
    <row r="60533" spans="38:38">
      <c r="AL60533" s="3"/>
    </row>
    <row r="60534" spans="38:38">
      <c r="AL60534" s="3"/>
    </row>
    <row r="60535" spans="38:38">
      <c r="AL60535" s="3"/>
    </row>
    <row r="60536" spans="38:38">
      <c r="AL60536" s="3"/>
    </row>
    <row r="60537" spans="38:38">
      <c r="AL60537" s="3"/>
    </row>
    <row r="60538" spans="38:38">
      <c r="AL60538" s="3"/>
    </row>
    <row r="60539" spans="38:38">
      <c r="AL60539" s="3"/>
    </row>
    <row r="60540" spans="38:38">
      <c r="AL60540" s="3"/>
    </row>
    <row r="60541" spans="38:38">
      <c r="AL60541" s="3"/>
    </row>
    <row r="60542" spans="38:38">
      <c r="AL60542" s="3"/>
    </row>
    <row r="60543" spans="38:38">
      <c r="AL60543" s="3"/>
    </row>
    <row r="60544" spans="38:38">
      <c r="AL60544" s="3"/>
    </row>
    <row r="60545" spans="38:38">
      <c r="AL60545" s="3"/>
    </row>
    <row r="60546" spans="38:38">
      <c r="AL60546" s="3"/>
    </row>
    <row r="60547" spans="38:38">
      <c r="AL60547" s="3"/>
    </row>
    <row r="60548" spans="38:38">
      <c r="AL60548" s="3"/>
    </row>
    <row r="60549" spans="38:38">
      <c r="AL60549" s="3"/>
    </row>
    <row r="60550" spans="38:38">
      <c r="AL60550" s="3"/>
    </row>
    <row r="60551" spans="38:38">
      <c r="AL60551" s="3"/>
    </row>
    <row r="60552" spans="38:38">
      <c r="AL60552" s="3"/>
    </row>
    <row r="60553" spans="38:38">
      <c r="AL60553" s="3"/>
    </row>
    <row r="60554" spans="38:38">
      <c r="AL60554" s="3"/>
    </row>
    <row r="60555" spans="38:38">
      <c r="AL60555" s="3"/>
    </row>
    <row r="60556" spans="38:38">
      <c r="AL60556" s="3"/>
    </row>
    <row r="60557" spans="38:38">
      <c r="AL60557" s="3"/>
    </row>
    <row r="60558" spans="38:38">
      <c r="AL60558" s="3"/>
    </row>
    <row r="60559" spans="38:38">
      <c r="AL60559" s="3"/>
    </row>
    <row r="60560" spans="38:38">
      <c r="AL60560" s="3"/>
    </row>
    <row r="60561" spans="38:38">
      <c r="AL60561" s="3"/>
    </row>
    <row r="60562" spans="38:38">
      <c r="AL60562" s="3"/>
    </row>
    <row r="60563" spans="38:38">
      <c r="AL60563" s="3"/>
    </row>
    <row r="60564" spans="38:38">
      <c r="AL60564" s="3"/>
    </row>
    <row r="60565" spans="38:38">
      <c r="AL60565" s="3"/>
    </row>
    <row r="60566" spans="38:38">
      <c r="AL60566" s="3"/>
    </row>
    <row r="60567" spans="38:38">
      <c r="AL60567" s="3"/>
    </row>
    <row r="60568" spans="38:38">
      <c r="AL60568" s="3"/>
    </row>
    <row r="60569" spans="38:38">
      <c r="AL60569" s="3"/>
    </row>
    <row r="60570" spans="38:38">
      <c r="AL60570" s="3"/>
    </row>
    <row r="60571" spans="38:38">
      <c r="AL60571" s="3"/>
    </row>
    <row r="60572" spans="38:38">
      <c r="AL60572" s="3"/>
    </row>
    <row r="60573" spans="38:38">
      <c r="AL60573" s="3"/>
    </row>
    <row r="60574" spans="38:38">
      <c r="AL60574" s="3"/>
    </row>
    <row r="60575" spans="38:38">
      <c r="AL60575" s="3"/>
    </row>
    <row r="60576" spans="38:38">
      <c r="AL60576" s="3"/>
    </row>
    <row r="60577" spans="38:38">
      <c r="AL60577" s="3"/>
    </row>
    <row r="60578" spans="38:38">
      <c r="AL60578" s="3"/>
    </row>
    <row r="60579" spans="38:38">
      <c r="AL60579" s="3"/>
    </row>
    <row r="60580" spans="38:38">
      <c r="AL60580" s="3"/>
    </row>
    <row r="60581" spans="38:38">
      <c r="AL60581" s="3"/>
    </row>
    <row r="60582" spans="38:38">
      <c r="AL60582" s="3"/>
    </row>
    <row r="60583" spans="38:38">
      <c r="AL60583" s="3"/>
    </row>
    <row r="60584" spans="38:38">
      <c r="AL60584" s="3"/>
    </row>
    <row r="60585" spans="38:38">
      <c r="AL60585" s="3"/>
    </row>
    <row r="60586" spans="38:38">
      <c r="AL60586" s="3"/>
    </row>
    <row r="60587" spans="38:38">
      <c r="AL60587" s="3"/>
    </row>
    <row r="60588" spans="38:38">
      <c r="AL60588" s="3"/>
    </row>
    <row r="60589" spans="38:38">
      <c r="AL60589" s="3"/>
    </row>
    <row r="60590" spans="38:38">
      <c r="AL60590" s="3"/>
    </row>
    <row r="60591" spans="38:38">
      <c r="AL60591" s="3"/>
    </row>
    <row r="60592" spans="38:38">
      <c r="AL60592" s="3"/>
    </row>
    <row r="60593" spans="38:38">
      <c r="AL60593" s="3"/>
    </row>
    <row r="60594" spans="38:38">
      <c r="AL60594" s="3"/>
    </row>
    <row r="60595" spans="38:38">
      <c r="AL60595" s="3"/>
    </row>
    <row r="60596" spans="38:38">
      <c r="AL60596" s="3"/>
    </row>
    <row r="60597" spans="38:38">
      <c r="AL60597" s="3"/>
    </row>
    <row r="60598" spans="38:38">
      <c r="AL60598" s="3"/>
    </row>
    <row r="60599" spans="38:38">
      <c r="AL60599" s="3"/>
    </row>
    <row r="60600" spans="38:38">
      <c r="AL60600" s="3"/>
    </row>
    <row r="60601" spans="38:38">
      <c r="AL60601" s="3"/>
    </row>
    <row r="60602" spans="38:38">
      <c r="AL60602" s="3"/>
    </row>
    <row r="60603" spans="38:38">
      <c r="AL60603" s="3"/>
    </row>
    <row r="60604" spans="38:38">
      <c r="AL60604" s="3"/>
    </row>
    <row r="60605" spans="38:38">
      <c r="AL60605" s="3"/>
    </row>
    <row r="60606" spans="38:38">
      <c r="AL60606" s="3"/>
    </row>
    <row r="60607" spans="38:38">
      <c r="AL60607" s="3"/>
    </row>
    <row r="60608" spans="38:38">
      <c r="AL60608" s="3"/>
    </row>
    <row r="60609" spans="38:38">
      <c r="AL60609" s="3"/>
    </row>
    <row r="60610" spans="38:38">
      <c r="AL60610" s="3"/>
    </row>
    <row r="60611" spans="38:38">
      <c r="AL60611" s="3"/>
    </row>
    <row r="60612" spans="38:38">
      <c r="AL60612" s="3"/>
    </row>
    <row r="60613" spans="38:38">
      <c r="AL60613" s="3"/>
    </row>
    <row r="60614" spans="38:38">
      <c r="AL60614" s="3"/>
    </row>
    <row r="60615" spans="38:38">
      <c r="AL60615" s="3"/>
    </row>
    <row r="60616" spans="38:38">
      <c r="AL60616" s="3"/>
    </row>
    <row r="60617" spans="38:38">
      <c r="AL60617" s="3"/>
    </row>
    <row r="60618" spans="38:38">
      <c r="AL60618" s="3"/>
    </row>
    <row r="60619" spans="38:38">
      <c r="AL60619" s="3"/>
    </row>
    <row r="60620" spans="38:38">
      <c r="AL60620" s="3"/>
    </row>
    <row r="60621" spans="38:38">
      <c r="AL60621" s="3"/>
    </row>
    <row r="60622" spans="38:38">
      <c r="AL60622" s="3"/>
    </row>
    <row r="60623" spans="38:38">
      <c r="AL60623" s="3"/>
    </row>
    <row r="60624" spans="38:38">
      <c r="AL60624" s="3"/>
    </row>
    <row r="60625" spans="38:38">
      <c r="AL60625" s="3"/>
    </row>
    <row r="60626" spans="38:38">
      <c r="AL60626" s="3"/>
    </row>
    <row r="60627" spans="38:38">
      <c r="AL60627" s="3"/>
    </row>
    <row r="60628" spans="38:38">
      <c r="AL60628" s="3"/>
    </row>
    <row r="60629" spans="38:38">
      <c r="AL60629" s="3"/>
    </row>
    <row r="60630" spans="38:38">
      <c r="AL60630" s="3"/>
    </row>
    <row r="60631" spans="38:38">
      <c r="AL60631" s="3"/>
    </row>
    <row r="60632" spans="38:38">
      <c r="AL60632" s="3"/>
    </row>
    <row r="60633" spans="38:38">
      <c r="AL60633" s="3"/>
    </row>
    <row r="60634" spans="38:38">
      <c r="AL60634" s="3"/>
    </row>
    <row r="60635" spans="38:38">
      <c r="AL60635" s="3"/>
    </row>
    <row r="60636" spans="38:38">
      <c r="AL60636" s="3"/>
    </row>
    <row r="60637" spans="38:38">
      <c r="AL60637" s="3"/>
    </row>
    <row r="60638" spans="38:38">
      <c r="AL60638" s="3"/>
    </row>
    <row r="60639" spans="38:38">
      <c r="AL60639" s="3"/>
    </row>
    <row r="60640" spans="38:38">
      <c r="AL60640" s="3"/>
    </row>
    <row r="60641" spans="38:38">
      <c r="AL60641" s="3"/>
    </row>
    <row r="60642" spans="38:38">
      <c r="AL60642" s="3"/>
    </row>
    <row r="60643" spans="38:38">
      <c r="AL60643" s="3"/>
    </row>
    <row r="60644" spans="38:38">
      <c r="AL60644" s="3"/>
    </row>
    <row r="60645" spans="38:38">
      <c r="AL60645" s="3"/>
    </row>
    <row r="60646" spans="38:38">
      <c r="AL60646" s="3"/>
    </row>
    <row r="60647" spans="38:38">
      <c r="AL60647" s="3"/>
    </row>
    <row r="60648" spans="38:38">
      <c r="AL60648" s="3"/>
    </row>
    <row r="60649" spans="38:38">
      <c r="AL60649" s="3"/>
    </row>
    <row r="60650" spans="38:38">
      <c r="AL60650" s="3"/>
    </row>
    <row r="60651" spans="38:38">
      <c r="AL60651" s="3"/>
    </row>
    <row r="60652" spans="38:38">
      <c r="AL60652" s="3"/>
    </row>
    <row r="60653" spans="38:38">
      <c r="AL60653" s="3"/>
    </row>
    <row r="60654" spans="38:38">
      <c r="AL60654" s="3"/>
    </row>
    <row r="60655" spans="38:38">
      <c r="AL60655" s="3"/>
    </row>
    <row r="60656" spans="38:38">
      <c r="AL60656" s="3"/>
    </row>
    <row r="60657" spans="38:38">
      <c r="AL60657" s="3"/>
    </row>
    <row r="60658" spans="38:38">
      <c r="AL60658" s="3"/>
    </row>
    <row r="60659" spans="38:38">
      <c r="AL60659" s="3"/>
    </row>
    <row r="60660" spans="38:38">
      <c r="AL60660" s="3"/>
    </row>
    <row r="60661" spans="38:38">
      <c r="AL60661" s="3"/>
    </row>
    <row r="60662" spans="38:38">
      <c r="AL60662" s="3"/>
    </row>
    <row r="60663" spans="38:38">
      <c r="AL60663" s="3"/>
    </row>
    <row r="60664" spans="38:38">
      <c r="AL60664" s="3"/>
    </row>
    <row r="60665" spans="38:38">
      <c r="AL60665" s="3"/>
    </row>
    <row r="60666" spans="38:38">
      <c r="AL60666" s="3"/>
    </row>
    <row r="60667" spans="38:38">
      <c r="AL60667" s="3"/>
    </row>
    <row r="60668" spans="38:38">
      <c r="AL60668" s="3"/>
    </row>
    <row r="60669" spans="38:38">
      <c r="AL60669" s="3"/>
    </row>
    <row r="60670" spans="38:38">
      <c r="AL60670" s="3"/>
    </row>
    <row r="60671" spans="38:38">
      <c r="AL60671" s="3"/>
    </row>
    <row r="60672" spans="38:38">
      <c r="AL60672" s="3"/>
    </row>
    <row r="60673" spans="38:38">
      <c r="AL60673" s="3"/>
    </row>
    <row r="60674" spans="38:38">
      <c r="AL60674" s="3"/>
    </row>
    <row r="60675" spans="38:38">
      <c r="AL60675" s="3"/>
    </row>
    <row r="60676" spans="38:38">
      <c r="AL60676" s="3"/>
    </row>
    <row r="60677" spans="38:38">
      <c r="AL60677" s="3"/>
    </row>
    <row r="60678" spans="38:38">
      <c r="AL60678" s="3"/>
    </row>
    <row r="60679" spans="38:38">
      <c r="AL60679" s="3"/>
    </row>
    <row r="60680" spans="38:38">
      <c r="AL60680" s="3"/>
    </row>
    <row r="60681" spans="38:38">
      <c r="AL60681" s="3"/>
    </row>
    <row r="60682" spans="38:38">
      <c r="AL60682" s="3"/>
    </row>
    <row r="60683" spans="38:38">
      <c r="AL60683" s="3"/>
    </row>
    <row r="60684" spans="38:38">
      <c r="AL60684" s="3"/>
    </row>
    <row r="60685" spans="38:38">
      <c r="AL60685" s="3"/>
    </row>
    <row r="60686" spans="38:38">
      <c r="AL60686" s="3"/>
    </row>
    <row r="60687" spans="38:38">
      <c r="AL60687" s="3"/>
    </row>
    <row r="60688" spans="38:38">
      <c r="AL60688" s="3"/>
    </row>
    <row r="60689" spans="38:38">
      <c r="AL60689" s="3"/>
    </row>
    <row r="60690" spans="38:38">
      <c r="AL60690" s="3"/>
    </row>
    <row r="60691" spans="38:38">
      <c r="AL60691" s="3"/>
    </row>
    <row r="60692" spans="38:38">
      <c r="AL60692" s="3"/>
    </row>
    <row r="60693" spans="38:38">
      <c r="AL60693" s="3"/>
    </row>
    <row r="60694" spans="38:38">
      <c r="AL60694" s="3"/>
    </row>
    <row r="60695" spans="38:38">
      <c r="AL60695" s="3"/>
    </row>
    <row r="60696" spans="38:38">
      <c r="AL60696" s="3"/>
    </row>
    <row r="60697" spans="38:38">
      <c r="AL60697" s="3"/>
    </row>
    <row r="60698" spans="38:38">
      <c r="AL60698" s="3"/>
    </row>
    <row r="60699" spans="38:38">
      <c r="AL60699" s="3"/>
    </row>
    <row r="60700" spans="38:38">
      <c r="AL60700" s="3"/>
    </row>
    <row r="60701" spans="38:38">
      <c r="AL60701" s="3"/>
    </row>
    <row r="60702" spans="38:38">
      <c r="AL60702" s="3"/>
    </row>
    <row r="60703" spans="38:38">
      <c r="AL60703" s="3"/>
    </row>
    <row r="60704" spans="38:38">
      <c r="AL60704" s="3"/>
    </row>
    <row r="60705" spans="38:38">
      <c r="AL60705" s="3"/>
    </row>
    <row r="60706" spans="38:38">
      <c r="AL60706" s="3"/>
    </row>
    <row r="60707" spans="38:38">
      <c r="AL60707" s="3"/>
    </row>
    <row r="60708" spans="38:38">
      <c r="AL60708" s="3"/>
    </row>
    <row r="60709" spans="38:38">
      <c r="AL60709" s="3"/>
    </row>
    <row r="60710" spans="38:38">
      <c r="AL60710" s="3"/>
    </row>
    <row r="60711" spans="38:38">
      <c r="AL60711" s="3"/>
    </row>
    <row r="60712" spans="38:38">
      <c r="AL60712" s="3"/>
    </row>
    <row r="60713" spans="38:38">
      <c r="AL60713" s="3"/>
    </row>
    <row r="60714" spans="38:38">
      <c r="AL60714" s="3"/>
    </row>
    <row r="60715" spans="38:38">
      <c r="AL60715" s="3"/>
    </row>
    <row r="60716" spans="38:38">
      <c r="AL60716" s="3"/>
    </row>
    <row r="60717" spans="38:38">
      <c r="AL60717" s="3"/>
    </row>
    <row r="60718" spans="38:38">
      <c r="AL60718" s="3"/>
    </row>
    <row r="60719" spans="38:38">
      <c r="AL60719" s="3"/>
    </row>
    <row r="60720" spans="38:38">
      <c r="AL60720" s="3"/>
    </row>
    <row r="60721" spans="38:38">
      <c r="AL60721" s="3"/>
    </row>
    <row r="60722" spans="38:38">
      <c r="AL60722" s="3"/>
    </row>
    <row r="60723" spans="38:38">
      <c r="AL60723" s="3"/>
    </row>
    <row r="60724" spans="38:38">
      <c r="AL60724" s="3"/>
    </row>
    <row r="60725" spans="38:38">
      <c r="AL60725" s="3"/>
    </row>
    <row r="60726" spans="38:38">
      <c r="AL60726" s="3"/>
    </row>
    <row r="60727" spans="38:38">
      <c r="AL60727" s="3"/>
    </row>
    <row r="60728" spans="38:38">
      <c r="AL60728" s="3"/>
    </row>
    <row r="60729" spans="38:38">
      <c r="AL60729" s="3"/>
    </row>
    <row r="60730" spans="38:38">
      <c r="AL60730" s="3"/>
    </row>
    <row r="60731" spans="38:38">
      <c r="AL60731" s="3"/>
    </row>
    <row r="60732" spans="38:38">
      <c r="AL60732" s="3"/>
    </row>
    <row r="60733" spans="38:38">
      <c r="AL60733" s="3"/>
    </row>
    <row r="60734" spans="38:38">
      <c r="AL60734" s="3"/>
    </row>
    <row r="60735" spans="38:38">
      <c r="AL60735" s="3"/>
    </row>
    <row r="60736" spans="38:38">
      <c r="AL60736" s="3"/>
    </row>
    <row r="60737" spans="38:38">
      <c r="AL60737" s="3"/>
    </row>
    <row r="60738" spans="38:38">
      <c r="AL60738" s="3"/>
    </row>
    <row r="60739" spans="38:38">
      <c r="AL60739" s="3"/>
    </row>
    <row r="60740" spans="38:38">
      <c r="AL60740" s="3"/>
    </row>
    <row r="60741" spans="38:38">
      <c r="AL60741" s="3"/>
    </row>
    <row r="60742" spans="38:38">
      <c r="AL60742" s="3"/>
    </row>
    <row r="60743" spans="38:38">
      <c r="AL60743" s="3"/>
    </row>
    <row r="60744" spans="38:38">
      <c r="AL60744" s="3"/>
    </row>
    <row r="60745" spans="38:38">
      <c r="AL60745" s="3"/>
    </row>
    <row r="60746" spans="38:38">
      <c r="AL60746" s="3"/>
    </row>
    <row r="60747" spans="38:38">
      <c r="AL60747" s="3"/>
    </row>
    <row r="60748" spans="38:38">
      <c r="AL60748" s="3"/>
    </row>
    <row r="60749" spans="38:38">
      <c r="AL60749" s="3"/>
    </row>
    <row r="60750" spans="38:38">
      <c r="AL60750" s="3"/>
    </row>
    <row r="60751" spans="38:38">
      <c r="AL60751" s="3"/>
    </row>
    <row r="60752" spans="38:38">
      <c r="AL60752" s="3"/>
    </row>
    <row r="60753" spans="38:38">
      <c r="AL60753" s="3"/>
    </row>
    <row r="60754" spans="38:38">
      <c r="AL60754" s="3"/>
    </row>
    <row r="60755" spans="38:38">
      <c r="AL60755" s="3"/>
    </row>
    <row r="60756" spans="38:38">
      <c r="AL60756" s="3"/>
    </row>
    <row r="60757" spans="38:38">
      <c r="AL60757" s="3"/>
    </row>
    <row r="60758" spans="38:38">
      <c r="AL60758" s="3"/>
    </row>
    <row r="60759" spans="38:38">
      <c r="AL60759" s="3"/>
    </row>
    <row r="60760" spans="38:38">
      <c r="AL60760" s="3"/>
    </row>
    <row r="60761" spans="38:38">
      <c r="AL60761" s="3"/>
    </row>
    <row r="60762" spans="38:38">
      <c r="AL60762" s="3"/>
    </row>
    <row r="60763" spans="38:38">
      <c r="AL60763" s="3"/>
    </row>
    <row r="60764" spans="38:38">
      <c r="AL60764" s="3"/>
    </row>
    <row r="60765" spans="38:38">
      <c r="AL60765" s="3"/>
    </row>
    <row r="60766" spans="38:38">
      <c r="AL60766" s="3"/>
    </row>
    <row r="60767" spans="38:38">
      <c r="AL60767" s="3"/>
    </row>
    <row r="60768" spans="38:38">
      <c r="AL60768" s="3"/>
    </row>
    <row r="60769" spans="38:38">
      <c r="AL60769" s="3"/>
    </row>
    <row r="60770" spans="38:38">
      <c r="AL60770" s="3"/>
    </row>
    <row r="60771" spans="38:38">
      <c r="AL60771" s="3"/>
    </row>
    <row r="60772" spans="38:38">
      <c r="AL60772" s="3"/>
    </row>
    <row r="60773" spans="38:38">
      <c r="AL60773" s="3"/>
    </row>
    <row r="60774" spans="38:38">
      <c r="AL60774" s="3"/>
    </row>
    <row r="60775" spans="38:38">
      <c r="AL60775" s="3"/>
    </row>
    <row r="60776" spans="38:38">
      <c r="AL60776" s="3"/>
    </row>
    <row r="60777" spans="38:38">
      <c r="AL60777" s="3"/>
    </row>
    <row r="60778" spans="38:38">
      <c r="AL60778" s="3"/>
    </row>
    <row r="60779" spans="38:38">
      <c r="AL60779" s="3"/>
    </row>
    <row r="60780" spans="38:38">
      <c r="AL60780" s="3"/>
    </row>
    <row r="60781" spans="38:38">
      <c r="AL60781" s="3"/>
    </row>
    <row r="60782" spans="38:38">
      <c r="AL60782" s="3"/>
    </row>
    <row r="60783" spans="38:38">
      <c r="AL60783" s="3"/>
    </row>
    <row r="60784" spans="38:38">
      <c r="AL60784" s="3"/>
    </row>
    <row r="60785" spans="38:38">
      <c r="AL60785" s="3"/>
    </row>
    <row r="60786" spans="38:38">
      <c r="AL60786" s="3"/>
    </row>
    <row r="60787" spans="38:38">
      <c r="AL60787" s="3"/>
    </row>
    <row r="60788" spans="38:38">
      <c r="AL60788" s="3"/>
    </row>
    <row r="60789" spans="38:38">
      <c r="AL60789" s="3"/>
    </row>
    <row r="60790" spans="38:38">
      <c r="AL60790" s="3"/>
    </row>
    <row r="60791" spans="38:38">
      <c r="AL60791" s="3"/>
    </row>
    <row r="60792" spans="38:38">
      <c r="AL60792" s="3"/>
    </row>
    <row r="60793" spans="38:38">
      <c r="AL60793" s="3"/>
    </row>
    <row r="60794" spans="38:38">
      <c r="AL60794" s="3"/>
    </row>
    <row r="60795" spans="38:38">
      <c r="AL60795" s="3"/>
    </row>
    <row r="60796" spans="38:38">
      <c r="AL60796" s="3"/>
    </row>
    <row r="60797" spans="38:38">
      <c r="AL60797" s="3"/>
    </row>
    <row r="60798" spans="38:38">
      <c r="AL60798" s="3"/>
    </row>
    <row r="60799" spans="38:38">
      <c r="AL60799" s="3"/>
    </row>
    <row r="60800" spans="38:38">
      <c r="AL60800" s="3"/>
    </row>
    <row r="60801" spans="38:38">
      <c r="AL60801" s="3"/>
    </row>
    <row r="60802" spans="38:38">
      <c r="AL60802" s="3"/>
    </row>
    <row r="60803" spans="38:38">
      <c r="AL60803" s="3"/>
    </row>
    <row r="60804" spans="38:38">
      <c r="AL60804" s="3"/>
    </row>
    <row r="60805" spans="38:38">
      <c r="AL60805" s="3"/>
    </row>
    <row r="60806" spans="38:38">
      <c r="AL60806" s="3"/>
    </row>
    <row r="60807" spans="38:38">
      <c r="AL60807" s="3"/>
    </row>
    <row r="60808" spans="38:38">
      <c r="AL60808" s="3"/>
    </row>
    <row r="60809" spans="38:38">
      <c r="AL60809" s="3"/>
    </row>
    <row r="60810" spans="38:38">
      <c r="AL60810" s="3"/>
    </row>
    <row r="60811" spans="38:38">
      <c r="AL60811" s="3"/>
    </row>
    <row r="60812" spans="38:38">
      <c r="AL60812" s="3"/>
    </row>
    <row r="60813" spans="38:38">
      <c r="AL60813" s="3"/>
    </row>
    <row r="60814" spans="38:38">
      <c r="AL60814" s="3"/>
    </row>
    <row r="60815" spans="38:38">
      <c r="AL60815" s="3"/>
    </row>
    <row r="60816" spans="38:38">
      <c r="AL60816" s="3"/>
    </row>
    <row r="60817" spans="38:38">
      <c r="AL60817" s="3"/>
    </row>
    <row r="60818" spans="38:38">
      <c r="AL60818" s="3"/>
    </row>
    <row r="60819" spans="38:38">
      <c r="AL60819" s="3"/>
    </row>
    <row r="60820" spans="38:38">
      <c r="AL60820" s="3"/>
    </row>
    <row r="60821" spans="38:38">
      <c r="AL60821" s="3"/>
    </row>
    <row r="60822" spans="38:38">
      <c r="AL60822" s="3"/>
    </row>
    <row r="60823" spans="38:38">
      <c r="AL60823" s="3"/>
    </row>
    <row r="60824" spans="38:38">
      <c r="AL60824" s="3"/>
    </row>
    <row r="60825" spans="38:38">
      <c r="AL60825" s="3"/>
    </row>
    <row r="60826" spans="38:38">
      <c r="AL60826" s="3"/>
    </row>
    <row r="60827" spans="38:38">
      <c r="AL60827" s="3"/>
    </row>
    <row r="60828" spans="38:38">
      <c r="AL60828" s="3"/>
    </row>
    <row r="60829" spans="38:38">
      <c r="AL60829" s="3"/>
    </row>
    <row r="60830" spans="38:38">
      <c r="AL60830" s="3"/>
    </row>
    <row r="60831" spans="38:38">
      <c r="AL60831" s="3"/>
    </row>
    <row r="60832" spans="38:38">
      <c r="AL60832" s="3"/>
    </row>
    <row r="60833" spans="38:38">
      <c r="AL60833" s="3"/>
    </row>
    <row r="60834" spans="38:38">
      <c r="AL60834" s="3"/>
    </row>
    <row r="60835" spans="38:38">
      <c r="AL60835" s="3"/>
    </row>
    <row r="60836" spans="38:38">
      <c r="AL60836" s="3"/>
    </row>
    <row r="60837" spans="38:38">
      <c r="AL60837" s="3"/>
    </row>
    <row r="60838" spans="38:38">
      <c r="AL60838" s="3"/>
    </row>
    <row r="60839" spans="38:38">
      <c r="AL60839" s="3"/>
    </row>
    <row r="60840" spans="38:38">
      <c r="AL60840" s="3"/>
    </row>
    <row r="60841" spans="38:38">
      <c r="AL60841" s="3"/>
    </row>
    <row r="60842" spans="38:38">
      <c r="AL60842" s="3"/>
    </row>
    <row r="60843" spans="38:38">
      <c r="AL60843" s="3"/>
    </row>
    <row r="60844" spans="38:38">
      <c r="AL60844" s="3"/>
    </row>
    <row r="60845" spans="38:38">
      <c r="AL60845" s="3"/>
    </row>
    <row r="60846" spans="38:38">
      <c r="AL60846" s="3"/>
    </row>
    <row r="60847" spans="38:38">
      <c r="AL60847" s="3"/>
    </row>
    <row r="60848" spans="38:38">
      <c r="AL60848" s="3"/>
    </row>
    <row r="60849" spans="38:38">
      <c r="AL60849" s="3"/>
    </row>
    <row r="60850" spans="38:38">
      <c r="AL60850" s="3"/>
    </row>
    <row r="60851" spans="38:38">
      <c r="AL60851" s="3"/>
    </row>
    <row r="60852" spans="38:38">
      <c r="AL60852" s="3"/>
    </row>
    <row r="60853" spans="38:38">
      <c r="AL60853" s="3"/>
    </row>
    <row r="60854" spans="38:38">
      <c r="AL60854" s="3"/>
    </row>
    <row r="60855" spans="38:38">
      <c r="AL60855" s="3"/>
    </row>
    <row r="60856" spans="38:38">
      <c r="AL60856" s="3"/>
    </row>
    <row r="60857" spans="38:38">
      <c r="AL60857" s="3"/>
    </row>
    <row r="60858" spans="38:38">
      <c r="AL60858" s="3"/>
    </row>
    <row r="60859" spans="38:38">
      <c r="AL60859" s="3"/>
    </row>
    <row r="60860" spans="38:38">
      <c r="AL60860" s="3"/>
    </row>
    <row r="60861" spans="38:38">
      <c r="AL60861" s="3"/>
    </row>
    <row r="60862" spans="38:38">
      <c r="AL60862" s="3"/>
    </row>
    <row r="60863" spans="38:38">
      <c r="AL60863" s="3"/>
    </row>
    <row r="60864" spans="38:38">
      <c r="AL60864" s="3"/>
    </row>
    <row r="60865" spans="38:38">
      <c r="AL60865" s="3"/>
    </row>
    <row r="60866" spans="38:38">
      <c r="AL60866" s="3"/>
    </row>
    <row r="60867" spans="38:38">
      <c r="AL60867" s="3"/>
    </row>
    <row r="60868" spans="38:38">
      <c r="AL60868" s="3"/>
    </row>
    <row r="60869" spans="38:38">
      <c r="AL60869" s="3"/>
    </row>
    <row r="60870" spans="38:38">
      <c r="AL60870" s="3"/>
    </row>
    <row r="60871" spans="38:38">
      <c r="AL60871" s="3"/>
    </row>
    <row r="60872" spans="38:38">
      <c r="AL60872" s="3"/>
    </row>
    <row r="60873" spans="38:38">
      <c r="AL60873" s="3"/>
    </row>
    <row r="60874" spans="38:38">
      <c r="AL60874" s="3"/>
    </row>
    <row r="60875" spans="38:38">
      <c r="AL60875" s="3"/>
    </row>
    <row r="60876" spans="38:38">
      <c r="AL60876" s="3"/>
    </row>
    <row r="60877" spans="38:38">
      <c r="AL60877" s="3"/>
    </row>
    <row r="60878" spans="38:38">
      <c r="AL60878" s="3"/>
    </row>
    <row r="60879" spans="38:38">
      <c r="AL60879" s="3"/>
    </row>
    <row r="60880" spans="38:38">
      <c r="AL60880" s="3"/>
    </row>
    <row r="60881" spans="38:38">
      <c r="AL60881" s="3"/>
    </row>
    <row r="60882" spans="38:38">
      <c r="AL60882" s="3"/>
    </row>
    <row r="60883" spans="38:38">
      <c r="AL60883" s="3"/>
    </row>
    <row r="60884" spans="38:38">
      <c r="AL60884" s="3"/>
    </row>
    <row r="60885" spans="38:38">
      <c r="AL60885" s="3"/>
    </row>
    <row r="60886" spans="38:38">
      <c r="AL60886" s="3"/>
    </row>
    <row r="60887" spans="38:38">
      <c r="AL60887" s="3"/>
    </row>
    <row r="60888" spans="38:38">
      <c r="AL60888" s="3"/>
    </row>
    <row r="60889" spans="38:38">
      <c r="AL60889" s="3"/>
    </row>
    <row r="60890" spans="38:38">
      <c r="AL60890" s="3"/>
    </row>
    <row r="60891" spans="38:38">
      <c r="AL60891" s="3"/>
    </row>
    <row r="60892" spans="38:38">
      <c r="AL60892" s="3"/>
    </row>
    <row r="60893" spans="38:38">
      <c r="AL60893" s="3"/>
    </row>
    <row r="60894" spans="38:38">
      <c r="AL60894" s="3"/>
    </row>
    <row r="60895" spans="38:38">
      <c r="AL60895" s="3"/>
    </row>
    <row r="60896" spans="38:38">
      <c r="AL60896" s="3"/>
    </row>
    <row r="60897" spans="38:38">
      <c r="AL60897" s="3"/>
    </row>
    <row r="60898" spans="38:38">
      <c r="AL60898" s="3"/>
    </row>
    <row r="60899" spans="38:38">
      <c r="AL60899" s="3"/>
    </row>
    <row r="60900" spans="38:38">
      <c r="AL60900" s="3"/>
    </row>
    <row r="60901" spans="38:38">
      <c r="AL60901" s="3"/>
    </row>
    <row r="60902" spans="38:38">
      <c r="AL60902" s="3"/>
    </row>
    <row r="60903" spans="38:38">
      <c r="AL60903" s="3"/>
    </row>
    <row r="60904" spans="38:38">
      <c r="AL60904" s="3"/>
    </row>
    <row r="60905" spans="38:38">
      <c r="AL60905" s="3"/>
    </row>
    <row r="60906" spans="38:38">
      <c r="AL60906" s="3"/>
    </row>
    <row r="60907" spans="38:38">
      <c r="AL60907" s="3"/>
    </row>
    <row r="60908" spans="38:38">
      <c r="AL60908" s="3"/>
    </row>
    <row r="60909" spans="38:38">
      <c r="AL60909" s="3"/>
    </row>
    <row r="60910" spans="38:38">
      <c r="AL60910" s="3"/>
    </row>
    <row r="60911" spans="38:38">
      <c r="AL60911" s="3"/>
    </row>
    <row r="60912" spans="38:38">
      <c r="AL60912" s="3"/>
    </row>
    <row r="60913" spans="38:38">
      <c r="AL60913" s="3"/>
    </row>
    <row r="60914" spans="38:38">
      <c r="AL60914" s="3"/>
    </row>
    <row r="60915" spans="38:38">
      <c r="AL60915" s="3"/>
    </row>
    <row r="60916" spans="38:38">
      <c r="AL60916" s="3"/>
    </row>
    <row r="60917" spans="38:38">
      <c r="AL60917" s="3"/>
    </row>
    <row r="60918" spans="38:38">
      <c r="AL60918" s="3"/>
    </row>
    <row r="60919" spans="38:38">
      <c r="AL60919" s="3"/>
    </row>
    <row r="60920" spans="38:38">
      <c r="AL60920" s="3"/>
    </row>
    <row r="60921" spans="38:38">
      <c r="AL60921" s="3"/>
    </row>
    <row r="60922" spans="38:38">
      <c r="AL60922" s="3"/>
    </row>
    <row r="60923" spans="38:38">
      <c r="AL60923" s="3"/>
    </row>
    <row r="60924" spans="38:38">
      <c r="AL60924" s="3"/>
    </row>
    <row r="60925" spans="38:38">
      <c r="AL60925" s="3"/>
    </row>
    <row r="60926" spans="38:38">
      <c r="AL60926" s="3"/>
    </row>
    <row r="60927" spans="38:38">
      <c r="AL60927" s="3"/>
    </row>
    <row r="60928" spans="38:38">
      <c r="AL60928" s="3"/>
    </row>
    <row r="60929" spans="38:38">
      <c r="AL60929" s="3"/>
    </row>
    <row r="60930" spans="38:38">
      <c r="AL60930" s="3"/>
    </row>
    <row r="60931" spans="38:38">
      <c r="AL60931" s="3"/>
    </row>
    <row r="60932" spans="38:38">
      <c r="AL60932" s="3"/>
    </row>
    <row r="60933" spans="38:38">
      <c r="AL60933" s="3"/>
    </row>
    <row r="60934" spans="38:38">
      <c r="AL60934" s="3"/>
    </row>
    <row r="60935" spans="38:38">
      <c r="AL60935" s="3"/>
    </row>
    <row r="60936" spans="38:38">
      <c r="AL60936" s="3"/>
    </row>
    <row r="60937" spans="38:38">
      <c r="AL60937" s="3"/>
    </row>
    <row r="60938" spans="38:38">
      <c r="AL60938" s="3"/>
    </row>
    <row r="60939" spans="38:38">
      <c r="AL60939" s="3"/>
    </row>
    <row r="60940" spans="38:38">
      <c r="AL60940" s="3"/>
    </row>
    <row r="60941" spans="38:38">
      <c r="AL60941" s="3"/>
    </row>
    <row r="60942" spans="38:38">
      <c r="AL60942" s="3"/>
    </row>
    <row r="60943" spans="38:38">
      <c r="AL60943" s="3"/>
    </row>
    <row r="60944" spans="38:38">
      <c r="AL60944" s="3"/>
    </row>
    <row r="60945" spans="38:38">
      <c r="AL60945" s="3"/>
    </row>
    <row r="60946" spans="38:38">
      <c r="AL60946" s="3"/>
    </row>
    <row r="60947" spans="38:38">
      <c r="AL60947" s="3"/>
    </row>
    <row r="60948" spans="38:38">
      <c r="AL60948" s="3"/>
    </row>
    <row r="60949" spans="38:38">
      <c r="AL60949" s="3"/>
    </row>
    <row r="60950" spans="38:38">
      <c r="AL60950" s="3"/>
    </row>
    <row r="60951" spans="38:38">
      <c r="AL60951" s="3"/>
    </row>
    <row r="60952" spans="38:38">
      <c r="AL60952" s="3"/>
    </row>
    <row r="60953" spans="38:38">
      <c r="AL60953" s="3"/>
    </row>
    <row r="60954" spans="38:38">
      <c r="AL60954" s="3"/>
    </row>
    <row r="60955" spans="38:38">
      <c r="AL60955" s="3"/>
    </row>
    <row r="60956" spans="38:38">
      <c r="AL60956" s="3"/>
    </row>
    <row r="60957" spans="38:38">
      <c r="AL60957" s="3"/>
    </row>
    <row r="60958" spans="38:38">
      <c r="AL60958" s="3"/>
    </row>
    <row r="60959" spans="38:38">
      <c r="AL60959" s="3"/>
    </row>
    <row r="60960" spans="38:38">
      <c r="AL60960" s="3"/>
    </row>
    <row r="60961" spans="38:38">
      <c r="AL60961" s="3"/>
    </row>
    <row r="60962" spans="38:38">
      <c r="AL60962" s="3"/>
    </row>
    <row r="60963" spans="38:38">
      <c r="AL60963" s="3"/>
    </row>
    <row r="60964" spans="38:38">
      <c r="AL60964" s="3"/>
    </row>
    <row r="60965" spans="38:38">
      <c r="AL60965" s="3"/>
    </row>
    <row r="60966" spans="38:38">
      <c r="AL60966" s="3"/>
    </row>
    <row r="60967" spans="38:38">
      <c r="AL60967" s="3"/>
    </row>
    <row r="60968" spans="38:38">
      <c r="AL60968" s="3"/>
    </row>
    <row r="60969" spans="38:38">
      <c r="AL60969" s="3"/>
    </row>
    <row r="60970" spans="38:38">
      <c r="AL60970" s="3"/>
    </row>
    <row r="60971" spans="38:38">
      <c r="AL60971" s="3"/>
    </row>
    <row r="60972" spans="38:38">
      <c r="AL60972" s="3"/>
    </row>
    <row r="60973" spans="38:38">
      <c r="AL60973" s="3"/>
    </row>
    <row r="60974" spans="38:38">
      <c r="AL60974" s="3"/>
    </row>
    <row r="60975" spans="38:38">
      <c r="AL60975" s="3"/>
    </row>
    <row r="60976" spans="38:38">
      <c r="AL60976" s="3"/>
    </row>
    <row r="60977" spans="38:38">
      <c r="AL60977" s="3"/>
    </row>
    <row r="60978" spans="38:38">
      <c r="AL60978" s="3"/>
    </row>
    <row r="60979" spans="38:38">
      <c r="AL60979" s="3"/>
    </row>
    <row r="60980" spans="38:38">
      <c r="AL60980" s="3"/>
    </row>
    <row r="60981" spans="38:38">
      <c r="AL60981" s="3"/>
    </row>
    <row r="60982" spans="38:38">
      <c r="AL60982" s="3"/>
    </row>
    <row r="60983" spans="38:38">
      <c r="AL60983" s="3"/>
    </row>
    <row r="60984" spans="38:38">
      <c r="AL60984" s="3"/>
    </row>
    <row r="60985" spans="38:38">
      <c r="AL60985" s="3"/>
    </row>
    <row r="60986" spans="38:38">
      <c r="AL60986" s="3"/>
    </row>
    <row r="60987" spans="38:38">
      <c r="AL60987" s="3"/>
    </row>
    <row r="60988" spans="38:38">
      <c r="AL60988" s="3"/>
    </row>
    <row r="60989" spans="38:38">
      <c r="AL60989" s="3"/>
    </row>
    <row r="60990" spans="38:38">
      <c r="AL60990" s="3"/>
    </row>
    <row r="60991" spans="38:38">
      <c r="AL60991" s="3"/>
    </row>
    <row r="60992" spans="38:38">
      <c r="AL60992" s="3"/>
    </row>
    <row r="60993" spans="38:38">
      <c r="AL60993" s="3"/>
    </row>
    <row r="60994" spans="38:38">
      <c r="AL60994" s="3"/>
    </row>
    <row r="60995" spans="38:38">
      <c r="AL60995" s="3"/>
    </row>
    <row r="60996" spans="38:38">
      <c r="AL60996" s="3"/>
    </row>
    <row r="60997" spans="38:38">
      <c r="AL60997" s="3"/>
    </row>
    <row r="60998" spans="38:38">
      <c r="AL60998" s="3"/>
    </row>
    <row r="60999" spans="38:38">
      <c r="AL60999" s="3"/>
    </row>
    <row r="61000" spans="38:38">
      <c r="AL61000" s="3"/>
    </row>
    <row r="61001" spans="38:38">
      <c r="AL61001" s="3"/>
    </row>
    <row r="61002" spans="38:38">
      <c r="AL61002" s="3"/>
    </row>
    <row r="61003" spans="38:38">
      <c r="AL61003" s="3"/>
    </row>
    <row r="61004" spans="38:38">
      <c r="AL61004" s="3"/>
    </row>
    <row r="61005" spans="38:38">
      <c r="AL61005" s="3"/>
    </row>
    <row r="61006" spans="38:38">
      <c r="AL61006" s="3"/>
    </row>
    <row r="61007" spans="38:38">
      <c r="AL61007" s="3"/>
    </row>
    <row r="61008" spans="38:38">
      <c r="AL61008" s="3"/>
    </row>
    <row r="61009" spans="38:38">
      <c r="AL61009" s="3"/>
    </row>
    <row r="61010" spans="38:38">
      <c r="AL61010" s="3"/>
    </row>
    <row r="61011" spans="38:38">
      <c r="AL61011" s="3"/>
    </row>
    <row r="61012" spans="38:38">
      <c r="AL61012" s="3"/>
    </row>
    <row r="61013" spans="38:38">
      <c r="AL61013" s="3"/>
    </row>
    <row r="61014" spans="38:38">
      <c r="AL61014" s="3"/>
    </row>
    <row r="61015" spans="38:38">
      <c r="AL61015" s="3"/>
    </row>
    <row r="61016" spans="38:38">
      <c r="AL61016" s="3"/>
    </row>
    <row r="61017" spans="38:38">
      <c r="AL61017" s="3"/>
    </row>
    <row r="61018" spans="38:38">
      <c r="AL61018" s="3"/>
    </row>
    <row r="61019" spans="38:38">
      <c r="AL61019" s="3"/>
    </row>
    <row r="61020" spans="38:38">
      <c r="AL61020" s="3"/>
    </row>
    <row r="61021" spans="38:38">
      <c r="AL61021" s="3"/>
    </row>
    <row r="61022" spans="38:38">
      <c r="AL61022" s="3"/>
    </row>
    <row r="61023" spans="38:38">
      <c r="AL61023" s="3"/>
    </row>
    <row r="61024" spans="38:38">
      <c r="AL61024" s="3"/>
    </row>
    <row r="61025" spans="38:38">
      <c r="AL61025" s="3"/>
    </row>
    <row r="61026" spans="38:38">
      <c r="AL61026" s="3"/>
    </row>
    <row r="61027" spans="38:38">
      <c r="AL61027" s="3"/>
    </row>
    <row r="61028" spans="38:38">
      <c r="AL61028" s="3"/>
    </row>
    <row r="61029" spans="38:38">
      <c r="AL61029" s="3"/>
    </row>
    <row r="61030" spans="38:38">
      <c r="AL61030" s="3"/>
    </row>
    <row r="61031" spans="38:38">
      <c r="AL61031" s="3"/>
    </row>
    <row r="61032" spans="38:38">
      <c r="AL61032" s="3"/>
    </row>
    <row r="61033" spans="38:38">
      <c r="AL61033" s="3"/>
    </row>
    <row r="61034" spans="38:38">
      <c r="AL61034" s="3"/>
    </row>
    <row r="61035" spans="38:38">
      <c r="AL61035" s="3"/>
    </row>
    <row r="61036" spans="38:38">
      <c r="AL61036" s="3"/>
    </row>
    <row r="61037" spans="38:38">
      <c r="AL61037" s="3"/>
    </row>
    <row r="61038" spans="38:38">
      <c r="AL61038" s="3"/>
    </row>
    <row r="61039" spans="38:38">
      <c r="AL61039" s="3"/>
    </row>
    <row r="61040" spans="38:38">
      <c r="AL61040" s="3"/>
    </row>
    <row r="61041" spans="38:38">
      <c r="AL61041" s="3"/>
    </row>
    <row r="61042" spans="38:38">
      <c r="AL61042" s="3"/>
    </row>
    <row r="61043" spans="38:38">
      <c r="AL61043" s="3"/>
    </row>
    <row r="61044" spans="38:38">
      <c r="AL61044" s="3"/>
    </row>
    <row r="61045" spans="38:38">
      <c r="AL61045" s="3"/>
    </row>
    <row r="61046" spans="38:38">
      <c r="AL61046" s="3"/>
    </row>
    <row r="61047" spans="38:38">
      <c r="AL61047" s="3"/>
    </row>
    <row r="61048" spans="38:38">
      <c r="AL61048" s="3"/>
    </row>
    <row r="61049" spans="38:38">
      <c r="AL61049" s="3"/>
    </row>
    <row r="61050" spans="38:38">
      <c r="AL61050" s="3"/>
    </row>
    <row r="61051" spans="38:38">
      <c r="AL61051" s="3"/>
    </row>
    <row r="61052" spans="38:38">
      <c r="AL61052" s="3"/>
    </row>
    <row r="61053" spans="38:38">
      <c r="AL61053" s="3"/>
    </row>
    <row r="61054" spans="38:38">
      <c r="AL61054" s="3"/>
    </row>
    <row r="61055" spans="38:38">
      <c r="AL61055" s="3"/>
    </row>
    <row r="61056" spans="38:38">
      <c r="AL61056" s="3"/>
    </row>
    <row r="61057" spans="38:38">
      <c r="AL61057" s="3"/>
    </row>
    <row r="61058" spans="38:38">
      <c r="AL61058" s="3"/>
    </row>
    <row r="61059" spans="38:38">
      <c r="AL61059" s="3"/>
    </row>
    <row r="61060" spans="38:38">
      <c r="AL61060" s="3"/>
    </row>
    <row r="61061" spans="38:38">
      <c r="AL61061" s="3"/>
    </row>
    <row r="61062" spans="38:38">
      <c r="AL61062" s="3"/>
    </row>
    <row r="61063" spans="38:38">
      <c r="AL61063" s="3"/>
    </row>
    <row r="61064" spans="38:38">
      <c r="AL61064" s="3"/>
    </row>
    <row r="61065" spans="38:38">
      <c r="AL61065" s="3"/>
    </row>
    <row r="61066" spans="38:38">
      <c r="AL61066" s="3"/>
    </row>
    <row r="61067" spans="38:38">
      <c r="AL61067" s="3"/>
    </row>
    <row r="61068" spans="38:38">
      <c r="AL61068" s="3"/>
    </row>
    <row r="61069" spans="38:38">
      <c r="AL61069" s="3"/>
    </row>
    <row r="61070" spans="38:38">
      <c r="AL61070" s="3"/>
    </row>
    <row r="61071" spans="38:38">
      <c r="AL61071" s="3"/>
    </row>
    <row r="61072" spans="38:38">
      <c r="AL61072" s="3"/>
    </row>
    <row r="61073" spans="38:38">
      <c r="AL61073" s="3"/>
    </row>
    <row r="61074" spans="38:38">
      <c r="AL61074" s="3"/>
    </row>
    <row r="61075" spans="38:38">
      <c r="AL61075" s="3"/>
    </row>
    <row r="61076" spans="38:38">
      <c r="AL61076" s="3"/>
    </row>
    <row r="61077" spans="38:38">
      <c r="AL61077" s="3"/>
    </row>
    <row r="61078" spans="38:38">
      <c r="AL61078" s="3"/>
    </row>
    <row r="61079" spans="38:38">
      <c r="AL61079" s="3"/>
    </row>
    <row r="61080" spans="38:38">
      <c r="AL61080" s="3"/>
    </row>
    <row r="61081" spans="38:38">
      <c r="AL61081" s="3"/>
    </row>
    <row r="61082" spans="38:38">
      <c r="AL61082" s="3"/>
    </row>
    <row r="61083" spans="38:38">
      <c r="AL61083" s="3"/>
    </row>
    <row r="61084" spans="38:38">
      <c r="AL61084" s="3"/>
    </row>
    <row r="61085" spans="38:38">
      <c r="AL61085" s="3"/>
    </row>
    <row r="61086" spans="38:38">
      <c r="AL61086" s="3"/>
    </row>
    <row r="61087" spans="38:38">
      <c r="AL61087" s="3"/>
    </row>
    <row r="61088" spans="38:38">
      <c r="AL61088" s="3"/>
    </row>
    <row r="61089" spans="38:38">
      <c r="AL61089" s="3"/>
    </row>
    <row r="61090" spans="38:38">
      <c r="AL61090" s="3"/>
    </row>
    <row r="61091" spans="38:38">
      <c r="AL61091" s="3"/>
    </row>
    <row r="61092" spans="38:38">
      <c r="AL61092" s="3"/>
    </row>
    <row r="61093" spans="38:38">
      <c r="AL61093" s="3"/>
    </row>
    <row r="61094" spans="38:38">
      <c r="AL61094" s="3"/>
    </row>
    <row r="61095" spans="38:38">
      <c r="AL61095" s="3"/>
    </row>
    <row r="61096" spans="38:38">
      <c r="AL61096" s="3"/>
    </row>
    <row r="61097" spans="38:38">
      <c r="AL61097" s="3"/>
    </row>
    <row r="61098" spans="38:38">
      <c r="AL61098" s="3"/>
    </row>
    <row r="61099" spans="38:38">
      <c r="AL61099" s="3"/>
    </row>
    <row r="61100" spans="38:38">
      <c r="AL61100" s="3"/>
    </row>
    <row r="61101" spans="38:38">
      <c r="AL61101" s="3"/>
    </row>
    <row r="61102" spans="38:38">
      <c r="AL61102" s="3"/>
    </row>
    <row r="61103" spans="38:38">
      <c r="AL61103" s="3"/>
    </row>
    <row r="61104" spans="38:38">
      <c r="AL61104" s="3"/>
    </row>
    <row r="61105" spans="38:38">
      <c r="AL61105" s="3"/>
    </row>
    <row r="61106" spans="38:38">
      <c r="AL61106" s="3"/>
    </row>
    <row r="61107" spans="38:38">
      <c r="AL61107" s="3"/>
    </row>
    <row r="61108" spans="38:38">
      <c r="AL61108" s="3"/>
    </row>
    <row r="61109" spans="38:38">
      <c r="AL61109" s="3"/>
    </row>
    <row r="61110" spans="38:38">
      <c r="AL61110" s="3"/>
    </row>
    <row r="61111" spans="38:38">
      <c r="AL61111" s="3"/>
    </row>
    <row r="61112" spans="38:38">
      <c r="AL61112" s="3"/>
    </row>
    <row r="61113" spans="38:38">
      <c r="AL61113" s="3"/>
    </row>
    <row r="61114" spans="38:38">
      <c r="AL61114" s="3"/>
    </row>
    <row r="61115" spans="38:38">
      <c r="AL61115" s="3"/>
    </row>
    <row r="61116" spans="38:38">
      <c r="AL61116" s="3"/>
    </row>
    <row r="61117" spans="38:38">
      <c r="AL61117" s="3"/>
    </row>
    <row r="61118" spans="38:38">
      <c r="AL61118" s="3"/>
    </row>
    <row r="61119" spans="38:38">
      <c r="AL61119" s="3"/>
    </row>
    <row r="61120" spans="38:38">
      <c r="AL61120" s="3"/>
    </row>
    <row r="61121" spans="38:38">
      <c r="AL61121" s="3"/>
    </row>
    <row r="61122" spans="38:38">
      <c r="AL61122" s="3"/>
    </row>
    <row r="61123" spans="38:38">
      <c r="AL61123" s="3"/>
    </row>
    <row r="61124" spans="38:38">
      <c r="AL61124" s="3"/>
    </row>
    <row r="61125" spans="38:38">
      <c r="AL61125" s="3"/>
    </row>
    <row r="61126" spans="38:38">
      <c r="AL61126" s="3"/>
    </row>
    <row r="61127" spans="38:38">
      <c r="AL61127" s="3"/>
    </row>
    <row r="61128" spans="38:38">
      <c r="AL61128" s="3"/>
    </row>
    <row r="61129" spans="38:38">
      <c r="AL61129" s="3"/>
    </row>
    <row r="61130" spans="38:38">
      <c r="AL61130" s="3"/>
    </row>
    <row r="61131" spans="38:38">
      <c r="AL61131" s="3"/>
    </row>
    <row r="61132" spans="38:38">
      <c r="AL61132" s="3"/>
    </row>
    <row r="61133" spans="38:38">
      <c r="AL61133" s="3"/>
    </row>
    <row r="61134" spans="38:38">
      <c r="AL61134" s="3"/>
    </row>
    <row r="61135" spans="38:38">
      <c r="AL61135" s="3"/>
    </row>
    <row r="61136" spans="38:38">
      <c r="AL61136" s="3"/>
    </row>
    <row r="61137" spans="38:38">
      <c r="AL61137" s="3"/>
    </row>
    <row r="61138" spans="38:38">
      <c r="AL61138" s="3"/>
    </row>
    <row r="61139" spans="38:38">
      <c r="AL61139" s="3"/>
    </row>
    <row r="61140" spans="38:38">
      <c r="AL61140" s="3"/>
    </row>
    <row r="61141" spans="38:38">
      <c r="AL61141" s="3"/>
    </row>
    <row r="61142" spans="38:38">
      <c r="AL61142" s="3"/>
    </row>
    <row r="61143" spans="38:38">
      <c r="AL61143" s="3"/>
    </row>
    <row r="61144" spans="38:38">
      <c r="AL61144" s="3"/>
    </row>
    <row r="61145" spans="38:38">
      <c r="AL61145" s="3"/>
    </row>
    <row r="61146" spans="38:38">
      <c r="AL61146" s="3"/>
    </row>
    <row r="61147" spans="38:38">
      <c r="AL61147" s="3"/>
    </row>
    <row r="61148" spans="38:38">
      <c r="AL61148" s="3"/>
    </row>
    <row r="61149" spans="38:38">
      <c r="AL61149" s="3"/>
    </row>
    <row r="61150" spans="38:38">
      <c r="AL61150" s="3"/>
    </row>
    <row r="61151" spans="38:38">
      <c r="AL61151" s="3"/>
    </row>
    <row r="61152" spans="38:38">
      <c r="AL61152" s="3"/>
    </row>
    <row r="61153" spans="38:38">
      <c r="AL61153" s="3"/>
    </row>
    <row r="61154" spans="38:38">
      <c r="AL61154" s="3"/>
    </row>
    <row r="61155" spans="38:38">
      <c r="AL61155" s="3"/>
    </row>
    <row r="61156" spans="38:38">
      <c r="AL61156" s="3"/>
    </row>
    <row r="61157" spans="38:38">
      <c r="AL61157" s="3"/>
    </row>
    <row r="61158" spans="38:38">
      <c r="AL61158" s="3"/>
    </row>
    <row r="61159" spans="38:38">
      <c r="AL61159" s="3"/>
    </row>
    <row r="61160" spans="38:38">
      <c r="AL61160" s="3"/>
    </row>
    <row r="61161" spans="38:38">
      <c r="AL61161" s="3"/>
    </row>
    <row r="61162" spans="38:38">
      <c r="AL61162" s="3"/>
    </row>
    <row r="61163" spans="38:38">
      <c r="AL61163" s="3"/>
    </row>
    <row r="61164" spans="38:38">
      <c r="AL61164" s="3"/>
    </row>
    <row r="61165" spans="38:38">
      <c r="AL61165" s="3"/>
    </row>
    <row r="61166" spans="38:38">
      <c r="AL61166" s="3"/>
    </row>
    <row r="61167" spans="38:38">
      <c r="AL61167" s="3"/>
    </row>
    <row r="61168" spans="38:38">
      <c r="AL61168" s="3"/>
    </row>
    <row r="61169" spans="38:38">
      <c r="AL61169" s="3"/>
    </row>
    <row r="61170" spans="38:38">
      <c r="AL61170" s="3"/>
    </row>
    <row r="61171" spans="38:38">
      <c r="AL61171" s="3"/>
    </row>
    <row r="61172" spans="38:38">
      <c r="AL61172" s="3"/>
    </row>
    <row r="61173" spans="38:38">
      <c r="AL61173" s="3"/>
    </row>
    <row r="61174" spans="38:38">
      <c r="AL61174" s="3"/>
    </row>
    <row r="61175" spans="38:38">
      <c r="AL61175" s="3"/>
    </row>
    <row r="61176" spans="38:38">
      <c r="AL61176" s="3"/>
    </row>
    <row r="61177" spans="38:38">
      <c r="AL61177" s="3"/>
    </row>
    <row r="61178" spans="38:38">
      <c r="AL61178" s="3"/>
    </row>
    <row r="61179" spans="38:38">
      <c r="AL61179" s="3"/>
    </row>
    <row r="61180" spans="38:38">
      <c r="AL61180" s="3"/>
    </row>
    <row r="61181" spans="38:38">
      <c r="AL61181" s="3"/>
    </row>
    <row r="61182" spans="38:38">
      <c r="AL61182" s="3"/>
    </row>
    <row r="61183" spans="38:38">
      <c r="AL61183" s="3"/>
    </row>
    <row r="61184" spans="38:38">
      <c r="AL61184" s="3"/>
    </row>
    <row r="61185" spans="38:38">
      <c r="AL61185" s="3"/>
    </row>
    <row r="61186" spans="38:38">
      <c r="AL61186" s="3"/>
    </row>
    <row r="61187" spans="38:38">
      <c r="AL61187" s="3"/>
    </row>
    <row r="61188" spans="38:38">
      <c r="AL61188" s="3"/>
    </row>
    <row r="61189" spans="38:38">
      <c r="AL61189" s="3"/>
    </row>
    <row r="61190" spans="38:38">
      <c r="AL61190" s="3"/>
    </row>
    <row r="61191" spans="38:38">
      <c r="AL61191" s="3"/>
    </row>
    <row r="61192" spans="38:38">
      <c r="AL61192" s="3"/>
    </row>
    <row r="61193" spans="38:38">
      <c r="AL61193" s="3"/>
    </row>
    <row r="61194" spans="38:38">
      <c r="AL61194" s="3"/>
    </row>
    <row r="61195" spans="38:38">
      <c r="AL61195" s="3"/>
    </row>
    <row r="61196" spans="38:38">
      <c r="AL61196" s="3"/>
    </row>
    <row r="61197" spans="38:38">
      <c r="AL61197" s="3"/>
    </row>
    <row r="61198" spans="38:38">
      <c r="AL61198" s="3"/>
    </row>
    <row r="61199" spans="38:38">
      <c r="AL61199" s="3"/>
    </row>
    <row r="61200" spans="38:38">
      <c r="AL61200" s="3"/>
    </row>
    <row r="61201" spans="38:38">
      <c r="AL61201" s="3"/>
    </row>
    <row r="61202" spans="38:38">
      <c r="AL61202" s="3"/>
    </row>
    <row r="61203" spans="38:38">
      <c r="AL61203" s="3"/>
    </row>
    <row r="61204" spans="38:38">
      <c r="AL61204" s="3"/>
    </row>
    <row r="61205" spans="38:38">
      <c r="AL61205" s="3"/>
    </row>
    <row r="61206" spans="38:38">
      <c r="AL61206" s="3"/>
    </row>
    <row r="61207" spans="38:38">
      <c r="AL61207" s="3"/>
    </row>
    <row r="61208" spans="38:38">
      <c r="AL61208" s="3"/>
    </row>
    <row r="61209" spans="38:38">
      <c r="AL61209" s="3"/>
    </row>
    <row r="61210" spans="38:38">
      <c r="AL61210" s="3"/>
    </row>
    <row r="61211" spans="38:38">
      <c r="AL61211" s="3"/>
    </row>
    <row r="61212" spans="38:38">
      <c r="AL61212" s="3"/>
    </row>
    <row r="61213" spans="38:38">
      <c r="AL61213" s="3"/>
    </row>
    <row r="61214" spans="38:38">
      <c r="AL61214" s="3"/>
    </row>
    <row r="61215" spans="38:38">
      <c r="AL61215" s="3"/>
    </row>
    <row r="61216" spans="38:38">
      <c r="AL61216" s="3"/>
    </row>
    <row r="61217" spans="38:38">
      <c r="AL61217" s="3"/>
    </row>
    <row r="61218" spans="38:38">
      <c r="AL61218" s="3"/>
    </row>
    <row r="61219" spans="38:38">
      <c r="AL61219" s="3"/>
    </row>
    <row r="61220" spans="38:38">
      <c r="AL61220" s="3"/>
    </row>
    <row r="61221" spans="38:38">
      <c r="AL61221" s="3"/>
    </row>
    <row r="61222" spans="38:38">
      <c r="AL61222" s="3"/>
    </row>
    <row r="61223" spans="38:38">
      <c r="AL61223" s="3"/>
    </row>
    <row r="61224" spans="38:38">
      <c r="AL61224" s="3"/>
    </row>
    <row r="61225" spans="38:38">
      <c r="AL61225" s="3"/>
    </row>
    <row r="61226" spans="38:38">
      <c r="AL61226" s="3"/>
    </row>
    <row r="61227" spans="38:38">
      <c r="AL61227" s="3"/>
    </row>
    <row r="61228" spans="38:38">
      <c r="AL61228" s="3"/>
    </row>
    <row r="61229" spans="38:38">
      <c r="AL61229" s="3"/>
    </row>
    <row r="61230" spans="38:38">
      <c r="AL61230" s="3"/>
    </row>
    <row r="61231" spans="38:38">
      <c r="AL61231" s="3"/>
    </row>
    <row r="61232" spans="38:38">
      <c r="AL61232" s="3"/>
    </row>
    <row r="61233" spans="38:38">
      <c r="AL61233" s="3"/>
    </row>
    <row r="61234" spans="38:38">
      <c r="AL61234" s="3"/>
    </row>
    <row r="61235" spans="38:38">
      <c r="AL61235" s="3"/>
    </row>
    <row r="61236" spans="38:38">
      <c r="AL61236" s="3"/>
    </row>
    <row r="61237" spans="38:38">
      <c r="AL61237" s="3"/>
    </row>
    <row r="61238" spans="38:38">
      <c r="AL61238" s="3"/>
    </row>
    <row r="61239" spans="38:38">
      <c r="AL61239" s="3"/>
    </row>
    <row r="61240" spans="38:38">
      <c r="AL61240" s="3"/>
    </row>
    <row r="61241" spans="38:38">
      <c r="AL61241" s="3"/>
    </row>
    <row r="61242" spans="38:38">
      <c r="AL61242" s="3"/>
    </row>
    <row r="61243" spans="38:38">
      <c r="AL61243" s="3"/>
    </row>
    <row r="61244" spans="38:38">
      <c r="AL61244" s="3"/>
    </row>
    <row r="61245" spans="38:38">
      <c r="AL61245" s="3"/>
    </row>
    <row r="61246" spans="38:38">
      <c r="AL61246" s="3"/>
    </row>
    <row r="61247" spans="38:38">
      <c r="AL61247" s="3"/>
    </row>
    <row r="61248" spans="38:38">
      <c r="AL61248" s="3"/>
    </row>
    <row r="61249" spans="38:38">
      <c r="AL61249" s="3"/>
    </row>
    <row r="61250" spans="38:38">
      <c r="AL61250" s="3"/>
    </row>
    <row r="61251" spans="38:38">
      <c r="AL61251" s="3"/>
    </row>
    <row r="61252" spans="38:38">
      <c r="AL61252" s="3"/>
    </row>
    <row r="61253" spans="38:38">
      <c r="AL61253" s="3"/>
    </row>
    <row r="61254" spans="38:38">
      <c r="AL61254" s="3"/>
    </row>
    <row r="61255" spans="38:38">
      <c r="AL61255" s="3"/>
    </row>
    <row r="61256" spans="38:38">
      <c r="AL61256" s="3"/>
    </row>
    <row r="61257" spans="38:38">
      <c r="AL61257" s="3"/>
    </row>
    <row r="61258" spans="38:38">
      <c r="AL61258" s="3"/>
    </row>
    <row r="61259" spans="38:38">
      <c r="AL61259" s="3"/>
    </row>
    <row r="61260" spans="38:38">
      <c r="AL61260" s="3"/>
    </row>
    <row r="61261" spans="38:38">
      <c r="AL61261" s="3"/>
    </row>
    <row r="61262" spans="38:38">
      <c r="AL61262" s="3"/>
    </row>
    <row r="61263" spans="38:38">
      <c r="AL61263" s="3"/>
    </row>
    <row r="61264" spans="38:38">
      <c r="AL61264" s="3"/>
    </row>
    <row r="61265" spans="38:38">
      <c r="AL61265" s="3"/>
    </row>
    <row r="61266" spans="38:38">
      <c r="AL61266" s="3"/>
    </row>
    <row r="61267" spans="38:38">
      <c r="AL61267" s="3"/>
    </row>
    <row r="61268" spans="38:38">
      <c r="AL61268" s="3"/>
    </row>
    <row r="61269" spans="38:38">
      <c r="AL61269" s="3"/>
    </row>
    <row r="61270" spans="38:38">
      <c r="AL61270" s="3"/>
    </row>
    <row r="61271" spans="38:38">
      <c r="AL61271" s="3"/>
    </row>
    <row r="61272" spans="38:38">
      <c r="AL61272" s="3"/>
    </row>
    <row r="61273" spans="38:38">
      <c r="AL61273" s="3"/>
    </row>
    <row r="61274" spans="38:38">
      <c r="AL61274" s="3"/>
    </row>
    <row r="61275" spans="38:38">
      <c r="AL61275" s="3"/>
    </row>
    <row r="61276" spans="38:38">
      <c r="AL61276" s="3"/>
    </row>
    <row r="61277" spans="38:38">
      <c r="AL61277" s="3"/>
    </row>
    <row r="61278" spans="38:38">
      <c r="AL61278" s="3"/>
    </row>
    <row r="61279" spans="38:38">
      <c r="AL61279" s="3"/>
    </row>
    <row r="61280" spans="38:38">
      <c r="AL61280" s="3"/>
    </row>
    <row r="61281" spans="38:38">
      <c r="AL61281" s="3"/>
    </row>
    <row r="61282" spans="38:38">
      <c r="AL61282" s="3"/>
    </row>
    <row r="61283" spans="38:38">
      <c r="AL61283" s="3"/>
    </row>
    <row r="61284" spans="38:38">
      <c r="AL61284" s="3"/>
    </row>
    <row r="61285" spans="38:38">
      <c r="AL61285" s="3"/>
    </row>
    <row r="61286" spans="38:38">
      <c r="AL61286" s="3"/>
    </row>
    <row r="61287" spans="38:38">
      <c r="AL61287" s="3"/>
    </row>
    <row r="61288" spans="38:38">
      <c r="AL61288" s="3"/>
    </row>
    <row r="61289" spans="38:38">
      <c r="AL61289" s="3"/>
    </row>
    <row r="61290" spans="38:38">
      <c r="AL61290" s="3"/>
    </row>
    <row r="61291" spans="38:38">
      <c r="AL61291" s="3"/>
    </row>
    <row r="61292" spans="38:38">
      <c r="AL61292" s="3"/>
    </row>
    <row r="61293" spans="38:38">
      <c r="AL61293" s="3"/>
    </row>
    <row r="61294" spans="38:38">
      <c r="AL61294" s="3"/>
    </row>
    <row r="61295" spans="38:38">
      <c r="AL61295" s="3"/>
    </row>
    <row r="61296" spans="38:38">
      <c r="AL61296" s="3"/>
    </row>
    <row r="61297" spans="38:38">
      <c r="AL61297" s="3"/>
    </row>
    <row r="61298" spans="38:38">
      <c r="AL61298" s="3"/>
    </row>
    <row r="61299" spans="38:38">
      <c r="AL61299" s="3"/>
    </row>
    <row r="61300" spans="38:38">
      <c r="AL61300" s="3"/>
    </row>
    <row r="61301" spans="38:38">
      <c r="AL61301" s="3"/>
    </row>
    <row r="61302" spans="38:38">
      <c r="AL61302" s="3"/>
    </row>
    <row r="61303" spans="38:38">
      <c r="AL61303" s="3"/>
    </row>
    <row r="61304" spans="38:38">
      <c r="AL61304" s="3"/>
    </row>
    <row r="61305" spans="38:38">
      <c r="AL61305" s="3"/>
    </row>
    <row r="61306" spans="38:38">
      <c r="AL61306" s="3"/>
    </row>
    <row r="61307" spans="38:38">
      <c r="AL61307" s="3"/>
    </row>
    <row r="61308" spans="38:38">
      <c r="AL61308" s="3"/>
    </row>
    <row r="61309" spans="38:38">
      <c r="AL61309" s="3"/>
    </row>
    <row r="61310" spans="38:38">
      <c r="AL61310" s="3"/>
    </row>
    <row r="61311" spans="38:38">
      <c r="AL61311" s="3"/>
    </row>
    <row r="61312" spans="38:38">
      <c r="AL61312" s="3"/>
    </row>
    <row r="61313" spans="38:38">
      <c r="AL61313" s="3"/>
    </row>
    <row r="61314" spans="38:38">
      <c r="AL61314" s="3"/>
    </row>
    <row r="61315" spans="38:38">
      <c r="AL61315" s="3"/>
    </row>
    <row r="61316" spans="38:38">
      <c r="AL61316" s="3"/>
    </row>
    <row r="61317" spans="38:38">
      <c r="AL61317" s="3"/>
    </row>
    <row r="61318" spans="38:38">
      <c r="AL61318" s="3"/>
    </row>
    <row r="61319" spans="38:38">
      <c r="AL61319" s="3"/>
    </row>
    <row r="61320" spans="38:38">
      <c r="AL61320" s="3"/>
    </row>
    <row r="61321" spans="38:38">
      <c r="AL61321" s="3"/>
    </row>
    <row r="61322" spans="38:38">
      <c r="AL61322" s="3"/>
    </row>
    <row r="61323" spans="38:38">
      <c r="AL61323" s="3"/>
    </row>
    <row r="61324" spans="38:38">
      <c r="AL61324" s="3"/>
    </row>
    <row r="61325" spans="38:38">
      <c r="AL61325" s="3"/>
    </row>
    <row r="61326" spans="38:38">
      <c r="AL61326" s="3"/>
    </row>
    <row r="61327" spans="38:38">
      <c r="AL61327" s="3"/>
    </row>
    <row r="61328" spans="38:38">
      <c r="AL61328" s="3"/>
    </row>
    <row r="61329" spans="38:38">
      <c r="AL61329" s="3"/>
    </row>
    <row r="61330" spans="38:38">
      <c r="AL61330" s="3"/>
    </row>
    <row r="61331" spans="38:38">
      <c r="AL61331" s="3"/>
    </row>
    <row r="61332" spans="38:38">
      <c r="AL61332" s="3"/>
    </row>
    <row r="61333" spans="38:38">
      <c r="AL61333" s="3"/>
    </row>
    <row r="61334" spans="38:38">
      <c r="AL61334" s="3"/>
    </row>
    <row r="61335" spans="38:38">
      <c r="AL61335" s="3"/>
    </row>
    <row r="61336" spans="38:38">
      <c r="AL61336" s="3"/>
    </row>
    <row r="61337" spans="38:38">
      <c r="AL61337" s="3"/>
    </row>
    <row r="61338" spans="38:38">
      <c r="AL61338" s="3"/>
    </row>
    <row r="61339" spans="38:38">
      <c r="AL61339" s="3"/>
    </row>
    <row r="61340" spans="38:38">
      <c r="AL61340" s="3"/>
    </row>
    <row r="61341" spans="38:38">
      <c r="AL61341" s="3"/>
    </row>
    <row r="61342" spans="38:38">
      <c r="AL61342" s="3"/>
    </row>
    <row r="61343" spans="38:38">
      <c r="AL61343" s="3"/>
    </row>
    <row r="61344" spans="38:38">
      <c r="AL61344" s="3"/>
    </row>
    <row r="61345" spans="38:38">
      <c r="AL61345" s="3"/>
    </row>
    <row r="61346" spans="38:38">
      <c r="AL61346" s="3"/>
    </row>
    <row r="61347" spans="38:38">
      <c r="AL61347" s="3"/>
    </row>
    <row r="61348" spans="38:38">
      <c r="AL61348" s="3"/>
    </row>
    <row r="61349" spans="38:38">
      <c r="AL61349" s="3"/>
    </row>
    <row r="61350" spans="38:38">
      <c r="AL61350" s="3"/>
    </row>
    <row r="61351" spans="38:38">
      <c r="AL61351" s="3"/>
    </row>
    <row r="61352" spans="38:38">
      <c r="AL61352" s="3"/>
    </row>
    <row r="61353" spans="38:38">
      <c r="AL61353" s="3"/>
    </row>
    <row r="61354" spans="38:38">
      <c r="AL61354" s="3"/>
    </row>
    <row r="61355" spans="38:38">
      <c r="AL61355" s="3"/>
    </row>
    <row r="61356" spans="38:38">
      <c r="AL61356" s="3"/>
    </row>
    <row r="61357" spans="38:38">
      <c r="AL61357" s="3"/>
    </row>
    <row r="61358" spans="38:38">
      <c r="AL61358" s="3"/>
    </row>
    <row r="61359" spans="38:38">
      <c r="AL61359" s="3"/>
    </row>
    <row r="61360" spans="38:38">
      <c r="AL61360" s="3"/>
    </row>
    <row r="61361" spans="38:38">
      <c r="AL61361" s="3"/>
    </row>
    <row r="61362" spans="38:38">
      <c r="AL61362" s="3"/>
    </row>
    <row r="61363" spans="38:38">
      <c r="AL61363" s="3"/>
    </row>
    <row r="61364" spans="38:38">
      <c r="AL61364" s="3"/>
    </row>
    <row r="61365" spans="38:38">
      <c r="AL61365" s="3"/>
    </row>
    <row r="61366" spans="38:38">
      <c r="AL61366" s="3"/>
    </row>
    <row r="61367" spans="38:38">
      <c r="AL61367" s="3"/>
    </row>
    <row r="61368" spans="38:38">
      <c r="AL61368" s="3"/>
    </row>
    <row r="61369" spans="38:38">
      <c r="AL61369" s="3"/>
    </row>
    <row r="61370" spans="38:38">
      <c r="AL61370" s="3"/>
    </row>
    <row r="61371" spans="38:38">
      <c r="AL61371" s="3"/>
    </row>
    <row r="61372" spans="38:38">
      <c r="AL61372" s="3"/>
    </row>
    <row r="61373" spans="38:38">
      <c r="AL61373" s="3"/>
    </row>
    <row r="61374" spans="38:38">
      <c r="AL61374" s="3"/>
    </row>
    <row r="61375" spans="38:38">
      <c r="AL61375" s="3"/>
    </row>
    <row r="61376" spans="38:38">
      <c r="AL61376" s="3"/>
    </row>
    <row r="61377" spans="38:38">
      <c r="AL61377" s="3"/>
    </row>
    <row r="61378" spans="38:38">
      <c r="AL61378" s="3"/>
    </row>
    <row r="61379" spans="38:38">
      <c r="AL61379" s="3"/>
    </row>
    <row r="61380" spans="38:38">
      <c r="AL61380" s="3"/>
    </row>
    <row r="61381" spans="38:38">
      <c r="AL61381" s="3"/>
    </row>
    <row r="61382" spans="38:38">
      <c r="AL61382" s="3"/>
    </row>
    <row r="61383" spans="38:38">
      <c r="AL61383" s="3"/>
    </row>
    <row r="61384" spans="38:38">
      <c r="AL61384" s="3"/>
    </row>
    <row r="61385" spans="38:38">
      <c r="AL61385" s="3"/>
    </row>
    <row r="61386" spans="38:38">
      <c r="AL61386" s="3"/>
    </row>
    <row r="61387" spans="38:38">
      <c r="AL61387" s="3"/>
    </row>
    <row r="61388" spans="38:38">
      <c r="AL61388" s="3"/>
    </row>
    <row r="61389" spans="38:38">
      <c r="AL61389" s="3"/>
    </row>
    <row r="61390" spans="38:38">
      <c r="AL61390" s="3"/>
    </row>
    <row r="61391" spans="38:38">
      <c r="AL61391" s="3"/>
    </row>
    <row r="61392" spans="38:38">
      <c r="AL61392" s="3"/>
    </row>
    <row r="61393" spans="38:38">
      <c r="AL61393" s="3"/>
    </row>
    <row r="61394" spans="38:38">
      <c r="AL61394" s="3"/>
    </row>
    <row r="61395" spans="38:38">
      <c r="AL61395" s="3"/>
    </row>
    <row r="61396" spans="38:38">
      <c r="AL61396" s="3"/>
    </row>
    <row r="61397" spans="38:38">
      <c r="AL61397" s="3"/>
    </row>
    <row r="61398" spans="38:38">
      <c r="AL61398" s="3"/>
    </row>
    <row r="61399" spans="38:38">
      <c r="AL61399" s="3"/>
    </row>
    <row r="61400" spans="38:38">
      <c r="AL61400" s="3"/>
    </row>
    <row r="61401" spans="38:38">
      <c r="AL61401" s="3"/>
    </row>
    <row r="61402" spans="38:38">
      <c r="AL61402" s="3"/>
    </row>
    <row r="61403" spans="38:38">
      <c r="AL61403" s="3"/>
    </row>
    <row r="61404" spans="38:38">
      <c r="AL61404" s="3"/>
    </row>
    <row r="61405" spans="38:38">
      <c r="AL61405" s="3"/>
    </row>
    <row r="61406" spans="38:38">
      <c r="AL61406" s="3"/>
    </row>
    <row r="61407" spans="38:38">
      <c r="AL61407" s="3"/>
    </row>
    <row r="61408" spans="38:38">
      <c r="AL61408" s="3"/>
    </row>
    <row r="61409" spans="38:38">
      <c r="AL61409" s="3"/>
    </row>
    <row r="61410" spans="38:38">
      <c r="AL61410" s="3"/>
    </row>
    <row r="61411" spans="38:38">
      <c r="AL61411" s="3"/>
    </row>
    <row r="61412" spans="38:38">
      <c r="AL61412" s="3"/>
    </row>
    <row r="61413" spans="38:38">
      <c r="AL61413" s="3"/>
    </row>
    <row r="61414" spans="38:38">
      <c r="AL61414" s="3"/>
    </row>
    <row r="61415" spans="38:38">
      <c r="AL61415" s="3"/>
    </row>
    <row r="61416" spans="38:38">
      <c r="AL61416" s="3"/>
    </row>
    <row r="61417" spans="38:38">
      <c r="AL61417" s="3"/>
    </row>
    <row r="61418" spans="38:38">
      <c r="AL61418" s="3"/>
    </row>
    <row r="61419" spans="38:38">
      <c r="AL61419" s="3"/>
    </row>
    <row r="61420" spans="38:38">
      <c r="AL61420" s="3"/>
    </row>
    <row r="61421" spans="38:38">
      <c r="AL61421" s="3"/>
    </row>
    <row r="61422" spans="38:38">
      <c r="AL61422" s="3"/>
    </row>
    <row r="61423" spans="38:38">
      <c r="AL61423" s="3"/>
    </row>
    <row r="61424" spans="38:38">
      <c r="AL61424" s="3"/>
    </row>
    <row r="61425" spans="38:38">
      <c r="AL61425" s="3"/>
    </row>
    <row r="61426" spans="38:38">
      <c r="AL61426" s="3"/>
    </row>
    <row r="61427" spans="38:38">
      <c r="AL61427" s="3"/>
    </row>
    <row r="61428" spans="38:38">
      <c r="AL61428" s="3"/>
    </row>
    <row r="61429" spans="38:38">
      <c r="AL61429" s="3"/>
    </row>
    <row r="61430" spans="38:38">
      <c r="AL61430" s="3"/>
    </row>
    <row r="61431" spans="38:38">
      <c r="AL61431" s="3"/>
    </row>
    <row r="61432" spans="38:38">
      <c r="AL61432" s="3"/>
    </row>
    <row r="61433" spans="38:38">
      <c r="AL61433" s="3"/>
    </row>
    <row r="61434" spans="38:38">
      <c r="AL61434" s="3"/>
    </row>
    <row r="61435" spans="38:38">
      <c r="AL61435" s="3"/>
    </row>
    <row r="61436" spans="38:38">
      <c r="AL61436" s="3"/>
    </row>
    <row r="61437" spans="38:38">
      <c r="AL61437" s="3"/>
    </row>
    <row r="61438" spans="38:38">
      <c r="AL61438" s="3"/>
    </row>
    <row r="61439" spans="38:38">
      <c r="AL61439" s="3"/>
    </row>
    <row r="61440" spans="38:38">
      <c r="AL61440" s="3"/>
    </row>
    <row r="61441" spans="38:38">
      <c r="AL61441" s="3"/>
    </row>
    <row r="61442" spans="38:38">
      <c r="AL61442" s="3"/>
    </row>
    <row r="61443" spans="38:38">
      <c r="AL61443" s="3"/>
    </row>
    <row r="61444" spans="38:38">
      <c r="AL61444" s="3"/>
    </row>
    <row r="61445" spans="38:38">
      <c r="AL61445" s="3"/>
    </row>
    <row r="61446" spans="38:38">
      <c r="AL61446" s="3"/>
    </row>
    <row r="61447" spans="38:38">
      <c r="AL61447" s="3"/>
    </row>
    <row r="61448" spans="38:38">
      <c r="AL61448" s="3"/>
    </row>
    <row r="61449" spans="38:38">
      <c r="AL61449" s="3"/>
    </row>
    <row r="61450" spans="38:38">
      <c r="AL61450" s="3"/>
    </row>
    <row r="61451" spans="38:38">
      <c r="AL61451" s="3"/>
    </row>
    <row r="61452" spans="38:38">
      <c r="AL61452" s="3"/>
    </row>
    <row r="61453" spans="38:38">
      <c r="AL61453" s="3"/>
    </row>
    <row r="61454" spans="38:38">
      <c r="AL61454" s="3"/>
    </row>
    <row r="61455" spans="38:38">
      <c r="AL61455" s="3"/>
    </row>
    <row r="61456" spans="38:38">
      <c r="AL61456" s="3"/>
    </row>
    <row r="61457" spans="38:38">
      <c r="AL61457" s="3"/>
    </row>
    <row r="61458" spans="38:38">
      <c r="AL61458" s="3"/>
    </row>
    <row r="61459" spans="38:38">
      <c r="AL61459" s="3"/>
    </row>
    <row r="61460" spans="38:38">
      <c r="AL61460" s="3"/>
    </row>
    <row r="61461" spans="38:38">
      <c r="AL61461" s="3"/>
    </row>
    <row r="61462" spans="38:38">
      <c r="AL61462" s="3"/>
    </row>
    <row r="61463" spans="38:38">
      <c r="AL61463" s="3"/>
    </row>
    <row r="61464" spans="38:38">
      <c r="AL61464" s="3"/>
    </row>
    <row r="61465" spans="38:38">
      <c r="AL61465" s="3"/>
    </row>
    <row r="61466" spans="38:38">
      <c r="AL61466" s="3"/>
    </row>
    <row r="61467" spans="38:38">
      <c r="AL61467" s="3"/>
    </row>
    <row r="61468" spans="38:38">
      <c r="AL61468" s="3"/>
    </row>
    <row r="61469" spans="38:38">
      <c r="AL61469" s="3"/>
    </row>
    <row r="61470" spans="38:38">
      <c r="AL61470" s="3"/>
    </row>
    <row r="61471" spans="38:38">
      <c r="AL61471" s="3"/>
    </row>
    <row r="61472" spans="38:38">
      <c r="AL61472" s="3"/>
    </row>
    <row r="61473" spans="38:38">
      <c r="AL61473" s="3"/>
    </row>
    <row r="61474" spans="38:38">
      <c r="AL61474" s="3"/>
    </row>
    <row r="61475" spans="38:38">
      <c r="AL61475" s="3"/>
    </row>
    <row r="61476" spans="38:38">
      <c r="AL61476" s="3"/>
    </row>
    <row r="61477" spans="38:38">
      <c r="AL61477" s="3"/>
    </row>
    <row r="61478" spans="38:38">
      <c r="AL61478" s="3"/>
    </row>
    <row r="61479" spans="38:38">
      <c r="AL61479" s="3"/>
    </row>
    <row r="61480" spans="38:38">
      <c r="AL61480" s="3"/>
    </row>
    <row r="61481" spans="38:38">
      <c r="AL61481" s="3"/>
    </row>
    <row r="61482" spans="38:38">
      <c r="AL61482" s="3"/>
    </row>
    <row r="61483" spans="38:38">
      <c r="AL61483" s="3"/>
    </row>
    <row r="61484" spans="38:38">
      <c r="AL61484" s="3"/>
    </row>
    <row r="61485" spans="38:38">
      <c r="AL61485" s="3"/>
    </row>
    <row r="61486" spans="38:38">
      <c r="AL61486" s="3"/>
    </row>
    <row r="61487" spans="38:38">
      <c r="AL61487" s="3"/>
    </row>
    <row r="61488" spans="38:38">
      <c r="AL61488" s="3"/>
    </row>
    <row r="61489" spans="38:38">
      <c r="AL61489" s="3"/>
    </row>
    <row r="61490" spans="38:38">
      <c r="AL61490" s="3"/>
    </row>
    <row r="61491" spans="38:38">
      <c r="AL61491" s="3"/>
    </row>
    <row r="61492" spans="38:38">
      <c r="AL61492" s="3"/>
    </row>
    <row r="61493" spans="38:38">
      <c r="AL61493" s="3"/>
    </row>
    <row r="61494" spans="38:38">
      <c r="AL61494" s="3"/>
    </row>
    <row r="61495" spans="38:38">
      <c r="AL61495" s="3"/>
    </row>
    <row r="61496" spans="38:38">
      <c r="AL61496" s="3"/>
    </row>
    <row r="61497" spans="38:38">
      <c r="AL61497" s="3"/>
    </row>
    <row r="61498" spans="38:38">
      <c r="AL61498" s="3"/>
    </row>
    <row r="61499" spans="38:38">
      <c r="AL61499" s="3"/>
    </row>
    <row r="61500" spans="38:38">
      <c r="AL61500" s="3"/>
    </row>
    <row r="61501" spans="38:38">
      <c r="AL61501" s="3"/>
    </row>
    <row r="61502" spans="38:38">
      <c r="AL61502" s="3"/>
    </row>
    <row r="61503" spans="38:38">
      <c r="AL61503" s="3"/>
    </row>
    <row r="61504" spans="38:38">
      <c r="AL61504" s="3"/>
    </row>
    <row r="61505" spans="38:38">
      <c r="AL61505" s="3"/>
    </row>
    <row r="61506" spans="38:38">
      <c r="AL61506" s="3"/>
    </row>
    <row r="61507" spans="38:38">
      <c r="AL61507" s="3"/>
    </row>
    <row r="61508" spans="38:38">
      <c r="AL61508" s="3"/>
    </row>
    <row r="61509" spans="38:38">
      <c r="AL61509" s="3"/>
    </row>
    <row r="61510" spans="38:38">
      <c r="AL61510" s="3"/>
    </row>
    <row r="61511" spans="38:38">
      <c r="AL61511" s="3"/>
    </row>
    <row r="61512" spans="38:38">
      <c r="AL61512" s="3"/>
    </row>
    <row r="61513" spans="38:38">
      <c r="AL61513" s="3"/>
    </row>
    <row r="61514" spans="38:38">
      <c r="AL61514" s="3"/>
    </row>
    <row r="61515" spans="38:38">
      <c r="AL61515" s="3"/>
    </row>
    <row r="61516" spans="38:38">
      <c r="AL61516" s="3"/>
    </row>
    <row r="61517" spans="38:38">
      <c r="AL61517" s="3"/>
    </row>
    <row r="61518" spans="38:38">
      <c r="AL61518" s="3"/>
    </row>
    <row r="61519" spans="38:38">
      <c r="AL61519" s="3"/>
    </row>
    <row r="61520" spans="38:38">
      <c r="AL61520" s="3"/>
    </row>
    <row r="61521" spans="38:38">
      <c r="AL61521" s="3"/>
    </row>
    <row r="61522" spans="38:38">
      <c r="AL61522" s="3"/>
    </row>
    <row r="61523" spans="38:38">
      <c r="AL61523" s="3"/>
    </row>
    <row r="61524" spans="38:38">
      <c r="AL61524" s="3"/>
    </row>
    <row r="61525" spans="38:38">
      <c r="AL61525" s="3"/>
    </row>
    <row r="61526" spans="38:38">
      <c r="AL61526" s="3"/>
    </row>
    <row r="61527" spans="38:38">
      <c r="AL61527" s="3"/>
    </row>
    <row r="61528" spans="38:38">
      <c r="AL61528" s="3"/>
    </row>
    <row r="61529" spans="38:38">
      <c r="AL61529" s="3"/>
    </row>
    <row r="61530" spans="38:38">
      <c r="AL61530" s="3"/>
    </row>
    <row r="61531" spans="38:38">
      <c r="AL61531" s="3"/>
    </row>
    <row r="61532" spans="38:38">
      <c r="AL61532" s="3"/>
    </row>
    <row r="61533" spans="38:38">
      <c r="AL61533" s="3"/>
    </row>
    <row r="61534" spans="38:38">
      <c r="AL61534" s="3"/>
    </row>
    <row r="61535" spans="38:38">
      <c r="AL61535" s="3"/>
    </row>
    <row r="61536" spans="38:38">
      <c r="AL61536" s="3"/>
    </row>
    <row r="61537" spans="38:38">
      <c r="AL61537" s="3"/>
    </row>
    <row r="61538" spans="38:38">
      <c r="AL61538" s="3"/>
    </row>
    <row r="61539" spans="38:38">
      <c r="AL61539" s="3"/>
    </row>
    <row r="61540" spans="38:38">
      <c r="AL61540" s="3"/>
    </row>
    <row r="61541" spans="38:38">
      <c r="AL61541" s="3"/>
    </row>
    <row r="61542" spans="38:38">
      <c r="AL61542" s="3"/>
    </row>
    <row r="61543" spans="38:38">
      <c r="AL61543" s="3"/>
    </row>
    <row r="61544" spans="38:38">
      <c r="AL61544" s="3"/>
    </row>
    <row r="61545" spans="38:38">
      <c r="AL61545" s="3"/>
    </row>
    <row r="61546" spans="38:38">
      <c r="AL61546" s="3"/>
    </row>
    <row r="61547" spans="38:38">
      <c r="AL61547" s="3"/>
    </row>
    <row r="61548" spans="38:38">
      <c r="AL61548" s="3"/>
    </row>
    <row r="61549" spans="38:38">
      <c r="AL61549" s="3"/>
    </row>
    <row r="61550" spans="38:38">
      <c r="AL61550" s="3"/>
    </row>
    <row r="61551" spans="38:38">
      <c r="AL61551" s="3"/>
    </row>
    <row r="61552" spans="38:38">
      <c r="AL61552" s="3"/>
    </row>
    <row r="61553" spans="38:38">
      <c r="AL61553" s="3"/>
    </row>
    <row r="61554" spans="38:38">
      <c r="AL61554" s="3"/>
    </row>
    <row r="61555" spans="38:38">
      <c r="AL61555" s="3"/>
    </row>
    <row r="61556" spans="38:38">
      <c r="AL61556" s="3"/>
    </row>
    <row r="61557" spans="38:38">
      <c r="AL61557" s="3"/>
    </row>
    <row r="61558" spans="38:38">
      <c r="AL61558" s="3"/>
    </row>
    <row r="61559" spans="38:38">
      <c r="AL61559" s="3"/>
    </row>
    <row r="61560" spans="38:38">
      <c r="AL61560" s="3"/>
    </row>
    <row r="61561" spans="38:38">
      <c r="AL61561" s="3"/>
    </row>
    <row r="61562" spans="38:38">
      <c r="AL61562" s="3"/>
    </row>
    <row r="61563" spans="38:38">
      <c r="AL61563" s="3"/>
    </row>
    <row r="61564" spans="38:38">
      <c r="AL61564" s="3"/>
    </row>
    <row r="61565" spans="38:38">
      <c r="AL61565" s="3"/>
    </row>
    <row r="61566" spans="38:38">
      <c r="AL61566" s="3"/>
    </row>
    <row r="61567" spans="38:38">
      <c r="AL61567" s="3"/>
    </row>
    <row r="61568" spans="38:38">
      <c r="AL61568" s="3"/>
    </row>
    <row r="61569" spans="38:38">
      <c r="AL61569" s="3"/>
    </row>
    <row r="61570" spans="38:38">
      <c r="AL61570" s="3"/>
    </row>
    <row r="61571" spans="38:38">
      <c r="AL61571" s="3"/>
    </row>
    <row r="61572" spans="38:38">
      <c r="AL61572" s="3"/>
    </row>
    <row r="61573" spans="38:38">
      <c r="AL61573" s="3"/>
    </row>
    <row r="61574" spans="38:38">
      <c r="AL61574" s="3"/>
    </row>
    <row r="61575" spans="38:38">
      <c r="AL61575" s="3"/>
    </row>
    <row r="61576" spans="38:38">
      <c r="AL61576" s="3"/>
    </row>
    <row r="61577" spans="38:38">
      <c r="AL61577" s="3"/>
    </row>
    <row r="61578" spans="38:38">
      <c r="AL61578" s="3"/>
    </row>
    <row r="61579" spans="38:38">
      <c r="AL61579" s="3"/>
    </row>
    <row r="61580" spans="38:38">
      <c r="AL61580" s="3"/>
    </row>
    <row r="61581" spans="38:38">
      <c r="AL61581" s="3"/>
    </row>
    <row r="61582" spans="38:38">
      <c r="AL61582" s="3"/>
    </row>
    <row r="61583" spans="38:38">
      <c r="AL61583" s="3"/>
    </row>
    <row r="61584" spans="38:38">
      <c r="AL61584" s="3"/>
    </row>
    <row r="61585" spans="38:38">
      <c r="AL61585" s="3"/>
    </row>
    <row r="61586" spans="38:38">
      <c r="AL61586" s="3"/>
    </row>
    <row r="61587" spans="38:38">
      <c r="AL61587" s="3"/>
    </row>
    <row r="61588" spans="38:38">
      <c r="AL61588" s="3"/>
    </row>
    <row r="61589" spans="38:38">
      <c r="AL61589" s="3"/>
    </row>
    <row r="61590" spans="38:38">
      <c r="AL61590" s="3"/>
    </row>
    <row r="61591" spans="38:38">
      <c r="AL61591" s="3"/>
    </row>
    <row r="61592" spans="38:38">
      <c r="AL61592" s="3"/>
    </row>
    <row r="61593" spans="38:38">
      <c r="AL61593" s="3"/>
    </row>
    <row r="61594" spans="38:38">
      <c r="AL61594" s="3"/>
    </row>
    <row r="61595" spans="38:38">
      <c r="AL61595" s="3"/>
    </row>
    <row r="61596" spans="38:38">
      <c r="AL61596" s="3"/>
    </row>
    <row r="61597" spans="38:38">
      <c r="AL61597" s="3"/>
    </row>
    <row r="61598" spans="38:38">
      <c r="AL61598" s="3"/>
    </row>
    <row r="61599" spans="38:38">
      <c r="AL61599" s="3"/>
    </row>
    <row r="61600" spans="38:38">
      <c r="AL61600" s="3"/>
    </row>
    <row r="61601" spans="38:38">
      <c r="AL61601" s="3"/>
    </row>
    <row r="61602" spans="38:38">
      <c r="AL61602" s="3"/>
    </row>
    <row r="61603" spans="38:38">
      <c r="AL61603" s="3"/>
    </row>
    <row r="61604" spans="38:38">
      <c r="AL61604" s="3"/>
    </row>
    <row r="61605" spans="38:38">
      <c r="AL61605" s="3"/>
    </row>
    <row r="61606" spans="38:38">
      <c r="AL61606" s="3"/>
    </row>
    <row r="61607" spans="38:38">
      <c r="AL61607" s="3"/>
    </row>
    <row r="61608" spans="38:38">
      <c r="AL61608" s="3"/>
    </row>
    <row r="61609" spans="38:38">
      <c r="AL61609" s="3"/>
    </row>
    <row r="61610" spans="38:38">
      <c r="AL61610" s="3"/>
    </row>
    <row r="61611" spans="38:38">
      <c r="AL61611" s="3"/>
    </row>
    <row r="61612" spans="38:38">
      <c r="AL61612" s="3"/>
    </row>
    <row r="61613" spans="38:38">
      <c r="AL61613" s="3"/>
    </row>
    <row r="61614" spans="38:38">
      <c r="AL61614" s="3"/>
    </row>
    <row r="61615" spans="38:38">
      <c r="AL61615" s="3"/>
    </row>
    <row r="61616" spans="38:38">
      <c r="AL61616" s="3"/>
    </row>
    <row r="61617" spans="38:38">
      <c r="AL61617" s="3"/>
    </row>
    <row r="61618" spans="38:38">
      <c r="AL61618" s="3"/>
    </row>
    <row r="61619" spans="38:38">
      <c r="AL61619" s="3"/>
    </row>
    <row r="61620" spans="38:38">
      <c r="AL61620" s="3"/>
    </row>
    <row r="61621" spans="38:38">
      <c r="AL61621" s="3"/>
    </row>
    <row r="61622" spans="38:38">
      <c r="AL61622" s="3"/>
    </row>
    <row r="61623" spans="38:38">
      <c r="AL61623" s="3"/>
    </row>
    <row r="61624" spans="38:38">
      <c r="AL61624" s="3"/>
    </row>
    <row r="61625" spans="38:38">
      <c r="AL61625" s="3"/>
    </row>
    <row r="61626" spans="38:38">
      <c r="AL61626" s="3"/>
    </row>
    <row r="61627" spans="38:38">
      <c r="AL61627" s="3"/>
    </row>
    <row r="61628" spans="38:38">
      <c r="AL61628" s="3"/>
    </row>
    <row r="61629" spans="38:38">
      <c r="AL61629" s="3"/>
    </row>
    <row r="61630" spans="38:38">
      <c r="AL61630" s="3"/>
    </row>
    <row r="61631" spans="38:38">
      <c r="AL61631" s="3"/>
    </row>
    <row r="61632" spans="38:38">
      <c r="AL61632" s="3"/>
    </row>
    <row r="61633" spans="38:38">
      <c r="AL61633" s="3"/>
    </row>
    <row r="61634" spans="38:38">
      <c r="AL61634" s="3"/>
    </row>
    <row r="61635" spans="38:38">
      <c r="AL61635" s="3"/>
    </row>
    <row r="61636" spans="38:38">
      <c r="AL61636" s="3"/>
    </row>
    <row r="61637" spans="38:38">
      <c r="AL61637" s="3"/>
    </row>
    <row r="61638" spans="38:38">
      <c r="AL61638" s="3"/>
    </row>
    <row r="61639" spans="38:38">
      <c r="AL61639" s="3"/>
    </row>
    <row r="61640" spans="38:38">
      <c r="AL61640" s="3"/>
    </row>
    <row r="61641" spans="38:38">
      <c r="AL61641" s="3"/>
    </row>
    <row r="61642" spans="38:38">
      <c r="AL61642" s="3"/>
    </row>
    <row r="61643" spans="38:38">
      <c r="AL61643" s="3"/>
    </row>
    <row r="61644" spans="38:38">
      <c r="AL61644" s="3"/>
    </row>
    <row r="61645" spans="38:38">
      <c r="AL61645" s="3"/>
    </row>
    <row r="61646" spans="38:38">
      <c r="AL61646" s="3"/>
    </row>
    <row r="61647" spans="38:38">
      <c r="AL61647" s="3"/>
    </row>
    <row r="61648" spans="38:38">
      <c r="AL61648" s="3"/>
    </row>
    <row r="61649" spans="38:38">
      <c r="AL61649" s="3"/>
    </row>
    <row r="61650" spans="38:38">
      <c r="AL61650" s="3"/>
    </row>
    <row r="61651" spans="38:38">
      <c r="AL61651" s="3"/>
    </row>
    <row r="61652" spans="38:38">
      <c r="AL61652" s="3"/>
    </row>
    <row r="61653" spans="38:38">
      <c r="AL61653" s="3"/>
    </row>
    <row r="61654" spans="38:38">
      <c r="AL61654" s="3"/>
    </row>
    <row r="61655" spans="38:38">
      <c r="AL61655" s="3"/>
    </row>
    <row r="61656" spans="38:38">
      <c r="AL61656" s="3"/>
    </row>
    <row r="61657" spans="38:38">
      <c r="AL61657" s="3"/>
    </row>
    <row r="61658" spans="38:38">
      <c r="AL61658" s="3"/>
    </row>
    <row r="61659" spans="38:38">
      <c r="AL61659" s="3"/>
    </row>
    <row r="61660" spans="38:38">
      <c r="AL61660" s="3"/>
    </row>
    <row r="61661" spans="38:38">
      <c r="AL61661" s="3"/>
    </row>
    <row r="61662" spans="38:38">
      <c r="AL61662" s="3"/>
    </row>
    <row r="61663" spans="38:38">
      <c r="AL61663" s="3"/>
    </row>
    <row r="61664" spans="38:38">
      <c r="AL61664" s="3"/>
    </row>
    <row r="61665" spans="38:38">
      <c r="AL61665" s="3"/>
    </row>
    <row r="61666" spans="38:38">
      <c r="AL61666" s="3"/>
    </row>
    <row r="61667" spans="38:38">
      <c r="AL61667" s="3"/>
    </row>
    <row r="61668" spans="38:38">
      <c r="AL61668" s="3"/>
    </row>
    <row r="61669" spans="38:38">
      <c r="AL61669" s="3"/>
    </row>
    <row r="61670" spans="38:38">
      <c r="AL61670" s="3"/>
    </row>
    <row r="61671" spans="38:38">
      <c r="AL61671" s="3"/>
    </row>
    <row r="61672" spans="38:38">
      <c r="AL61672" s="3"/>
    </row>
    <row r="61673" spans="38:38">
      <c r="AL61673" s="3"/>
    </row>
    <row r="61674" spans="38:38">
      <c r="AL61674" s="3"/>
    </row>
    <row r="61675" spans="38:38">
      <c r="AL61675" s="3"/>
    </row>
    <row r="61676" spans="38:38">
      <c r="AL61676" s="3"/>
    </row>
    <row r="61677" spans="38:38">
      <c r="AL61677" s="3"/>
    </row>
    <row r="61678" spans="38:38">
      <c r="AL61678" s="3"/>
    </row>
    <row r="61679" spans="38:38">
      <c r="AL61679" s="3"/>
    </row>
    <row r="61680" spans="38:38">
      <c r="AL61680" s="3"/>
    </row>
    <row r="61681" spans="38:38">
      <c r="AL61681" s="3"/>
    </row>
    <row r="61682" spans="38:38">
      <c r="AL61682" s="3"/>
    </row>
    <row r="61683" spans="38:38">
      <c r="AL61683" s="3"/>
    </row>
    <row r="61684" spans="38:38">
      <c r="AL61684" s="3"/>
    </row>
    <row r="61685" spans="38:38">
      <c r="AL61685" s="3"/>
    </row>
    <row r="61686" spans="38:38">
      <c r="AL61686" s="3"/>
    </row>
    <row r="61687" spans="38:38">
      <c r="AL61687" s="3"/>
    </row>
    <row r="61688" spans="38:38">
      <c r="AL61688" s="3"/>
    </row>
    <row r="61689" spans="38:38">
      <c r="AL61689" s="3"/>
    </row>
    <row r="61690" spans="38:38">
      <c r="AL61690" s="3"/>
    </row>
    <row r="61691" spans="38:38">
      <c r="AL61691" s="3"/>
    </row>
    <row r="61692" spans="38:38">
      <c r="AL61692" s="3"/>
    </row>
    <row r="61693" spans="38:38">
      <c r="AL61693" s="3"/>
    </row>
    <row r="61694" spans="38:38">
      <c r="AL61694" s="3"/>
    </row>
    <row r="61695" spans="38:38">
      <c r="AL61695" s="3"/>
    </row>
    <row r="61696" spans="38:38">
      <c r="AL61696" s="3"/>
    </row>
    <row r="61697" spans="38:38">
      <c r="AL61697" s="3"/>
    </row>
    <row r="61698" spans="38:38">
      <c r="AL61698" s="3"/>
    </row>
    <row r="61699" spans="38:38">
      <c r="AL61699" s="3"/>
    </row>
    <row r="61700" spans="38:38">
      <c r="AL61700" s="3"/>
    </row>
    <row r="61701" spans="38:38">
      <c r="AL61701" s="3"/>
    </row>
    <row r="61702" spans="38:38">
      <c r="AL61702" s="3"/>
    </row>
    <row r="61703" spans="38:38">
      <c r="AL61703" s="3"/>
    </row>
    <row r="61704" spans="38:38">
      <c r="AL61704" s="3"/>
    </row>
    <row r="61705" spans="38:38">
      <c r="AL61705" s="3"/>
    </row>
    <row r="61706" spans="38:38">
      <c r="AL61706" s="3"/>
    </row>
    <row r="61707" spans="38:38">
      <c r="AL61707" s="3"/>
    </row>
    <row r="61708" spans="38:38">
      <c r="AL61708" s="3"/>
    </row>
    <row r="61709" spans="38:38">
      <c r="AL61709" s="3"/>
    </row>
    <row r="61710" spans="38:38">
      <c r="AL61710" s="3"/>
    </row>
    <row r="61711" spans="38:38">
      <c r="AL61711" s="3"/>
    </row>
    <row r="61712" spans="38:38">
      <c r="AL61712" s="3"/>
    </row>
    <row r="61713" spans="38:38">
      <c r="AL61713" s="3"/>
    </row>
    <row r="61714" spans="38:38">
      <c r="AL61714" s="3"/>
    </row>
    <row r="61715" spans="38:38">
      <c r="AL61715" s="3"/>
    </row>
    <row r="61716" spans="38:38">
      <c r="AL61716" s="3"/>
    </row>
    <row r="61717" spans="38:38">
      <c r="AL61717" s="3"/>
    </row>
    <row r="61718" spans="38:38">
      <c r="AL61718" s="3"/>
    </row>
    <row r="61719" spans="38:38">
      <c r="AL61719" s="3"/>
    </row>
    <row r="61720" spans="38:38">
      <c r="AL61720" s="3"/>
    </row>
    <row r="61721" spans="38:38">
      <c r="AL61721" s="3"/>
    </row>
    <row r="61722" spans="38:38">
      <c r="AL61722" s="3"/>
    </row>
    <row r="61723" spans="38:38">
      <c r="AL61723" s="3"/>
    </row>
    <row r="61724" spans="38:38">
      <c r="AL61724" s="3"/>
    </row>
    <row r="61725" spans="38:38">
      <c r="AL61725" s="3"/>
    </row>
    <row r="61726" spans="38:38">
      <c r="AL61726" s="3"/>
    </row>
    <row r="61727" spans="38:38">
      <c r="AL61727" s="3"/>
    </row>
    <row r="61728" spans="38:38">
      <c r="AL61728" s="3"/>
    </row>
    <row r="61729" spans="38:38">
      <c r="AL61729" s="3"/>
    </row>
    <row r="61730" spans="38:38">
      <c r="AL61730" s="3"/>
    </row>
    <row r="61731" spans="38:38">
      <c r="AL61731" s="3"/>
    </row>
    <row r="61732" spans="38:38">
      <c r="AL61732" s="3"/>
    </row>
    <row r="61733" spans="38:38">
      <c r="AL61733" s="3"/>
    </row>
    <row r="61734" spans="38:38">
      <c r="AL61734" s="3"/>
    </row>
    <row r="61735" spans="38:38">
      <c r="AL61735" s="3"/>
    </row>
    <row r="61736" spans="38:38">
      <c r="AL61736" s="3"/>
    </row>
    <row r="61737" spans="38:38">
      <c r="AL61737" s="3"/>
    </row>
    <row r="61738" spans="38:38">
      <c r="AL61738" s="3"/>
    </row>
    <row r="61739" spans="38:38">
      <c r="AL61739" s="3"/>
    </row>
    <row r="61740" spans="38:38">
      <c r="AL61740" s="3"/>
    </row>
    <row r="61741" spans="38:38">
      <c r="AL61741" s="3"/>
    </row>
    <row r="61742" spans="38:38">
      <c r="AL61742" s="3"/>
    </row>
    <row r="61743" spans="38:38">
      <c r="AL61743" s="3"/>
    </row>
    <row r="61744" spans="38:38">
      <c r="AL61744" s="3"/>
    </row>
    <row r="61745" spans="38:38">
      <c r="AL61745" s="3"/>
    </row>
    <row r="61746" spans="38:38">
      <c r="AL61746" s="3"/>
    </row>
    <row r="61747" spans="38:38">
      <c r="AL61747" s="3"/>
    </row>
    <row r="61748" spans="38:38">
      <c r="AL61748" s="3"/>
    </row>
    <row r="61749" spans="38:38">
      <c r="AL61749" s="3"/>
    </row>
    <row r="61750" spans="38:38">
      <c r="AL61750" s="3"/>
    </row>
    <row r="61751" spans="38:38">
      <c r="AL61751" s="3"/>
    </row>
    <row r="61752" spans="38:38">
      <c r="AL61752" s="3"/>
    </row>
    <row r="61753" spans="38:38">
      <c r="AL61753" s="3"/>
    </row>
    <row r="61754" spans="38:38">
      <c r="AL61754" s="3"/>
    </row>
    <row r="61755" spans="38:38">
      <c r="AL61755" s="3"/>
    </row>
    <row r="61756" spans="38:38">
      <c r="AL61756" s="3"/>
    </row>
    <row r="61757" spans="38:38">
      <c r="AL61757" s="3"/>
    </row>
    <row r="61758" spans="38:38">
      <c r="AL61758" s="3"/>
    </row>
    <row r="61759" spans="38:38">
      <c r="AL61759" s="3"/>
    </row>
    <row r="61760" spans="38:38">
      <c r="AL61760" s="3"/>
    </row>
    <row r="61761" spans="38:38">
      <c r="AL61761" s="3"/>
    </row>
    <row r="61762" spans="38:38">
      <c r="AL61762" s="3"/>
    </row>
    <row r="61763" spans="38:38">
      <c r="AL61763" s="3"/>
    </row>
    <row r="61764" spans="38:38">
      <c r="AL61764" s="3"/>
    </row>
    <row r="61765" spans="38:38">
      <c r="AL61765" s="3"/>
    </row>
    <row r="61766" spans="38:38">
      <c r="AL61766" s="3"/>
    </row>
    <row r="61767" spans="38:38">
      <c r="AL61767" s="3"/>
    </row>
    <row r="61768" spans="38:38">
      <c r="AL61768" s="3"/>
    </row>
    <row r="61769" spans="38:38">
      <c r="AL61769" s="3"/>
    </row>
    <row r="61770" spans="38:38">
      <c r="AL61770" s="3"/>
    </row>
    <row r="61771" spans="38:38">
      <c r="AL61771" s="3"/>
    </row>
    <row r="61772" spans="38:38">
      <c r="AL61772" s="3"/>
    </row>
    <row r="61773" spans="38:38">
      <c r="AL61773" s="3"/>
    </row>
    <row r="61774" spans="38:38">
      <c r="AL61774" s="3"/>
    </row>
    <row r="61775" spans="38:38">
      <c r="AL61775" s="3"/>
    </row>
    <row r="61776" spans="38:38">
      <c r="AL61776" s="3"/>
    </row>
    <row r="61777" spans="38:38">
      <c r="AL61777" s="3"/>
    </row>
    <row r="61778" spans="38:38">
      <c r="AL61778" s="3"/>
    </row>
    <row r="61779" spans="38:38">
      <c r="AL61779" s="3"/>
    </row>
    <row r="61780" spans="38:38">
      <c r="AL61780" s="3"/>
    </row>
    <row r="61781" spans="38:38">
      <c r="AL61781" s="3"/>
    </row>
    <row r="61782" spans="38:38">
      <c r="AL61782" s="3"/>
    </row>
    <row r="61783" spans="38:38">
      <c r="AL61783" s="3"/>
    </row>
    <row r="61784" spans="38:38">
      <c r="AL61784" s="3"/>
    </row>
    <row r="61785" spans="38:38">
      <c r="AL61785" s="3"/>
    </row>
    <row r="61786" spans="38:38">
      <c r="AL61786" s="3"/>
    </row>
    <row r="61787" spans="38:38">
      <c r="AL61787" s="3"/>
    </row>
    <row r="61788" spans="38:38">
      <c r="AL61788" s="3"/>
    </row>
    <row r="61789" spans="38:38">
      <c r="AL61789" s="3"/>
    </row>
    <row r="61790" spans="38:38">
      <c r="AL61790" s="3"/>
    </row>
    <row r="61791" spans="38:38">
      <c r="AL61791" s="3"/>
    </row>
    <row r="61792" spans="38:38">
      <c r="AL61792" s="3"/>
    </row>
    <row r="61793" spans="38:38">
      <c r="AL61793" s="3"/>
    </row>
    <row r="61794" spans="38:38">
      <c r="AL61794" s="3"/>
    </row>
    <row r="61795" spans="38:38">
      <c r="AL61795" s="3"/>
    </row>
    <row r="61796" spans="38:38">
      <c r="AL61796" s="3"/>
    </row>
    <row r="61797" spans="38:38">
      <c r="AL61797" s="3"/>
    </row>
    <row r="61798" spans="38:38">
      <c r="AL61798" s="3"/>
    </row>
    <row r="61799" spans="38:38">
      <c r="AL61799" s="3"/>
    </row>
    <row r="61800" spans="38:38">
      <c r="AL61800" s="3"/>
    </row>
    <row r="61801" spans="38:38">
      <c r="AL61801" s="3"/>
    </row>
    <row r="61802" spans="38:38">
      <c r="AL61802" s="3"/>
    </row>
    <row r="61803" spans="38:38">
      <c r="AL61803" s="3"/>
    </row>
    <row r="61804" spans="38:38">
      <c r="AL61804" s="3"/>
    </row>
    <row r="61805" spans="38:38">
      <c r="AL61805" s="3"/>
    </row>
    <row r="61806" spans="38:38">
      <c r="AL61806" s="3"/>
    </row>
    <row r="61807" spans="38:38">
      <c r="AL61807" s="3"/>
    </row>
    <row r="61808" spans="38:38">
      <c r="AL61808" s="3"/>
    </row>
    <row r="61809" spans="38:38">
      <c r="AL61809" s="3"/>
    </row>
    <row r="61810" spans="38:38">
      <c r="AL61810" s="3"/>
    </row>
    <row r="61811" spans="38:38">
      <c r="AL61811" s="3"/>
    </row>
    <row r="61812" spans="38:38">
      <c r="AL61812" s="3"/>
    </row>
    <row r="61813" spans="38:38">
      <c r="AL61813" s="3"/>
    </row>
    <row r="61814" spans="38:38">
      <c r="AL61814" s="3"/>
    </row>
    <row r="61815" spans="38:38">
      <c r="AL61815" s="3"/>
    </row>
    <row r="61816" spans="38:38">
      <c r="AL61816" s="3"/>
    </row>
    <row r="61817" spans="38:38">
      <c r="AL61817" s="3"/>
    </row>
    <row r="61818" spans="38:38">
      <c r="AL61818" s="3"/>
    </row>
    <row r="61819" spans="38:38">
      <c r="AL61819" s="3"/>
    </row>
    <row r="61820" spans="38:38">
      <c r="AL61820" s="3"/>
    </row>
    <row r="61821" spans="38:38">
      <c r="AL61821" s="3"/>
    </row>
    <row r="61822" spans="38:38">
      <c r="AL61822" s="3"/>
    </row>
    <row r="61823" spans="38:38">
      <c r="AL61823" s="3"/>
    </row>
    <row r="61824" spans="38:38">
      <c r="AL61824" s="3"/>
    </row>
    <row r="61825" spans="38:38">
      <c r="AL61825" s="3"/>
    </row>
    <row r="61826" spans="38:38">
      <c r="AL61826" s="3"/>
    </row>
    <row r="61827" spans="38:38">
      <c r="AL61827" s="3"/>
    </row>
    <row r="61828" spans="38:38">
      <c r="AL61828" s="3"/>
    </row>
    <row r="61829" spans="38:38">
      <c r="AL61829" s="3"/>
    </row>
    <row r="61830" spans="38:38">
      <c r="AL61830" s="3"/>
    </row>
    <row r="61831" spans="38:38">
      <c r="AL61831" s="3"/>
    </row>
    <row r="61832" spans="38:38">
      <c r="AL61832" s="3"/>
    </row>
    <row r="61833" spans="38:38">
      <c r="AL61833" s="3"/>
    </row>
    <row r="61834" spans="38:38">
      <c r="AL61834" s="3"/>
    </row>
    <row r="61835" spans="38:38">
      <c r="AL61835" s="3"/>
    </row>
    <row r="61836" spans="38:38">
      <c r="AL61836" s="3"/>
    </row>
    <row r="61837" spans="38:38">
      <c r="AL61837" s="3"/>
    </row>
    <row r="61838" spans="38:38">
      <c r="AL61838" s="3"/>
    </row>
    <row r="61839" spans="38:38">
      <c r="AL61839" s="3"/>
    </row>
    <row r="61840" spans="38:38">
      <c r="AL61840" s="3"/>
    </row>
    <row r="61841" spans="38:38">
      <c r="AL61841" s="3"/>
    </row>
    <row r="61842" spans="38:38">
      <c r="AL61842" s="3"/>
    </row>
    <row r="61843" spans="38:38">
      <c r="AL61843" s="3"/>
    </row>
    <row r="61844" spans="38:38">
      <c r="AL61844" s="3"/>
    </row>
    <row r="61845" spans="38:38">
      <c r="AL61845" s="3"/>
    </row>
    <row r="61846" spans="38:38">
      <c r="AL61846" s="3"/>
    </row>
    <row r="61847" spans="38:38">
      <c r="AL61847" s="3"/>
    </row>
    <row r="61848" spans="38:38">
      <c r="AL61848" s="3"/>
    </row>
    <row r="61849" spans="38:38">
      <c r="AL61849" s="3"/>
    </row>
    <row r="61850" spans="38:38">
      <c r="AL61850" s="3"/>
    </row>
    <row r="61851" spans="38:38">
      <c r="AL61851" s="3"/>
    </row>
    <row r="61852" spans="38:38">
      <c r="AL61852" s="3"/>
    </row>
    <row r="61853" spans="38:38">
      <c r="AL61853" s="3"/>
    </row>
    <row r="61854" spans="38:38">
      <c r="AL61854" s="3"/>
    </row>
    <row r="61855" spans="38:38">
      <c r="AL61855" s="3"/>
    </row>
    <row r="61856" spans="38:38">
      <c r="AL61856" s="3"/>
    </row>
    <row r="61857" spans="38:38">
      <c r="AL61857" s="3"/>
    </row>
    <row r="61858" spans="38:38">
      <c r="AL61858" s="3"/>
    </row>
    <row r="61859" spans="38:38">
      <c r="AL61859" s="3"/>
    </row>
    <row r="61860" spans="38:38">
      <c r="AL61860" s="3"/>
    </row>
    <row r="61861" spans="38:38">
      <c r="AL61861" s="3"/>
    </row>
    <row r="61862" spans="38:38">
      <c r="AL61862" s="3"/>
    </row>
    <row r="61863" spans="38:38">
      <c r="AL61863" s="3"/>
    </row>
    <row r="61864" spans="38:38">
      <c r="AL61864" s="3"/>
    </row>
    <row r="61865" spans="38:38">
      <c r="AL61865" s="3"/>
    </row>
    <row r="61866" spans="38:38">
      <c r="AL61866" s="3"/>
    </row>
    <row r="61867" spans="38:38">
      <c r="AL61867" s="3"/>
    </row>
    <row r="61868" spans="38:38">
      <c r="AL61868" s="3"/>
    </row>
    <row r="61869" spans="38:38">
      <c r="AL61869" s="3"/>
    </row>
    <row r="61870" spans="38:38">
      <c r="AL61870" s="3"/>
    </row>
    <row r="61871" spans="38:38">
      <c r="AL61871" s="3"/>
    </row>
    <row r="61872" spans="38:38">
      <c r="AL61872" s="3"/>
    </row>
    <row r="61873" spans="38:38">
      <c r="AL61873" s="3"/>
    </row>
    <row r="61874" spans="38:38">
      <c r="AL61874" s="3"/>
    </row>
    <row r="61875" spans="38:38">
      <c r="AL61875" s="3"/>
    </row>
    <row r="61876" spans="38:38">
      <c r="AL61876" s="3"/>
    </row>
    <row r="61877" spans="38:38">
      <c r="AL61877" s="3"/>
    </row>
    <row r="61878" spans="38:38">
      <c r="AL61878" s="3"/>
    </row>
    <row r="61879" spans="38:38">
      <c r="AL61879" s="3"/>
    </row>
    <row r="61880" spans="38:38">
      <c r="AL61880" s="3"/>
    </row>
    <row r="61881" spans="38:38">
      <c r="AL61881" s="3"/>
    </row>
    <row r="61882" spans="38:38">
      <c r="AL61882" s="3"/>
    </row>
    <row r="61883" spans="38:38">
      <c r="AL61883" s="3"/>
    </row>
    <row r="61884" spans="38:38">
      <c r="AL61884" s="3"/>
    </row>
    <row r="61885" spans="38:38">
      <c r="AL61885" s="3"/>
    </row>
    <row r="61886" spans="38:38">
      <c r="AL61886" s="3"/>
    </row>
    <row r="61887" spans="38:38">
      <c r="AL61887" s="3"/>
    </row>
    <row r="61888" spans="38:38">
      <c r="AL61888" s="3"/>
    </row>
    <row r="61889" spans="38:38">
      <c r="AL61889" s="3"/>
    </row>
    <row r="61890" spans="38:38">
      <c r="AL61890" s="3"/>
    </row>
    <row r="61891" spans="38:38">
      <c r="AL61891" s="3"/>
    </row>
    <row r="61892" spans="38:38">
      <c r="AL61892" s="3"/>
    </row>
    <row r="61893" spans="38:38">
      <c r="AL61893" s="3"/>
    </row>
    <row r="61894" spans="38:38">
      <c r="AL61894" s="3"/>
    </row>
    <row r="61895" spans="38:38">
      <c r="AL61895" s="3"/>
    </row>
    <row r="61896" spans="38:38">
      <c r="AL61896" s="3"/>
    </row>
    <row r="61897" spans="38:38">
      <c r="AL61897" s="3"/>
    </row>
    <row r="61898" spans="38:38">
      <c r="AL61898" s="3"/>
    </row>
    <row r="61899" spans="38:38">
      <c r="AL61899" s="3"/>
    </row>
    <row r="61900" spans="38:38">
      <c r="AL61900" s="3"/>
    </row>
    <row r="61901" spans="38:38">
      <c r="AL61901" s="3"/>
    </row>
    <row r="61902" spans="38:38">
      <c r="AL61902" s="3"/>
    </row>
    <row r="61903" spans="38:38">
      <c r="AL61903" s="3"/>
    </row>
    <row r="61904" spans="38:38">
      <c r="AL61904" s="3"/>
    </row>
    <row r="61905" spans="38:38">
      <c r="AL61905" s="3"/>
    </row>
    <row r="61906" spans="38:38">
      <c r="AL61906" s="3"/>
    </row>
    <row r="61907" spans="38:38">
      <c r="AL61907" s="3"/>
    </row>
    <row r="61908" spans="38:38">
      <c r="AL61908" s="3"/>
    </row>
    <row r="61909" spans="38:38">
      <c r="AL61909" s="3"/>
    </row>
    <row r="61910" spans="38:38">
      <c r="AL61910" s="3"/>
    </row>
    <row r="61911" spans="38:38">
      <c r="AL61911" s="3"/>
    </row>
    <row r="61912" spans="38:38">
      <c r="AL61912" s="3"/>
    </row>
    <row r="61913" spans="38:38">
      <c r="AL61913" s="3"/>
    </row>
    <row r="61914" spans="38:38">
      <c r="AL61914" s="3"/>
    </row>
    <row r="61915" spans="38:38">
      <c r="AL61915" s="3"/>
    </row>
    <row r="61916" spans="38:38">
      <c r="AL61916" s="3"/>
    </row>
    <row r="61917" spans="38:38">
      <c r="AL61917" s="3"/>
    </row>
    <row r="61918" spans="38:38">
      <c r="AL61918" s="3"/>
    </row>
    <row r="61919" spans="38:38">
      <c r="AL61919" s="3"/>
    </row>
    <row r="61920" spans="38:38">
      <c r="AL61920" s="3"/>
    </row>
    <row r="61921" spans="38:38">
      <c r="AL61921" s="3"/>
    </row>
    <row r="61922" spans="38:38">
      <c r="AL61922" s="3"/>
    </row>
    <row r="61923" spans="38:38">
      <c r="AL61923" s="3"/>
    </row>
    <row r="61924" spans="38:38">
      <c r="AL61924" s="3"/>
    </row>
    <row r="61925" spans="38:38">
      <c r="AL61925" s="3"/>
    </row>
    <row r="61926" spans="38:38">
      <c r="AL61926" s="3"/>
    </row>
    <row r="61927" spans="38:38">
      <c r="AL61927" s="3"/>
    </row>
    <row r="61928" spans="38:38">
      <c r="AL61928" s="3"/>
    </row>
    <row r="61929" spans="38:38">
      <c r="AL61929" s="3"/>
    </row>
    <row r="61930" spans="38:38">
      <c r="AL61930" s="3"/>
    </row>
    <row r="61931" spans="38:38">
      <c r="AL61931" s="3"/>
    </row>
    <row r="61932" spans="38:38">
      <c r="AL61932" s="3"/>
    </row>
    <row r="61933" spans="38:38">
      <c r="AL61933" s="3"/>
    </row>
    <row r="61934" spans="38:38">
      <c r="AL61934" s="3"/>
    </row>
    <row r="61935" spans="38:38">
      <c r="AL61935" s="3"/>
    </row>
    <row r="61936" spans="38:38">
      <c r="AL61936" s="3"/>
    </row>
    <row r="61937" spans="38:38">
      <c r="AL61937" s="3"/>
    </row>
    <row r="61938" spans="38:38">
      <c r="AL61938" s="3"/>
    </row>
    <row r="61939" spans="38:38">
      <c r="AL61939" s="3"/>
    </row>
    <row r="61940" spans="38:38">
      <c r="AL61940" s="3"/>
    </row>
    <row r="61941" spans="38:38">
      <c r="AL61941" s="3"/>
    </row>
    <row r="61942" spans="38:38">
      <c r="AL61942" s="3"/>
    </row>
    <row r="61943" spans="38:38">
      <c r="AL61943" s="3"/>
    </row>
    <row r="61944" spans="38:38">
      <c r="AL61944" s="3"/>
    </row>
    <row r="61945" spans="38:38">
      <c r="AL61945" s="3"/>
    </row>
    <row r="61946" spans="38:38">
      <c r="AL61946" s="3"/>
    </row>
    <row r="61947" spans="38:38">
      <c r="AL61947" s="3"/>
    </row>
    <row r="61948" spans="38:38">
      <c r="AL61948" s="3"/>
    </row>
    <row r="61949" spans="38:38">
      <c r="AL61949" s="3"/>
    </row>
    <row r="61950" spans="38:38">
      <c r="AL61950" s="3"/>
    </row>
    <row r="61951" spans="38:38">
      <c r="AL61951" s="3"/>
    </row>
    <row r="61952" spans="38:38">
      <c r="AL61952" s="3"/>
    </row>
    <row r="61953" spans="38:38">
      <c r="AL61953" s="3"/>
    </row>
    <row r="61954" spans="38:38">
      <c r="AL61954" s="3"/>
    </row>
    <row r="61955" spans="38:38">
      <c r="AL61955" s="3"/>
    </row>
    <row r="61956" spans="38:38">
      <c r="AL61956" s="3"/>
    </row>
    <row r="61957" spans="38:38">
      <c r="AL61957" s="3"/>
    </row>
    <row r="61958" spans="38:38">
      <c r="AL61958" s="3"/>
    </row>
    <row r="61959" spans="38:38">
      <c r="AL61959" s="3"/>
    </row>
    <row r="61960" spans="38:38">
      <c r="AL61960" s="3"/>
    </row>
    <row r="61961" spans="38:38">
      <c r="AL61961" s="3"/>
    </row>
    <row r="61962" spans="38:38">
      <c r="AL61962" s="3"/>
    </row>
    <row r="61963" spans="38:38">
      <c r="AL61963" s="3"/>
    </row>
    <row r="61964" spans="38:38">
      <c r="AL61964" s="3"/>
    </row>
    <row r="61965" spans="38:38">
      <c r="AL61965" s="3"/>
    </row>
    <row r="61966" spans="38:38">
      <c r="AL61966" s="3"/>
    </row>
    <row r="61967" spans="38:38">
      <c r="AL61967" s="3"/>
    </row>
    <row r="61968" spans="38:38">
      <c r="AL61968" s="3"/>
    </row>
    <row r="61969" spans="38:38">
      <c r="AL61969" s="3"/>
    </row>
    <row r="61970" spans="38:38">
      <c r="AL61970" s="3"/>
    </row>
    <row r="61971" spans="38:38">
      <c r="AL61971" s="3"/>
    </row>
    <row r="61972" spans="38:38">
      <c r="AL61972" s="3"/>
    </row>
    <row r="61973" spans="38:38">
      <c r="AL61973" s="3"/>
    </row>
    <row r="61974" spans="38:38">
      <c r="AL61974" s="3"/>
    </row>
    <row r="61975" spans="38:38">
      <c r="AL61975" s="3"/>
    </row>
    <row r="61976" spans="38:38">
      <c r="AL61976" s="3"/>
    </row>
    <row r="61977" spans="38:38">
      <c r="AL61977" s="3"/>
    </row>
    <row r="61978" spans="38:38">
      <c r="AL61978" s="3"/>
    </row>
    <row r="61979" spans="38:38">
      <c r="AL61979" s="3"/>
    </row>
    <row r="61980" spans="38:38">
      <c r="AL61980" s="3"/>
    </row>
    <row r="61981" spans="38:38">
      <c r="AL61981" s="3"/>
    </row>
    <row r="61982" spans="38:38">
      <c r="AL61982" s="3"/>
    </row>
    <row r="61983" spans="38:38">
      <c r="AL61983" s="3"/>
    </row>
    <row r="61984" spans="38:38">
      <c r="AL61984" s="3"/>
    </row>
    <row r="61985" spans="38:38">
      <c r="AL61985" s="3"/>
    </row>
    <row r="61986" spans="38:38">
      <c r="AL61986" s="3"/>
    </row>
    <row r="61987" spans="38:38">
      <c r="AL61987" s="3"/>
    </row>
    <row r="61988" spans="38:38">
      <c r="AL61988" s="3"/>
    </row>
    <row r="61989" spans="38:38">
      <c r="AL61989" s="3"/>
    </row>
    <row r="61990" spans="38:38">
      <c r="AL61990" s="3"/>
    </row>
    <row r="61991" spans="38:38">
      <c r="AL61991" s="3"/>
    </row>
    <row r="61992" spans="38:38">
      <c r="AL61992" s="3"/>
    </row>
    <row r="61993" spans="38:38">
      <c r="AL61993" s="3"/>
    </row>
    <row r="61994" spans="38:38">
      <c r="AL61994" s="3"/>
    </row>
    <row r="61995" spans="38:38">
      <c r="AL61995" s="3"/>
    </row>
    <row r="61996" spans="38:38">
      <c r="AL61996" s="3"/>
    </row>
    <row r="61997" spans="38:38">
      <c r="AL61997" s="3"/>
    </row>
    <row r="61998" spans="38:38">
      <c r="AL61998" s="3"/>
    </row>
    <row r="61999" spans="38:38">
      <c r="AL61999" s="3"/>
    </row>
    <row r="62000" spans="38:38">
      <c r="AL62000" s="3"/>
    </row>
    <row r="62001" spans="38:38">
      <c r="AL62001" s="3"/>
    </row>
    <row r="62002" spans="38:38">
      <c r="AL62002" s="3"/>
    </row>
    <row r="62003" spans="38:38">
      <c r="AL62003" s="3"/>
    </row>
    <row r="62004" spans="38:38">
      <c r="AL62004" s="3"/>
    </row>
    <row r="62005" spans="38:38">
      <c r="AL62005" s="3"/>
    </row>
    <row r="62006" spans="38:38">
      <c r="AL62006" s="3"/>
    </row>
    <row r="62007" spans="38:38">
      <c r="AL62007" s="3"/>
    </row>
    <row r="62008" spans="38:38">
      <c r="AL62008" s="3"/>
    </row>
    <row r="62009" spans="38:38">
      <c r="AL62009" s="3"/>
    </row>
    <row r="62010" spans="38:38">
      <c r="AL62010" s="3"/>
    </row>
    <row r="62011" spans="38:38">
      <c r="AL62011" s="3"/>
    </row>
    <row r="62012" spans="38:38">
      <c r="AL62012" s="3"/>
    </row>
    <row r="62013" spans="38:38">
      <c r="AL62013" s="3"/>
    </row>
    <row r="62014" spans="38:38">
      <c r="AL62014" s="3"/>
    </row>
    <row r="62015" spans="38:38">
      <c r="AL62015" s="3"/>
    </row>
    <row r="62016" spans="38:38">
      <c r="AL62016" s="3"/>
    </row>
    <row r="62017" spans="38:38">
      <c r="AL62017" s="3"/>
    </row>
    <row r="62018" spans="38:38">
      <c r="AL62018" s="3"/>
    </row>
    <row r="62019" spans="38:38">
      <c r="AL62019" s="3"/>
    </row>
    <row r="62020" spans="38:38">
      <c r="AL62020" s="3"/>
    </row>
    <row r="62021" spans="38:38">
      <c r="AL62021" s="3"/>
    </row>
    <row r="62022" spans="38:38">
      <c r="AL62022" s="3"/>
    </row>
    <row r="62023" spans="38:38">
      <c r="AL62023" s="3"/>
    </row>
    <row r="62024" spans="38:38">
      <c r="AL62024" s="3"/>
    </row>
    <row r="62025" spans="38:38">
      <c r="AL62025" s="3"/>
    </row>
    <row r="62026" spans="38:38">
      <c r="AL62026" s="3"/>
    </row>
    <row r="62027" spans="38:38">
      <c r="AL62027" s="3"/>
    </row>
    <row r="62028" spans="38:38">
      <c r="AL62028" s="3"/>
    </row>
    <row r="62029" spans="38:38">
      <c r="AL62029" s="3"/>
    </row>
    <row r="62030" spans="38:38">
      <c r="AL62030" s="3"/>
    </row>
    <row r="62031" spans="38:38">
      <c r="AL62031" s="3"/>
    </row>
    <row r="62032" spans="38:38">
      <c r="AL62032" s="3"/>
    </row>
    <row r="62033" spans="38:38">
      <c r="AL62033" s="3"/>
    </row>
    <row r="62034" spans="38:38">
      <c r="AL62034" s="3"/>
    </row>
    <row r="62035" spans="38:38">
      <c r="AL62035" s="3"/>
    </row>
    <row r="62036" spans="38:38">
      <c r="AL62036" s="3"/>
    </row>
    <row r="62037" spans="38:38">
      <c r="AL62037" s="3"/>
    </row>
    <row r="62038" spans="38:38">
      <c r="AL62038" s="3"/>
    </row>
    <row r="62039" spans="38:38">
      <c r="AL62039" s="3"/>
    </row>
    <row r="62040" spans="38:38">
      <c r="AL62040" s="3"/>
    </row>
    <row r="62041" spans="38:38">
      <c r="AL62041" s="3"/>
    </row>
    <row r="62042" spans="38:38">
      <c r="AL62042" s="3"/>
    </row>
    <row r="62043" spans="38:38">
      <c r="AL62043" s="3"/>
    </row>
    <row r="62044" spans="38:38">
      <c r="AL62044" s="3"/>
    </row>
    <row r="62045" spans="38:38">
      <c r="AL62045" s="3"/>
    </row>
    <row r="62046" spans="38:38">
      <c r="AL62046" s="3"/>
    </row>
    <row r="62047" spans="38:38">
      <c r="AL62047" s="3"/>
    </row>
    <row r="62048" spans="38:38">
      <c r="AL62048" s="3"/>
    </row>
    <row r="62049" spans="38:38">
      <c r="AL62049" s="3"/>
    </row>
    <row r="62050" spans="38:38">
      <c r="AL62050" s="3"/>
    </row>
    <row r="62051" spans="38:38">
      <c r="AL62051" s="3"/>
    </row>
    <row r="62052" spans="38:38">
      <c r="AL62052" s="3"/>
    </row>
    <row r="62053" spans="38:38">
      <c r="AL62053" s="3"/>
    </row>
    <row r="62054" spans="38:38">
      <c r="AL62054" s="3"/>
    </row>
    <row r="62055" spans="38:38">
      <c r="AL62055" s="3"/>
    </row>
    <row r="62056" spans="38:38">
      <c r="AL62056" s="3"/>
    </row>
    <row r="62057" spans="38:38">
      <c r="AL62057" s="3"/>
    </row>
    <row r="62058" spans="38:38">
      <c r="AL62058" s="3"/>
    </row>
    <row r="62059" spans="38:38">
      <c r="AL62059" s="3"/>
    </row>
    <row r="62060" spans="38:38">
      <c r="AL62060" s="3"/>
    </row>
    <row r="62061" spans="38:38">
      <c r="AL62061" s="3"/>
    </row>
    <row r="62062" spans="38:38">
      <c r="AL62062" s="3"/>
    </row>
    <row r="62063" spans="38:38">
      <c r="AL62063" s="3"/>
    </row>
    <row r="62064" spans="38:38">
      <c r="AL62064" s="3"/>
    </row>
    <row r="62065" spans="38:38">
      <c r="AL62065" s="3"/>
    </row>
    <row r="62066" spans="38:38">
      <c r="AL62066" s="3"/>
    </row>
    <row r="62067" spans="38:38">
      <c r="AL62067" s="3"/>
    </row>
    <row r="62068" spans="38:38">
      <c r="AL62068" s="3"/>
    </row>
    <row r="62069" spans="38:38">
      <c r="AL62069" s="3"/>
    </row>
    <row r="62070" spans="38:38">
      <c r="AL62070" s="3"/>
    </row>
    <row r="62071" spans="38:38">
      <c r="AL62071" s="3"/>
    </row>
    <row r="62072" spans="38:38">
      <c r="AL62072" s="3"/>
    </row>
    <row r="62073" spans="38:38">
      <c r="AL62073" s="3"/>
    </row>
    <row r="62074" spans="38:38">
      <c r="AL62074" s="3"/>
    </row>
    <row r="62075" spans="38:38">
      <c r="AL62075" s="3"/>
    </row>
    <row r="62076" spans="38:38">
      <c r="AL62076" s="3"/>
    </row>
    <row r="62077" spans="38:38">
      <c r="AL62077" s="3"/>
    </row>
    <row r="62078" spans="38:38">
      <c r="AL62078" s="3"/>
    </row>
    <row r="62079" spans="38:38">
      <c r="AL62079" s="3"/>
    </row>
    <row r="62080" spans="38:38">
      <c r="AL62080" s="3"/>
    </row>
    <row r="62081" spans="38:38">
      <c r="AL62081" s="3"/>
    </row>
    <row r="62082" spans="38:38">
      <c r="AL62082" s="3"/>
    </row>
    <row r="62083" spans="38:38">
      <c r="AL62083" s="3"/>
    </row>
    <row r="62084" spans="38:38">
      <c r="AL62084" s="3"/>
    </row>
    <row r="62085" spans="38:38">
      <c r="AL62085" s="3"/>
    </row>
    <row r="62086" spans="38:38">
      <c r="AL62086" s="3"/>
    </row>
    <row r="62087" spans="38:38">
      <c r="AL62087" s="3"/>
    </row>
    <row r="62088" spans="38:38">
      <c r="AL62088" s="3"/>
    </row>
    <row r="62089" spans="38:38">
      <c r="AL62089" s="3"/>
    </row>
    <row r="62090" spans="38:38">
      <c r="AL62090" s="3"/>
    </row>
    <row r="62091" spans="38:38">
      <c r="AL62091" s="3"/>
    </row>
    <row r="62092" spans="38:38">
      <c r="AL62092" s="3"/>
    </row>
    <row r="62093" spans="38:38">
      <c r="AL62093" s="3"/>
    </row>
    <row r="62094" spans="38:38">
      <c r="AL62094" s="3"/>
    </row>
    <row r="62095" spans="38:38">
      <c r="AL62095" s="3"/>
    </row>
    <row r="62096" spans="38:38">
      <c r="AL62096" s="3"/>
    </row>
    <row r="62097" spans="38:38">
      <c r="AL62097" s="3"/>
    </row>
    <row r="62098" spans="38:38">
      <c r="AL62098" s="3"/>
    </row>
    <row r="62099" spans="38:38">
      <c r="AL62099" s="3"/>
    </row>
    <row r="62100" spans="38:38">
      <c r="AL62100" s="3"/>
    </row>
    <row r="62101" spans="38:38">
      <c r="AL62101" s="3"/>
    </row>
    <row r="62102" spans="38:38">
      <c r="AL62102" s="3"/>
    </row>
    <row r="62103" spans="38:38">
      <c r="AL62103" s="3"/>
    </row>
    <row r="62104" spans="38:38">
      <c r="AL62104" s="3"/>
    </row>
    <row r="62105" spans="38:38">
      <c r="AL62105" s="3"/>
    </row>
    <row r="62106" spans="38:38">
      <c r="AL62106" s="3"/>
    </row>
    <row r="62107" spans="38:38">
      <c r="AL62107" s="3"/>
    </row>
    <row r="62108" spans="38:38">
      <c r="AL62108" s="3"/>
    </row>
    <row r="62109" spans="38:38">
      <c r="AL62109" s="3"/>
    </row>
    <row r="62110" spans="38:38">
      <c r="AL62110" s="3"/>
    </row>
    <row r="62111" spans="38:38">
      <c r="AL62111" s="3"/>
    </row>
    <row r="62112" spans="38:38">
      <c r="AL62112" s="3"/>
    </row>
    <row r="62113" spans="38:38">
      <c r="AL62113" s="3"/>
    </row>
    <row r="62114" spans="38:38">
      <c r="AL62114" s="3"/>
    </row>
    <row r="62115" spans="38:38">
      <c r="AL62115" s="3"/>
    </row>
    <row r="62116" spans="38:38">
      <c r="AL62116" s="3"/>
    </row>
    <row r="62117" spans="38:38">
      <c r="AL62117" s="3"/>
    </row>
    <row r="62118" spans="38:38">
      <c r="AL62118" s="3"/>
    </row>
    <row r="62119" spans="38:38">
      <c r="AL62119" s="3"/>
    </row>
    <row r="62120" spans="38:38">
      <c r="AL62120" s="3"/>
    </row>
    <row r="62121" spans="38:38">
      <c r="AL62121" s="3"/>
    </row>
    <row r="62122" spans="38:38">
      <c r="AL62122" s="3"/>
    </row>
    <row r="62123" spans="38:38">
      <c r="AL62123" s="3"/>
    </row>
    <row r="62124" spans="38:38">
      <c r="AL62124" s="3"/>
    </row>
    <row r="62125" spans="38:38">
      <c r="AL62125" s="3"/>
    </row>
    <row r="62126" spans="38:38">
      <c r="AL62126" s="3"/>
    </row>
    <row r="62127" spans="38:38">
      <c r="AL62127" s="3"/>
    </row>
    <row r="62128" spans="38:38">
      <c r="AL62128" s="3"/>
    </row>
    <row r="62129" spans="38:38">
      <c r="AL62129" s="3"/>
    </row>
    <row r="62130" spans="38:38">
      <c r="AL62130" s="3"/>
    </row>
    <row r="62131" spans="38:38">
      <c r="AL62131" s="3"/>
    </row>
    <row r="62132" spans="38:38">
      <c r="AL62132" s="3"/>
    </row>
    <row r="62133" spans="38:38">
      <c r="AL62133" s="3"/>
    </row>
    <row r="62134" spans="38:38">
      <c r="AL62134" s="3"/>
    </row>
    <row r="62135" spans="38:38">
      <c r="AL62135" s="3"/>
    </row>
    <row r="62136" spans="38:38">
      <c r="AL62136" s="3"/>
    </row>
    <row r="62137" spans="38:38">
      <c r="AL62137" s="3"/>
    </row>
    <row r="62138" spans="38:38">
      <c r="AL62138" s="3"/>
    </row>
    <row r="62139" spans="38:38">
      <c r="AL62139" s="3"/>
    </row>
    <row r="62140" spans="38:38">
      <c r="AL62140" s="3"/>
    </row>
    <row r="62141" spans="38:38">
      <c r="AL62141" s="3"/>
    </row>
    <row r="62142" spans="38:38">
      <c r="AL62142" s="3"/>
    </row>
    <row r="62143" spans="38:38">
      <c r="AL62143" s="3"/>
    </row>
    <row r="62144" spans="38:38">
      <c r="AL62144" s="3"/>
    </row>
    <row r="62145" spans="38:38">
      <c r="AL62145" s="3"/>
    </row>
    <row r="62146" spans="38:38">
      <c r="AL62146" s="3"/>
    </row>
    <row r="62147" spans="38:38">
      <c r="AL62147" s="3"/>
    </row>
    <row r="62148" spans="38:38">
      <c r="AL62148" s="3"/>
    </row>
    <row r="62149" spans="38:38">
      <c r="AL62149" s="3"/>
    </row>
    <row r="62150" spans="38:38">
      <c r="AL62150" s="3"/>
    </row>
    <row r="62151" spans="38:38">
      <c r="AL62151" s="3"/>
    </row>
    <row r="62152" spans="38:38">
      <c r="AL62152" s="3"/>
    </row>
    <row r="62153" spans="38:38">
      <c r="AL62153" s="3"/>
    </row>
    <row r="62154" spans="38:38">
      <c r="AL62154" s="3"/>
    </row>
    <row r="62155" spans="38:38">
      <c r="AL62155" s="3"/>
    </row>
    <row r="62156" spans="38:38">
      <c r="AL62156" s="3"/>
    </row>
    <row r="62157" spans="38:38">
      <c r="AL62157" s="3"/>
    </row>
    <row r="62158" spans="38:38">
      <c r="AL62158" s="3"/>
    </row>
    <row r="62159" spans="38:38">
      <c r="AL62159" s="3"/>
    </row>
    <row r="62160" spans="38:38">
      <c r="AL62160" s="3"/>
    </row>
    <row r="62161" spans="38:38">
      <c r="AL62161" s="3"/>
    </row>
    <row r="62162" spans="38:38">
      <c r="AL62162" s="3"/>
    </row>
    <row r="62163" spans="38:38">
      <c r="AL62163" s="3"/>
    </row>
    <row r="62164" spans="38:38">
      <c r="AL62164" s="3"/>
    </row>
    <row r="62165" spans="38:38">
      <c r="AL62165" s="3"/>
    </row>
    <row r="62166" spans="38:38">
      <c r="AL62166" s="3"/>
    </row>
    <row r="62167" spans="38:38">
      <c r="AL62167" s="3"/>
    </row>
    <row r="62168" spans="38:38">
      <c r="AL62168" s="3"/>
    </row>
    <row r="62169" spans="38:38">
      <c r="AL62169" s="3"/>
    </row>
    <row r="62170" spans="38:38">
      <c r="AL62170" s="3"/>
    </row>
    <row r="62171" spans="38:38">
      <c r="AL62171" s="3"/>
    </row>
    <row r="62172" spans="38:38">
      <c r="AL62172" s="3"/>
    </row>
    <row r="62173" spans="38:38">
      <c r="AL62173" s="3"/>
    </row>
    <row r="62174" spans="38:38">
      <c r="AL62174" s="3"/>
    </row>
    <row r="62175" spans="38:38">
      <c r="AL62175" s="3"/>
    </row>
    <row r="62176" spans="38:38">
      <c r="AL62176" s="3"/>
    </row>
    <row r="62177" spans="38:38">
      <c r="AL62177" s="3"/>
    </row>
    <row r="62178" spans="38:38">
      <c r="AL62178" s="3"/>
    </row>
    <row r="62179" spans="38:38">
      <c r="AL62179" s="3"/>
    </row>
    <row r="62180" spans="38:38">
      <c r="AL62180" s="3"/>
    </row>
    <row r="62181" spans="38:38">
      <c r="AL62181" s="3"/>
    </row>
    <row r="62182" spans="38:38">
      <c r="AL62182" s="3"/>
    </row>
    <row r="62183" spans="38:38">
      <c r="AL62183" s="3"/>
    </row>
    <row r="62184" spans="38:38">
      <c r="AL62184" s="3"/>
    </row>
    <row r="62185" spans="38:38">
      <c r="AL62185" s="3"/>
    </row>
    <row r="62186" spans="38:38">
      <c r="AL62186" s="3"/>
    </row>
    <row r="62187" spans="38:38">
      <c r="AL62187" s="3"/>
    </row>
    <row r="62188" spans="38:38">
      <c r="AL62188" s="3"/>
    </row>
    <row r="62189" spans="38:38">
      <c r="AL62189" s="3"/>
    </row>
    <row r="62190" spans="38:38">
      <c r="AL62190" s="3"/>
    </row>
    <row r="62191" spans="38:38">
      <c r="AL62191" s="3"/>
    </row>
    <row r="62192" spans="38:38">
      <c r="AL62192" s="3"/>
    </row>
    <row r="62193" spans="38:38">
      <c r="AL62193" s="3"/>
    </row>
    <row r="62194" spans="38:38">
      <c r="AL62194" s="3"/>
    </row>
    <row r="62195" spans="38:38">
      <c r="AL62195" s="3"/>
    </row>
    <row r="62196" spans="38:38">
      <c r="AL62196" s="3"/>
    </row>
    <row r="62197" spans="38:38">
      <c r="AL62197" s="3"/>
    </row>
    <row r="62198" spans="38:38">
      <c r="AL62198" s="3"/>
    </row>
    <row r="62199" spans="38:38">
      <c r="AL62199" s="3"/>
    </row>
    <row r="62200" spans="38:38">
      <c r="AL62200" s="3"/>
    </row>
    <row r="62201" spans="38:38">
      <c r="AL62201" s="3"/>
    </row>
    <row r="62202" spans="38:38">
      <c r="AL62202" s="3"/>
    </row>
    <row r="62203" spans="38:38">
      <c r="AL62203" s="3"/>
    </row>
    <row r="62204" spans="38:38">
      <c r="AL62204" s="3"/>
    </row>
    <row r="62205" spans="38:38">
      <c r="AL62205" s="3"/>
    </row>
    <row r="62206" spans="38:38">
      <c r="AL62206" s="3"/>
    </row>
    <row r="62207" spans="38:38">
      <c r="AL62207" s="3"/>
    </row>
    <row r="62208" spans="38:38">
      <c r="AL62208" s="3"/>
    </row>
    <row r="62209" spans="38:38">
      <c r="AL62209" s="3"/>
    </row>
    <row r="62210" spans="38:38">
      <c r="AL62210" s="3"/>
    </row>
    <row r="62211" spans="38:38">
      <c r="AL62211" s="3"/>
    </row>
    <row r="62212" spans="38:38">
      <c r="AL62212" s="3"/>
    </row>
    <row r="62213" spans="38:38">
      <c r="AL62213" s="3"/>
    </row>
    <row r="62214" spans="38:38">
      <c r="AL62214" s="3"/>
    </row>
    <row r="62215" spans="38:38">
      <c r="AL62215" s="3"/>
    </row>
    <row r="62216" spans="38:38">
      <c r="AL62216" s="3"/>
    </row>
    <row r="62217" spans="38:38">
      <c r="AL62217" s="3"/>
    </row>
    <row r="62218" spans="38:38">
      <c r="AL62218" s="3"/>
    </row>
    <row r="62219" spans="38:38">
      <c r="AL62219" s="3"/>
    </row>
    <row r="62220" spans="38:38">
      <c r="AL62220" s="3"/>
    </row>
    <row r="62221" spans="38:38">
      <c r="AL62221" s="3"/>
    </row>
    <row r="62222" spans="38:38">
      <c r="AL62222" s="3"/>
    </row>
    <row r="62223" spans="38:38">
      <c r="AL62223" s="3"/>
    </row>
    <row r="62224" spans="38:38">
      <c r="AL62224" s="3"/>
    </row>
    <row r="62225" spans="38:38">
      <c r="AL62225" s="3"/>
    </row>
    <row r="62226" spans="38:38">
      <c r="AL62226" s="3"/>
    </row>
    <row r="62227" spans="38:38">
      <c r="AL62227" s="3"/>
    </row>
    <row r="62228" spans="38:38">
      <c r="AL62228" s="3"/>
    </row>
    <row r="62229" spans="38:38">
      <c r="AL62229" s="3"/>
    </row>
    <row r="62230" spans="38:38">
      <c r="AL62230" s="3"/>
    </row>
    <row r="62231" spans="38:38">
      <c r="AL62231" s="3"/>
    </row>
    <row r="62232" spans="38:38">
      <c r="AL62232" s="3"/>
    </row>
    <row r="62233" spans="38:38">
      <c r="AL62233" s="3"/>
    </row>
    <row r="62234" spans="38:38">
      <c r="AL62234" s="3"/>
    </row>
    <row r="62235" spans="38:38">
      <c r="AL62235" s="3"/>
    </row>
    <row r="62236" spans="38:38">
      <c r="AL62236" s="3"/>
    </row>
    <row r="62237" spans="38:38">
      <c r="AL62237" s="3"/>
    </row>
    <row r="62238" spans="38:38">
      <c r="AL62238" s="3"/>
    </row>
    <row r="62239" spans="38:38">
      <c r="AL62239" s="3"/>
    </row>
    <row r="62240" spans="38:38">
      <c r="AL62240" s="3"/>
    </row>
    <row r="62241" spans="38:38">
      <c r="AL62241" s="3"/>
    </row>
    <row r="62242" spans="38:38">
      <c r="AL62242" s="3"/>
    </row>
    <row r="62243" spans="38:38">
      <c r="AL62243" s="3"/>
    </row>
    <row r="62244" spans="38:38">
      <c r="AL62244" s="3"/>
    </row>
    <row r="62245" spans="38:38">
      <c r="AL62245" s="3"/>
    </row>
    <row r="62246" spans="38:38">
      <c r="AL62246" s="3"/>
    </row>
    <row r="62247" spans="38:38">
      <c r="AL62247" s="3"/>
    </row>
    <row r="62248" spans="38:38">
      <c r="AL62248" s="3"/>
    </row>
    <row r="62249" spans="38:38">
      <c r="AL62249" s="3"/>
    </row>
    <row r="62250" spans="38:38">
      <c r="AL62250" s="3"/>
    </row>
    <row r="62251" spans="38:38">
      <c r="AL62251" s="3"/>
    </row>
    <row r="62252" spans="38:38">
      <c r="AL62252" s="3"/>
    </row>
    <row r="62253" spans="38:38">
      <c r="AL62253" s="3"/>
    </row>
    <row r="62254" spans="38:38">
      <c r="AL62254" s="3"/>
    </row>
    <row r="62255" spans="38:38">
      <c r="AL62255" s="3"/>
    </row>
    <row r="62256" spans="38:38">
      <c r="AL62256" s="3"/>
    </row>
    <row r="62257" spans="38:38">
      <c r="AL62257" s="3"/>
    </row>
    <row r="62258" spans="38:38">
      <c r="AL62258" s="3"/>
    </row>
    <row r="62259" spans="38:38">
      <c r="AL62259" s="3"/>
    </row>
    <row r="62260" spans="38:38">
      <c r="AL62260" s="3"/>
    </row>
    <row r="62261" spans="38:38">
      <c r="AL62261" s="3"/>
    </row>
    <row r="62262" spans="38:38">
      <c r="AL62262" s="3"/>
    </row>
    <row r="62263" spans="38:38">
      <c r="AL62263" s="3"/>
    </row>
    <row r="62264" spans="38:38">
      <c r="AL62264" s="3"/>
    </row>
    <row r="62265" spans="38:38">
      <c r="AL62265" s="3"/>
    </row>
    <row r="62266" spans="38:38">
      <c r="AL62266" s="3"/>
    </row>
    <row r="62267" spans="38:38">
      <c r="AL62267" s="3"/>
    </row>
    <row r="62268" spans="38:38">
      <c r="AL62268" s="3"/>
    </row>
    <row r="62269" spans="38:38">
      <c r="AL62269" s="3"/>
    </row>
    <row r="62270" spans="38:38">
      <c r="AL62270" s="3"/>
    </row>
    <row r="62271" spans="38:38">
      <c r="AL62271" s="3"/>
    </row>
    <row r="62272" spans="38:38">
      <c r="AL62272" s="3"/>
    </row>
    <row r="62273" spans="38:38">
      <c r="AL62273" s="3"/>
    </row>
    <row r="62274" spans="38:38">
      <c r="AL62274" s="3"/>
    </row>
    <row r="62275" spans="38:38">
      <c r="AL62275" s="3"/>
    </row>
    <row r="62276" spans="38:38">
      <c r="AL62276" s="3"/>
    </row>
    <row r="62277" spans="38:38">
      <c r="AL62277" s="3"/>
    </row>
    <row r="62278" spans="38:38">
      <c r="AL62278" s="3"/>
    </row>
    <row r="62279" spans="38:38">
      <c r="AL62279" s="3"/>
    </row>
    <row r="62280" spans="38:38">
      <c r="AL62280" s="3"/>
    </row>
    <row r="62281" spans="38:38">
      <c r="AL62281" s="3"/>
    </row>
    <row r="62282" spans="38:38">
      <c r="AL62282" s="3"/>
    </row>
    <row r="62283" spans="38:38">
      <c r="AL62283" s="3"/>
    </row>
    <row r="62284" spans="38:38">
      <c r="AL62284" s="3"/>
    </row>
    <row r="62285" spans="38:38">
      <c r="AL62285" s="3"/>
    </row>
    <row r="62286" spans="38:38">
      <c r="AL62286" s="3"/>
    </row>
    <row r="62287" spans="38:38">
      <c r="AL62287" s="3"/>
    </row>
    <row r="62288" spans="38:38">
      <c r="AL62288" s="3"/>
    </row>
    <row r="62289" spans="38:38">
      <c r="AL62289" s="3"/>
    </row>
    <row r="62290" spans="38:38">
      <c r="AL62290" s="3"/>
    </row>
    <row r="62291" spans="38:38">
      <c r="AL62291" s="3"/>
    </row>
    <row r="62292" spans="38:38">
      <c r="AL62292" s="3"/>
    </row>
    <row r="62293" spans="38:38">
      <c r="AL62293" s="3"/>
    </row>
    <row r="62294" spans="38:38">
      <c r="AL62294" s="3"/>
    </row>
    <row r="62295" spans="38:38">
      <c r="AL62295" s="3"/>
    </row>
    <row r="62296" spans="38:38">
      <c r="AL62296" s="3"/>
    </row>
    <row r="62297" spans="38:38">
      <c r="AL62297" s="3"/>
    </row>
    <row r="62298" spans="38:38">
      <c r="AL62298" s="3"/>
    </row>
    <row r="62299" spans="38:38">
      <c r="AL62299" s="3"/>
    </row>
    <row r="62300" spans="38:38">
      <c r="AL62300" s="3"/>
    </row>
    <row r="62301" spans="38:38">
      <c r="AL62301" s="3"/>
    </row>
    <row r="62302" spans="38:38">
      <c r="AL62302" s="3"/>
    </row>
    <row r="62303" spans="38:38">
      <c r="AL62303" s="3"/>
    </row>
    <row r="62304" spans="38:38">
      <c r="AL62304" s="3"/>
    </row>
    <row r="62305" spans="38:38">
      <c r="AL62305" s="3"/>
    </row>
    <row r="62306" spans="38:38">
      <c r="AL62306" s="3"/>
    </row>
    <row r="62307" spans="38:38">
      <c r="AL62307" s="3"/>
    </row>
    <row r="62308" spans="38:38">
      <c r="AL62308" s="3"/>
    </row>
    <row r="62309" spans="38:38">
      <c r="AL62309" s="3"/>
    </row>
    <row r="62310" spans="38:38">
      <c r="AL62310" s="3"/>
    </row>
    <row r="62311" spans="38:38">
      <c r="AL62311" s="3"/>
    </row>
    <row r="62312" spans="38:38">
      <c r="AL62312" s="3"/>
    </row>
    <row r="62313" spans="38:38">
      <c r="AL62313" s="3"/>
    </row>
    <row r="62314" spans="38:38">
      <c r="AL62314" s="3"/>
    </row>
    <row r="62315" spans="38:38">
      <c r="AL62315" s="3"/>
    </row>
    <row r="62316" spans="38:38">
      <c r="AL62316" s="3"/>
    </row>
    <row r="62317" spans="38:38">
      <c r="AL62317" s="3"/>
    </row>
    <row r="62318" spans="38:38">
      <c r="AL62318" s="3"/>
    </row>
    <row r="62319" spans="38:38">
      <c r="AL62319" s="3"/>
    </row>
    <row r="62320" spans="38:38">
      <c r="AL62320" s="3"/>
    </row>
    <row r="62321" spans="38:38">
      <c r="AL62321" s="3"/>
    </row>
    <row r="62322" spans="38:38">
      <c r="AL62322" s="3"/>
    </row>
    <row r="62323" spans="38:38">
      <c r="AL62323" s="3"/>
    </row>
    <row r="62324" spans="38:38">
      <c r="AL62324" s="3"/>
    </row>
    <row r="62325" spans="38:38">
      <c r="AL62325" s="3"/>
    </row>
    <row r="62326" spans="38:38">
      <c r="AL62326" s="3"/>
    </row>
    <row r="62327" spans="38:38">
      <c r="AL62327" s="3"/>
    </row>
    <row r="62328" spans="38:38">
      <c r="AL62328" s="3"/>
    </row>
    <row r="62329" spans="38:38">
      <c r="AL62329" s="3"/>
    </row>
    <row r="62330" spans="38:38">
      <c r="AL62330" s="3"/>
    </row>
    <row r="62331" spans="38:38">
      <c r="AL62331" s="3"/>
    </row>
    <row r="62332" spans="38:38">
      <c r="AL62332" s="3"/>
    </row>
    <row r="62333" spans="38:38">
      <c r="AL62333" s="3"/>
    </row>
    <row r="62334" spans="38:38">
      <c r="AL62334" s="3"/>
    </row>
    <row r="62335" spans="38:38">
      <c r="AL62335" s="3"/>
    </row>
    <row r="62336" spans="38:38">
      <c r="AL62336" s="3"/>
    </row>
    <row r="62337" spans="38:38">
      <c r="AL62337" s="3"/>
    </row>
    <row r="62338" spans="38:38">
      <c r="AL62338" s="3"/>
    </row>
    <row r="62339" spans="38:38">
      <c r="AL62339" s="3"/>
    </row>
    <row r="62340" spans="38:38">
      <c r="AL62340" s="3"/>
    </row>
    <row r="62341" spans="38:38">
      <c r="AL62341" s="3"/>
    </row>
    <row r="62342" spans="38:38">
      <c r="AL62342" s="3"/>
    </row>
    <row r="62343" spans="38:38">
      <c r="AL62343" s="3"/>
    </row>
    <row r="62344" spans="38:38">
      <c r="AL62344" s="3"/>
    </row>
    <row r="62345" spans="38:38">
      <c r="AL62345" s="3"/>
    </row>
    <row r="62346" spans="38:38">
      <c r="AL62346" s="3"/>
    </row>
    <row r="62347" spans="38:38">
      <c r="AL62347" s="3"/>
    </row>
    <row r="62348" spans="38:38">
      <c r="AL62348" s="3"/>
    </row>
    <row r="62349" spans="38:38">
      <c r="AL62349" s="3"/>
    </row>
    <row r="62350" spans="38:38">
      <c r="AL62350" s="3"/>
    </row>
    <row r="62351" spans="38:38">
      <c r="AL62351" s="3"/>
    </row>
    <row r="62352" spans="38:38">
      <c r="AL62352" s="3"/>
    </row>
    <row r="62353" spans="38:38">
      <c r="AL62353" s="3"/>
    </row>
    <row r="62354" spans="38:38">
      <c r="AL62354" s="3"/>
    </row>
    <row r="62355" spans="38:38">
      <c r="AL62355" s="3"/>
    </row>
    <row r="62356" spans="38:38">
      <c r="AL62356" s="3"/>
    </row>
    <row r="62357" spans="38:38">
      <c r="AL62357" s="3"/>
    </row>
    <row r="62358" spans="38:38">
      <c r="AL62358" s="3"/>
    </row>
    <row r="62359" spans="38:38">
      <c r="AL62359" s="3"/>
    </row>
    <row r="62360" spans="38:38">
      <c r="AL62360" s="3"/>
    </row>
    <row r="62361" spans="38:38">
      <c r="AL62361" s="3"/>
    </row>
    <row r="62362" spans="38:38">
      <c r="AL62362" s="3"/>
    </row>
    <row r="62363" spans="38:38">
      <c r="AL62363" s="3"/>
    </row>
    <row r="62364" spans="38:38">
      <c r="AL62364" s="3"/>
    </row>
    <row r="62365" spans="38:38">
      <c r="AL62365" s="3"/>
    </row>
    <row r="62366" spans="38:38">
      <c r="AL62366" s="3"/>
    </row>
    <row r="62367" spans="38:38">
      <c r="AL62367" s="3"/>
    </row>
    <row r="62368" spans="38:38">
      <c r="AL62368" s="3"/>
    </row>
    <row r="62369" spans="38:38">
      <c r="AL62369" s="3"/>
    </row>
    <row r="62370" spans="38:38">
      <c r="AL62370" s="3"/>
    </row>
    <row r="62371" spans="38:38">
      <c r="AL62371" s="3"/>
    </row>
    <row r="62372" spans="38:38">
      <c r="AL62372" s="3"/>
    </row>
    <row r="62373" spans="38:38">
      <c r="AL62373" s="3"/>
    </row>
    <row r="62374" spans="38:38">
      <c r="AL62374" s="3"/>
    </row>
    <row r="62375" spans="38:38">
      <c r="AL62375" s="3"/>
    </row>
    <row r="62376" spans="38:38">
      <c r="AL62376" s="3"/>
    </row>
    <row r="62377" spans="38:38">
      <c r="AL62377" s="3"/>
    </row>
    <row r="62378" spans="38:38">
      <c r="AL62378" s="3"/>
    </row>
    <row r="62379" spans="38:38">
      <c r="AL62379" s="3"/>
    </row>
    <row r="62380" spans="38:38">
      <c r="AL62380" s="3"/>
    </row>
    <row r="62381" spans="38:38">
      <c r="AL62381" s="3"/>
    </row>
    <row r="62382" spans="38:38">
      <c r="AL62382" s="3"/>
    </row>
    <row r="62383" spans="38:38">
      <c r="AL62383" s="3"/>
    </row>
    <row r="62384" spans="38:38">
      <c r="AL62384" s="3"/>
    </row>
    <row r="62385" spans="38:38">
      <c r="AL62385" s="3"/>
    </row>
    <row r="62386" spans="38:38">
      <c r="AL62386" s="3"/>
    </row>
    <row r="62387" spans="38:38">
      <c r="AL62387" s="3"/>
    </row>
    <row r="62388" spans="38:38">
      <c r="AL62388" s="3"/>
    </row>
    <row r="62389" spans="38:38">
      <c r="AL62389" s="3"/>
    </row>
    <row r="62390" spans="38:38">
      <c r="AL62390" s="3"/>
    </row>
    <row r="62391" spans="38:38">
      <c r="AL62391" s="3"/>
    </row>
    <row r="62392" spans="38:38">
      <c r="AL62392" s="3"/>
    </row>
    <row r="62393" spans="38:38">
      <c r="AL62393" s="3"/>
    </row>
    <row r="62394" spans="38:38">
      <c r="AL62394" s="3"/>
    </row>
    <row r="62395" spans="38:38">
      <c r="AL62395" s="3"/>
    </row>
    <row r="62396" spans="38:38">
      <c r="AL62396" s="3"/>
    </row>
    <row r="62397" spans="38:38">
      <c r="AL62397" s="3"/>
    </row>
    <row r="62398" spans="38:38">
      <c r="AL62398" s="3"/>
    </row>
    <row r="62399" spans="38:38">
      <c r="AL62399" s="3"/>
    </row>
    <row r="62400" spans="38:38">
      <c r="AL62400" s="3"/>
    </row>
    <row r="62401" spans="38:38">
      <c r="AL62401" s="3"/>
    </row>
    <row r="62402" spans="38:38">
      <c r="AL62402" s="3"/>
    </row>
    <row r="62403" spans="38:38">
      <c r="AL62403" s="3"/>
    </row>
    <row r="62404" spans="38:38">
      <c r="AL62404" s="3"/>
    </row>
    <row r="62405" spans="38:38">
      <c r="AL62405" s="3"/>
    </row>
    <row r="62406" spans="38:38">
      <c r="AL62406" s="3"/>
    </row>
    <row r="62407" spans="38:38">
      <c r="AL62407" s="3"/>
    </row>
    <row r="62408" spans="38:38">
      <c r="AL62408" s="3"/>
    </row>
    <row r="62409" spans="38:38">
      <c r="AL62409" s="3"/>
    </row>
    <row r="62410" spans="38:38">
      <c r="AL62410" s="3"/>
    </row>
    <row r="62411" spans="38:38">
      <c r="AL62411" s="3"/>
    </row>
    <row r="62412" spans="38:38">
      <c r="AL62412" s="3"/>
    </row>
    <row r="62413" spans="38:38">
      <c r="AL62413" s="3"/>
    </row>
    <row r="62414" spans="38:38">
      <c r="AL62414" s="3"/>
    </row>
    <row r="62415" spans="38:38">
      <c r="AL62415" s="3"/>
    </row>
    <row r="62416" spans="38:38">
      <c r="AL62416" s="3"/>
    </row>
    <row r="62417" spans="38:38">
      <c r="AL62417" s="3"/>
    </row>
    <row r="62418" spans="38:38">
      <c r="AL62418" s="3"/>
    </row>
    <row r="62419" spans="38:38">
      <c r="AL62419" s="3"/>
    </row>
    <row r="62420" spans="38:38">
      <c r="AL62420" s="3"/>
    </row>
    <row r="62421" spans="38:38">
      <c r="AL62421" s="3"/>
    </row>
    <row r="62422" spans="38:38">
      <c r="AL62422" s="3"/>
    </row>
    <row r="62423" spans="38:38">
      <c r="AL62423" s="3"/>
    </row>
    <row r="62424" spans="38:38">
      <c r="AL62424" s="3"/>
    </row>
    <row r="62425" spans="38:38">
      <c r="AL62425" s="3"/>
    </row>
    <row r="62426" spans="38:38">
      <c r="AL62426" s="3"/>
    </row>
    <row r="62427" spans="38:38">
      <c r="AL62427" s="3"/>
    </row>
    <row r="62428" spans="38:38">
      <c r="AL62428" s="3"/>
    </row>
    <row r="62429" spans="38:38">
      <c r="AL62429" s="3"/>
    </row>
    <row r="62430" spans="38:38">
      <c r="AL62430" s="3"/>
    </row>
    <row r="62431" spans="38:38">
      <c r="AL62431" s="3"/>
    </row>
    <row r="62432" spans="38:38">
      <c r="AL62432" s="3"/>
    </row>
    <row r="62433" spans="38:38">
      <c r="AL62433" s="3"/>
    </row>
    <row r="62434" spans="38:38">
      <c r="AL62434" s="3"/>
    </row>
    <row r="62435" spans="38:38">
      <c r="AL62435" s="3"/>
    </row>
    <row r="62436" spans="38:38">
      <c r="AL62436" s="3"/>
    </row>
    <row r="62437" spans="38:38">
      <c r="AL62437" s="3"/>
    </row>
    <row r="62438" spans="38:38">
      <c r="AL62438" s="3"/>
    </row>
    <row r="62439" spans="38:38">
      <c r="AL62439" s="3"/>
    </row>
    <row r="62440" spans="38:38">
      <c r="AL62440" s="3"/>
    </row>
    <row r="62441" spans="38:38">
      <c r="AL62441" s="3"/>
    </row>
    <row r="62442" spans="38:38">
      <c r="AL62442" s="3"/>
    </row>
    <row r="62443" spans="38:38">
      <c r="AL62443" s="3"/>
    </row>
    <row r="62444" spans="38:38">
      <c r="AL62444" s="3"/>
    </row>
    <row r="62445" spans="38:38">
      <c r="AL62445" s="3"/>
    </row>
    <row r="62446" spans="38:38">
      <c r="AL62446" s="3"/>
    </row>
    <row r="62447" spans="38:38">
      <c r="AL62447" s="3"/>
    </row>
    <row r="62448" spans="38:38">
      <c r="AL62448" s="3"/>
    </row>
    <row r="62449" spans="38:38">
      <c r="AL62449" s="3"/>
    </row>
    <row r="62450" spans="38:38">
      <c r="AL62450" s="3"/>
    </row>
    <row r="62451" spans="38:38">
      <c r="AL62451" s="3"/>
    </row>
    <row r="62452" spans="38:38">
      <c r="AL62452" s="3"/>
    </row>
    <row r="62453" spans="38:38">
      <c r="AL62453" s="3"/>
    </row>
    <row r="62454" spans="38:38">
      <c r="AL62454" s="3"/>
    </row>
    <row r="62455" spans="38:38">
      <c r="AL62455" s="3"/>
    </row>
    <row r="62456" spans="38:38">
      <c r="AL62456" s="3"/>
    </row>
    <row r="62457" spans="38:38">
      <c r="AL62457" s="3"/>
    </row>
    <row r="62458" spans="38:38">
      <c r="AL62458" s="3"/>
    </row>
    <row r="62459" spans="38:38">
      <c r="AL62459" s="3"/>
    </row>
    <row r="62460" spans="38:38">
      <c r="AL62460" s="3"/>
    </row>
    <row r="62461" spans="38:38">
      <c r="AL62461" s="3"/>
    </row>
    <row r="62462" spans="38:38">
      <c r="AL62462" s="3"/>
    </row>
    <row r="62463" spans="38:38">
      <c r="AL62463" s="3"/>
    </row>
    <row r="62464" spans="38:38">
      <c r="AL62464" s="3"/>
    </row>
    <row r="62465" spans="38:38">
      <c r="AL62465" s="3"/>
    </row>
    <row r="62466" spans="38:38">
      <c r="AL62466" s="3"/>
    </row>
    <row r="62467" spans="38:38">
      <c r="AL62467" s="3"/>
    </row>
    <row r="62468" spans="38:38">
      <c r="AL62468" s="3"/>
    </row>
    <row r="62469" spans="38:38">
      <c r="AL62469" s="3"/>
    </row>
    <row r="62470" spans="38:38">
      <c r="AL62470" s="3"/>
    </row>
    <row r="62471" spans="38:38">
      <c r="AL62471" s="3"/>
    </row>
    <row r="62472" spans="38:38">
      <c r="AL62472" s="3"/>
    </row>
    <row r="62473" spans="38:38">
      <c r="AL62473" s="3"/>
    </row>
    <row r="62474" spans="38:38">
      <c r="AL62474" s="3"/>
    </row>
    <row r="62475" spans="38:38">
      <c r="AL62475" s="3"/>
    </row>
    <row r="62476" spans="38:38">
      <c r="AL62476" s="3"/>
    </row>
    <row r="62477" spans="38:38">
      <c r="AL62477" s="3"/>
    </row>
    <row r="62478" spans="38:38">
      <c r="AL62478" s="3"/>
    </row>
    <row r="62479" spans="38:38">
      <c r="AL62479" s="3"/>
    </row>
    <row r="62480" spans="38:38">
      <c r="AL62480" s="3"/>
    </row>
    <row r="62481" spans="38:38">
      <c r="AL62481" s="3"/>
    </row>
    <row r="62482" spans="38:38">
      <c r="AL62482" s="3"/>
    </row>
    <row r="62483" spans="38:38">
      <c r="AL62483" s="3"/>
    </row>
    <row r="62484" spans="38:38">
      <c r="AL62484" s="3"/>
    </row>
    <row r="62485" spans="38:38">
      <c r="AL62485" s="3"/>
    </row>
    <row r="62486" spans="38:38">
      <c r="AL62486" s="3"/>
    </row>
    <row r="62487" spans="38:38">
      <c r="AL62487" s="3"/>
    </row>
    <row r="62488" spans="38:38">
      <c r="AL62488" s="3"/>
    </row>
    <row r="62489" spans="38:38">
      <c r="AL62489" s="3"/>
    </row>
    <row r="62490" spans="38:38">
      <c r="AL62490" s="3"/>
    </row>
    <row r="62491" spans="38:38">
      <c r="AL62491" s="3"/>
    </row>
    <row r="62492" spans="38:38">
      <c r="AL62492" s="3"/>
    </row>
    <row r="62493" spans="38:38">
      <c r="AL62493" s="3"/>
    </row>
    <row r="62494" spans="38:38">
      <c r="AL62494" s="3"/>
    </row>
    <row r="62495" spans="38:38">
      <c r="AL62495" s="3"/>
    </row>
    <row r="62496" spans="38:38">
      <c r="AL62496" s="3"/>
    </row>
    <row r="62497" spans="38:38">
      <c r="AL62497" s="3"/>
    </row>
    <row r="62498" spans="38:38">
      <c r="AL62498" s="3"/>
    </row>
    <row r="62499" spans="38:38">
      <c r="AL62499" s="3"/>
    </row>
    <row r="62500" spans="38:38">
      <c r="AL62500" s="3"/>
    </row>
    <row r="62501" spans="38:38">
      <c r="AL62501" s="3"/>
    </row>
    <row r="62502" spans="38:38">
      <c r="AL62502" s="3"/>
    </row>
    <row r="62503" spans="38:38">
      <c r="AL62503" s="3"/>
    </row>
    <row r="62504" spans="38:38">
      <c r="AL62504" s="3"/>
    </row>
    <row r="62505" spans="38:38">
      <c r="AL62505" s="3"/>
    </row>
    <row r="62506" spans="38:38">
      <c r="AL62506" s="3"/>
    </row>
    <row r="62507" spans="38:38">
      <c r="AL62507" s="3"/>
    </row>
    <row r="62508" spans="38:38">
      <c r="AL62508" s="3"/>
    </row>
    <row r="62509" spans="38:38">
      <c r="AL62509" s="3"/>
    </row>
    <row r="62510" spans="38:38">
      <c r="AL62510" s="3"/>
    </row>
    <row r="62511" spans="38:38">
      <c r="AL62511" s="3"/>
    </row>
    <row r="62512" spans="38:38">
      <c r="AL62512" s="3"/>
    </row>
    <row r="62513" spans="38:38">
      <c r="AL62513" s="3"/>
    </row>
    <row r="62514" spans="38:38">
      <c r="AL62514" s="3"/>
    </row>
    <row r="62515" spans="38:38">
      <c r="AL62515" s="3"/>
    </row>
    <row r="62516" spans="38:38">
      <c r="AL62516" s="3"/>
    </row>
    <row r="62517" spans="38:38">
      <c r="AL62517" s="3"/>
    </row>
    <row r="62518" spans="38:38">
      <c r="AL62518" s="3"/>
    </row>
    <row r="62519" spans="38:38">
      <c r="AL62519" s="3"/>
    </row>
    <row r="62520" spans="38:38">
      <c r="AL62520" s="3"/>
    </row>
    <row r="62521" spans="38:38">
      <c r="AL62521" s="3"/>
    </row>
    <row r="62522" spans="38:38">
      <c r="AL62522" s="3"/>
    </row>
    <row r="62523" spans="38:38">
      <c r="AL62523" s="3"/>
    </row>
    <row r="62524" spans="38:38">
      <c r="AL62524" s="3"/>
    </row>
    <row r="62525" spans="38:38">
      <c r="AL62525" s="3"/>
    </row>
    <row r="62526" spans="38:38">
      <c r="AL62526" s="3"/>
    </row>
    <row r="62527" spans="38:38">
      <c r="AL62527" s="3"/>
    </row>
    <row r="62528" spans="38:38">
      <c r="AL62528" s="3"/>
    </row>
    <row r="62529" spans="38:38">
      <c r="AL62529" s="3"/>
    </row>
    <row r="62530" spans="38:38">
      <c r="AL62530" s="3"/>
    </row>
    <row r="62531" spans="38:38">
      <c r="AL62531" s="3"/>
    </row>
    <row r="62532" spans="38:38">
      <c r="AL62532" s="3"/>
    </row>
    <row r="62533" spans="38:38">
      <c r="AL62533" s="3"/>
    </row>
    <row r="62534" spans="38:38">
      <c r="AL62534" s="3"/>
    </row>
    <row r="62535" spans="38:38">
      <c r="AL62535" s="3"/>
    </row>
    <row r="62536" spans="38:38">
      <c r="AL62536" s="3"/>
    </row>
    <row r="62537" spans="38:38">
      <c r="AL62537" s="3"/>
    </row>
    <row r="62538" spans="38:38">
      <c r="AL62538" s="3"/>
    </row>
    <row r="62539" spans="38:38">
      <c r="AL62539" s="3"/>
    </row>
    <row r="62540" spans="38:38">
      <c r="AL62540" s="3"/>
    </row>
    <row r="62541" spans="38:38">
      <c r="AL62541" s="3"/>
    </row>
    <row r="62542" spans="38:38">
      <c r="AL62542" s="3"/>
    </row>
    <row r="62543" spans="38:38">
      <c r="AL62543" s="3"/>
    </row>
    <row r="62544" spans="38:38">
      <c r="AL62544" s="3"/>
    </row>
    <row r="62545" spans="38:38">
      <c r="AL62545" s="3"/>
    </row>
    <row r="62546" spans="38:38">
      <c r="AL62546" s="3"/>
    </row>
    <row r="62547" spans="38:38">
      <c r="AL62547" s="3"/>
    </row>
    <row r="62548" spans="38:38">
      <c r="AL62548" s="3"/>
    </row>
    <row r="62549" spans="38:38">
      <c r="AL62549" s="3"/>
    </row>
    <row r="62550" spans="38:38">
      <c r="AL62550" s="3"/>
    </row>
    <row r="62551" spans="38:38">
      <c r="AL62551" s="3"/>
    </row>
    <row r="62552" spans="38:38">
      <c r="AL62552" s="3"/>
    </row>
    <row r="62553" spans="38:38">
      <c r="AL62553" s="3"/>
    </row>
    <row r="62554" spans="38:38">
      <c r="AL62554" s="3"/>
    </row>
    <row r="62555" spans="38:38">
      <c r="AL62555" s="3"/>
    </row>
    <row r="62556" spans="38:38">
      <c r="AL62556" s="3"/>
    </row>
    <row r="62557" spans="38:38">
      <c r="AL62557" s="3"/>
    </row>
    <row r="62558" spans="38:38">
      <c r="AL62558" s="3"/>
    </row>
    <row r="62559" spans="38:38">
      <c r="AL62559" s="3"/>
    </row>
    <row r="62560" spans="38:38">
      <c r="AL62560" s="3"/>
    </row>
    <row r="62561" spans="38:38">
      <c r="AL62561" s="3"/>
    </row>
    <row r="62562" spans="38:38">
      <c r="AL62562" s="3"/>
    </row>
    <row r="62563" spans="38:38">
      <c r="AL62563" s="3"/>
    </row>
    <row r="62564" spans="38:38">
      <c r="AL62564" s="3"/>
    </row>
    <row r="62565" spans="38:38">
      <c r="AL62565" s="3"/>
    </row>
    <row r="62566" spans="38:38">
      <c r="AL62566" s="3"/>
    </row>
    <row r="62567" spans="38:38">
      <c r="AL62567" s="3"/>
    </row>
    <row r="62568" spans="38:38">
      <c r="AL62568" s="3"/>
    </row>
    <row r="62569" spans="38:38">
      <c r="AL62569" s="3"/>
    </row>
    <row r="62570" spans="38:38">
      <c r="AL62570" s="3"/>
    </row>
    <row r="62571" spans="38:38">
      <c r="AL62571" s="3"/>
    </row>
    <row r="62572" spans="38:38">
      <c r="AL62572" s="3"/>
    </row>
    <row r="62573" spans="38:38">
      <c r="AL62573" s="3"/>
    </row>
    <row r="62574" spans="38:38">
      <c r="AL62574" s="3"/>
    </row>
    <row r="62575" spans="38:38">
      <c r="AL62575" s="3"/>
    </row>
    <row r="62576" spans="38:38">
      <c r="AL62576" s="3"/>
    </row>
    <row r="62577" spans="38:38">
      <c r="AL62577" s="3"/>
    </row>
    <row r="62578" spans="38:38">
      <c r="AL62578" s="3"/>
    </row>
    <row r="62579" spans="38:38">
      <c r="AL62579" s="3"/>
    </row>
    <row r="62580" spans="38:38">
      <c r="AL62580" s="3"/>
    </row>
    <row r="62581" spans="38:38">
      <c r="AL62581" s="3"/>
    </row>
    <row r="62582" spans="38:38">
      <c r="AL62582" s="3"/>
    </row>
    <row r="62583" spans="38:38">
      <c r="AL62583" s="3"/>
    </row>
    <row r="62584" spans="38:38">
      <c r="AL62584" s="3"/>
    </row>
    <row r="62585" spans="38:38">
      <c r="AL62585" s="3"/>
    </row>
    <row r="62586" spans="38:38">
      <c r="AL62586" s="3"/>
    </row>
    <row r="62587" spans="38:38">
      <c r="AL62587" s="3"/>
    </row>
    <row r="62588" spans="38:38">
      <c r="AL62588" s="3"/>
    </row>
    <row r="62589" spans="38:38">
      <c r="AL62589" s="3"/>
    </row>
    <row r="62590" spans="38:38">
      <c r="AL62590" s="3"/>
    </row>
    <row r="62591" spans="38:38">
      <c r="AL62591" s="3"/>
    </row>
    <row r="62592" spans="38:38">
      <c r="AL62592" s="3"/>
    </row>
    <row r="62593" spans="38:38">
      <c r="AL62593" s="3"/>
    </row>
    <row r="62594" spans="38:38">
      <c r="AL62594" s="3"/>
    </row>
    <row r="62595" spans="38:38">
      <c r="AL62595" s="3"/>
    </row>
    <row r="62596" spans="38:38">
      <c r="AL62596" s="3"/>
    </row>
    <row r="62597" spans="38:38">
      <c r="AL62597" s="3"/>
    </row>
    <row r="62598" spans="38:38">
      <c r="AL62598" s="3"/>
    </row>
    <row r="62599" spans="38:38">
      <c r="AL62599" s="3"/>
    </row>
    <row r="62600" spans="38:38">
      <c r="AL62600" s="3"/>
    </row>
    <row r="62601" spans="38:38">
      <c r="AL62601" s="3"/>
    </row>
    <row r="62602" spans="38:38">
      <c r="AL62602" s="3"/>
    </row>
    <row r="62603" spans="38:38">
      <c r="AL62603" s="3"/>
    </row>
    <row r="62604" spans="38:38">
      <c r="AL62604" s="3"/>
    </row>
    <row r="62605" spans="38:38">
      <c r="AL62605" s="3"/>
    </row>
    <row r="62606" spans="38:38">
      <c r="AL62606" s="3"/>
    </row>
    <row r="62607" spans="38:38">
      <c r="AL62607" s="3"/>
    </row>
    <row r="62608" spans="38:38">
      <c r="AL62608" s="3"/>
    </row>
    <row r="62609" spans="38:38">
      <c r="AL62609" s="3"/>
    </row>
    <row r="62610" spans="38:38">
      <c r="AL62610" s="3"/>
    </row>
    <row r="62611" spans="38:38">
      <c r="AL62611" s="3"/>
    </row>
    <row r="62612" spans="38:38">
      <c r="AL62612" s="3"/>
    </row>
    <row r="62613" spans="38:38">
      <c r="AL62613" s="3"/>
    </row>
    <row r="62614" spans="38:38">
      <c r="AL62614" s="3"/>
    </row>
    <row r="62615" spans="38:38">
      <c r="AL62615" s="3"/>
    </row>
    <row r="62616" spans="38:38">
      <c r="AL62616" s="3"/>
    </row>
    <row r="62617" spans="38:38">
      <c r="AL62617" s="3"/>
    </row>
    <row r="62618" spans="38:38">
      <c r="AL62618" s="3"/>
    </row>
    <row r="62619" spans="38:38">
      <c r="AL62619" s="3"/>
    </row>
    <row r="62620" spans="38:38">
      <c r="AL62620" s="3"/>
    </row>
    <row r="62621" spans="38:38">
      <c r="AL62621" s="3"/>
    </row>
    <row r="62622" spans="38:38">
      <c r="AL62622" s="3"/>
    </row>
    <row r="62623" spans="38:38">
      <c r="AL62623" s="3"/>
    </row>
    <row r="62624" spans="38:38">
      <c r="AL62624" s="3"/>
    </row>
    <row r="62625" spans="38:38">
      <c r="AL62625" s="3"/>
    </row>
    <row r="62626" spans="38:38">
      <c r="AL62626" s="3"/>
    </row>
    <row r="62627" spans="38:38">
      <c r="AL62627" s="3"/>
    </row>
    <row r="62628" spans="38:38">
      <c r="AL62628" s="3"/>
    </row>
    <row r="62629" spans="38:38">
      <c r="AL62629" s="3"/>
    </row>
    <row r="62630" spans="38:38">
      <c r="AL62630" s="3"/>
    </row>
    <row r="62631" spans="38:38">
      <c r="AL62631" s="3"/>
    </row>
    <row r="62632" spans="38:38">
      <c r="AL62632" s="3"/>
    </row>
    <row r="62633" spans="38:38">
      <c r="AL62633" s="3"/>
    </row>
    <row r="62634" spans="38:38">
      <c r="AL62634" s="3"/>
    </row>
    <row r="62635" spans="38:38">
      <c r="AL62635" s="3"/>
    </row>
    <row r="62636" spans="38:38">
      <c r="AL62636" s="3"/>
    </row>
    <row r="62637" spans="38:38">
      <c r="AL62637" s="3"/>
    </row>
    <row r="62638" spans="38:38">
      <c r="AL62638" s="3"/>
    </row>
    <row r="62639" spans="38:38">
      <c r="AL62639" s="3"/>
    </row>
    <row r="62640" spans="38:38">
      <c r="AL62640" s="3"/>
    </row>
    <row r="62641" spans="38:38">
      <c r="AL62641" s="3"/>
    </row>
    <row r="62642" spans="38:38">
      <c r="AL62642" s="3"/>
    </row>
    <row r="62643" spans="38:38">
      <c r="AL62643" s="3"/>
    </row>
    <row r="62644" spans="38:38">
      <c r="AL62644" s="3"/>
    </row>
    <row r="62645" spans="38:38">
      <c r="AL62645" s="3"/>
    </row>
    <row r="62646" spans="38:38">
      <c r="AL62646" s="3"/>
    </row>
    <row r="62647" spans="38:38">
      <c r="AL62647" s="3"/>
    </row>
    <row r="62648" spans="38:38">
      <c r="AL62648" s="3"/>
    </row>
    <row r="62649" spans="38:38">
      <c r="AL62649" s="3"/>
    </row>
    <row r="62650" spans="38:38">
      <c r="AL62650" s="3"/>
    </row>
    <row r="62651" spans="38:38">
      <c r="AL62651" s="3"/>
    </row>
    <row r="62652" spans="38:38">
      <c r="AL62652" s="3"/>
    </row>
    <row r="62653" spans="38:38">
      <c r="AL62653" s="3"/>
    </row>
    <row r="62654" spans="38:38">
      <c r="AL62654" s="3"/>
    </row>
    <row r="62655" spans="38:38">
      <c r="AL62655" s="3"/>
    </row>
    <row r="62656" spans="38:38">
      <c r="AL62656" s="3"/>
    </row>
    <row r="62657" spans="38:38">
      <c r="AL62657" s="3"/>
    </row>
    <row r="62658" spans="38:38">
      <c r="AL62658" s="3"/>
    </row>
    <row r="62659" spans="38:38">
      <c r="AL62659" s="3"/>
    </row>
    <row r="62660" spans="38:38">
      <c r="AL62660" s="3"/>
    </row>
    <row r="62661" spans="38:38">
      <c r="AL62661" s="3"/>
    </row>
    <row r="62662" spans="38:38">
      <c r="AL62662" s="3"/>
    </row>
    <row r="62663" spans="38:38">
      <c r="AL62663" s="3"/>
    </row>
    <row r="62664" spans="38:38">
      <c r="AL62664" s="3"/>
    </row>
    <row r="62665" spans="38:38">
      <c r="AL62665" s="3"/>
    </row>
    <row r="62666" spans="38:38">
      <c r="AL62666" s="3"/>
    </row>
    <row r="62667" spans="38:38">
      <c r="AL62667" s="3"/>
    </row>
    <row r="62668" spans="38:38">
      <c r="AL62668" s="3"/>
    </row>
    <row r="62669" spans="38:38">
      <c r="AL62669" s="3"/>
    </row>
    <row r="62670" spans="38:38">
      <c r="AL62670" s="3"/>
    </row>
    <row r="62671" spans="38:38">
      <c r="AL62671" s="3"/>
    </row>
    <row r="62672" spans="38:38">
      <c r="AL62672" s="3"/>
    </row>
    <row r="62673" spans="38:38">
      <c r="AL62673" s="3"/>
    </row>
    <row r="62674" spans="38:38">
      <c r="AL62674" s="3"/>
    </row>
    <row r="62675" spans="38:38">
      <c r="AL62675" s="3"/>
    </row>
    <row r="62676" spans="38:38">
      <c r="AL62676" s="3"/>
    </row>
    <row r="62677" spans="38:38">
      <c r="AL62677" s="3"/>
    </row>
    <row r="62678" spans="38:38">
      <c r="AL62678" s="3"/>
    </row>
    <row r="62679" spans="38:38">
      <c r="AL62679" s="3"/>
    </row>
    <row r="62680" spans="38:38">
      <c r="AL62680" s="3"/>
    </row>
    <row r="62681" spans="38:38">
      <c r="AL62681" s="3"/>
    </row>
    <row r="62682" spans="38:38">
      <c r="AL62682" s="3"/>
    </row>
    <row r="62683" spans="38:38">
      <c r="AL62683" s="3"/>
    </row>
    <row r="62684" spans="38:38">
      <c r="AL62684" s="3"/>
    </row>
    <row r="62685" spans="38:38">
      <c r="AL62685" s="3"/>
    </row>
    <row r="62686" spans="38:38">
      <c r="AL62686" s="3"/>
    </row>
    <row r="62687" spans="38:38">
      <c r="AL62687" s="3"/>
    </row>
    <row r="62688" spans="38:38">
      <c r="AL62688" s="3"/>
    </row>
    <row r="62689" spans="38:38">
      <c r="AL62689" s="3"/>
    </row>
    <row r="62690" spans="38:38">
      <c r="AL62690" s="3"/>
    </row>
    <row r="62691" spans="38:38">
      <c r="AL62691" s="3"/>
    </row>
    <row r="62692" spans="38:38">
      <c r="AL62692" s="3"/>
    </row>
    <row r="62693" spans="38:38">
      <c r="AL62693" s="3"/>
    </row>
    <row r="62694" spans="38:38">
      <c r="AL62694" s="3"/>
    </row>
    <row r="62695" spans="38:38">
      <c r="AL62695" s="3"/>
    </row>
    <row r="62696" spans="38:38">
      <c r="AL62696" s="3"/>
    </row>
    <row r="62697" spans="38:38">
      <c r="AL62697" s="3"/>
    </row>
    <row r="62698" spans="38:38">
      <c r="AL62698" s="3"/>
    </row>
    <row r="62699" spans="38:38">
      <c r="AL62699" s="3"/>
    </row>
    <row r="62700" spans="38:38">
      <c r="AL62700" s="3"/>
    </row>
    <row r="62701" spans="38:38">
      <c r="AL62701" s="3"/>
    </row>
    <row r="62702" spans="38:38">
      <c r="AL62702" s="3"/>
    </row>
    <row r="62703" spans="38:38">
      <c r="AL62703" s="3"/>
    </row>
    <row r="62704" spans="38:38">
      <c r="AL62704" s="3"/>
    </row>
    <row r="62705" spans="38:38">
      <c r="AL62705" s="3"/>
    </row>
    <row r="62706" spans="38:38">
      <c r="AL62706" s="3"/>
    </row>
    <row r="62707" spans="38:38">
      <c r="AL62707" s="3"/>
    </row>
    <row r="62708" spans="38:38">
      <c r="AL62708" s="3"/>
    </row>
    <row r="62709" spans="38:38">
      <c r="AL62709" s="3"/>
    </row>
    <row r="62710" spans="38:38">
      <c r="AL62710" s="3"/>
    </row>
    <row r="62711" spans="38:38">
      <c r="AL62711" s="3"/>
    </row>
    <row r="62712" spans="38:38">
      <c r="AL62712" s="3"/>
    </row>
    <row r="62713" spans="38:38">
      <c r="AL62713" s="3"/>
    </row>
    <row r="62714" spans="38:38">
      <c r="AL62714" s="3"/>
    </row>
    <row r="62715" spans="38:38">
      <c r="AL62715" s="3"/>
    </row>
    <row r="62716" spans="38:38">
      <c r="AL62716" s="3"/>
    </row>
    <row r="62717" spans="38:38">
      <c r="AL62717" s="3"/>
    </row>
    <row r="62718" spans="38:38">
      <c r="AL62718" s="3"/>
    </row>
    <row r="62719" spans="38:38">
      <c r="AL62719" s="3"/>
    </row>
    <row r="62720" spans="38:38">
      <c r="AL62720" s="3"/>
    </row>
    <row r="62721" spans="38:38">
      <c r="AL62721" s="3"/>
    </row>
    <row r="62722" spans="38:38">
      <c r="AL62722" s="3"/>
    </row>
    <row r="62723" spans="38:38">
      <c r="AL62723" s="3"/>
    </row>
    <row r="62724" spans="38:38">
      <c r="AL62724" s="3"/>
    </row>
    <row r="62725" spans="38:38">
      <c r="AL62725" s="3"/>
    </row>
    <row r="62726" spans="38:38">
      <c r="AL62726" s="3"/>
    </row>
    <row r="62727" spans="38:38">
      <c r="AL62727" s="3"/>
    </row>
    <row r="62728" spans="38:38">
      <c r="AL62728" s="3"/>
    </row>
    <row r="62729" spans="38:38">
      <c r="AL62729" s="3"/>
    </row>
    <row r="62730" spans="38:38">
      <c r="AL62730" s="3"/>
    </row>
    <row r="62731" spans="38:38">
      <c r="AL62731" s="3"/>
    </row>
    <row r="62732" spans="38:38">
      <c r="AL62732" s="3"/>
    </row>
    <row r="62733" spans="38:38">
      <c r="AL62733" s="3"/>
    </row>
    <row r="62734" spans="38:38">
      <c r="AL62734" s="3"/>
    </row>
    <row r="62735" spans="38:38">
      <c r="AL62735" s="3"/>
    </row>
    <row r="62736" spans="38:38">
      <c r="AL62736" s="3"/>
    </row>
    <row r="62737" spans="38:38">
      <c r="AL62737" s="3"/>
    </row>
    <row r="62738" spans="38:38">
      <c r="AL62738" s="3"/>
    </row>
    <row r="62739" spans="38:38">
      <c r="AL62739" s="3"/>
    </row>
    <row r="62740" spans="38:38">
      <c r="AL62740" s="3"/>
    </row>
    <row r="62741" spans="38:38">
      <c r="AL62741" s="3"/>
    </row>
    <row r="62742" spans="38:38">
      <c r="AL62742" s="3"/>
    </row>
    <row r="62743" spans="38:38">
      <c r="AL62743" s="3"/>
    </row>
    <row r="62744" spans="38:38">
      <c r="AL62744" s="3"/>
    </row>
    <row r="62745" spans="38:38">
      <c r="AL62745" s="3"/>
    </row>
    <row r="62746" spans="38:38">
      <c r="AL62746" s="3"/>
    </row>
    <row r="62747" spans="38:38">
      <c r="AL62747" s="3"/>
    </row>
    <row r="62748" spans="38:38">
      <c r="AL62748" s="3"/>
    </row>
    <row r="62749" spans="38:38">
      <c r="AL62749" s="3"/>
    </row>
    <row r="62750" spans="38:38">
      <c r="AL62750" s="3"/>
    </row>
    <row r="62751" spans="38:38">
      <c r="AL62751" s="3"/>
    </row>
    <row r="62752" spans="38:38">
      <c r="AL62752" s="3"/>
    </row>
    <row r="62753" spans="38:38">
      <c r="AL62753" s="3"/>
    </row>
    <row r="62754" spans="38:38">
      <c r="AL62754" s="3"/>
    </row>
    <row r="62755" spans="38:38">
      <c r="AL62755" s="3"/>
    </row>
    <row r="62756" spans="38:38">
      <c r="AL62756" s="3"/>
    </row>
    <row r="62757" spans="38:38">
      <c r="AL62757" s="3"/>
    </row>
    <row r="62758" spans="38:38">
      <c r="AL62758" s="3"/>
    </row>
    <row r="62759" spans="38:38">
      <c r="AL62759" s="3"/>
    </row>
    <row r="62760" spans="38:38">
      <c r="AL62760" s="3"/>
    </row>
    <row r="62761" spans="38:38">
      <c r="AL62761" s="3"/>
    </row>
    <row r="62762" spans="38:38">
      <c r="AL62762" s="3"/>
    </row>
    <row r="62763" spans="38:38">
      <c r="AL62763" s="3"/>
    </row>
    <row r="62764" spans="38:38">
      <c r="AL62764" s="3"/>
    </row>
    <row r="62765" spans="38:38">
      <c r="AL62765" s="3"/>
    </row>
    <row r="62766" spans="38:38">
      <c r="AL62766" s="3"/>
    </row>
    <row r="62767" spans="38:38">
      <c r="AL62767" s="3"/>
    </row>
    <row r="62768" spans="38:38">
      <c r="AL62768" s="3"/>
    </row>
    <row r="62769" spans="38:38">
      <c r="AL62769" s="3"/>
    </row>
    <row r="62770" spans="38:38">
      <c r="AL62770" s="3"/>
    </row>
    <row r="62771" spans="38:38">
      <c r="AL62771" s="3"/>
    </row>
    <row r="62772" spans="38:38">
      <c r="AL62772" s="3"/>
    </row>
    <row r="62773" spans="38:38">
      <c r="AL62773" s="3"/>
    </row>
    <row r="62774" spans="38:38">
      <c r="AL62774" s="3"/>
    </row>
    <row r="62775" spans="38:38">
      <c r="AL62775" s="3"/>
    </row>
    <row r="62776" spans="38:38">
      <c r="AL62776" s="3"/>
    </row>
    <row r="62777" spans="38:38">
      <c r="AL62777" s="3"/>
    </row>
    <row r="62778" spans="38:38">
      <c r="AL62778" s="3"/>
    </row>
    <row r="62779" spans="38:38">
      <c r="AL62779" s="3"/>
    </row>
    <row r="62780" spans="38:38">
      <c r="AL62780" s="3"/>
    </row>
    <row r="62781" spans="38:38">
      <c r="AL62781" s="3"/>
    </row>
    <row r="62782" spans="38:38">
      <c r="AL62782" s="3"/>
    </row>
    <row r="62783" spans="38:38">
      <c r="AL62783" s="3"/>
    </row>
    <row r="62784" spans="38:38">
      <c r="AL62784" s="3"/>
    </row>
    <row r="62785" spans="38:38">
      <c r="AL62785" s="3"/>
    </row>
    <row r="62786" spans="38:38">
      <c r="AL62786" s="3"/>
    </row>
    <row r="62787" spans="38:38">
      <c r="AL62787" s="3"/>
    </row>
    <row r="62788" spans="38:38">
      <c r="AL62788" s="3"/>
    </row>
    <row r="62789" spans="38:38">
      <c r="AL62789" s="3"/>
    </row>
    <row r="62790" spans="38:38">
      <c r="AL62790" s="3"/>
    </row>
    <row r="62791" spans="38:38">
      <c r="AL62791" s="3"/>
    </row>
    <row r="62792" spans="38:38">
      <c r="AL62792" s="3"/>
    </row>
    <row r="62793" spans="38:38">
      <c r="AL62793" s="3"/>
    </row>
    <row r="62794" spans="38:38">
      <c r="AL62794" s="3"/>
    </row>
    <row r="62795" spans="38:38">
      <c r="AL62795" s="3"/>
    </row>
    <row r="62796" spans="38:38">
      <c r="AL62796" s="3"/>
    </row>
    <row r="62797" spans="38:38">
      <c r="AL62797" s="3"/>
    </row>
    <row r="62798" spans="38:38">
      <c r="AL62798" s="3"/>
    </row>
    <row r="62799" spans="38:38">
      <c r="AL62799" s="3"/>
    </row>
    <row r="62800" spans="38:38">
      <c r="AL62800" s="3"/>
    </row>
    <row r="62801" spans="38:38">
      <c r="AL62801" s="3"/>
    </row>
    <row r="62802" spans="38:38">
      <c r="AL62802" s="3"/>
    </row>
    <row r="62803" spans="38:38">
      <c r="AL62803" s="3"/>
    </row>
    <row r="62804" spans="38:38">
      <c r="AL62804" s="3"/>
    </row>
    <row r="62805" spans="38:38">
      <c r="AL62805" s="3"/>
    </row>
    <row r="62806" spans="38:38">
      <c r="AL62806" s="3"/>
    </row>
    <row r="62807" spans="38:38">
      <c r="AL62807" s="3"/>
    </row>
    <row r="62808" spans="38:38">
      <c r="AL62808" s="3"/>
    </row>
    <row r="62809" spans="38:38">
      <c r="AL62809" s="3"/>
    </row>
    <row r="62810" spans="38:38">
      <c r="AL62810" s="3"/>
    </row>
    <row r="62811" spans="38:38">
      <c r="AL62811" s="3"/>
    </row>
    <row r="62812" spans="38:38">
      <c r="AL62812" s="3"/>
    </row>
    <row r="62813" spans="38:38">
      <c r="AL62813" s="3"/>
    </row>
    <row r="62814" spans="38:38">
      <c r="AL62814" s="3"/>
    </row>
    <row r="62815" spans="38:38">
      <c r="AL62815" s="3"/>
    </row>
    <row r="62816" spans="38:38">
      <c r="AL62816" s="3"/>
    </row>
    <row r="62817" spans="38:38">
      <c r="AL62817" s="3"/>
    </row>
    <row r="62818" spans="38:38">
      <c r="AL62818" s="3"/>
    </row>
    <row r="62819" spans="38:38">
      <c r="AL62819" s="3"/>
    </row>
    <row r="62820" spans="38:38">
      <c r="AL62820" s="3"/>
    </row>
    <row r="62821" spans="38:38">
      <c r="AL62821" s="3"/>
    </row>
    <row r="62822" spans="38:38">
      <c r="AL62822" s="3"/>
    </row>
    <row r="62823" spans="38:38">
      <c r="AL62823" s="3"/>
    </row>
    <row r="62824" spans="38:38">
      <c r="AL62824" s="3"/>
    </row>
    <row r="62825" spans="38:38">
      <c r="AL62825" s="3"/>
    </row>
    <row r="62826" spans="38:38">
      <c r="AL62826" s="3"/>
    </row>
    <row r="62827" spans="38:38">
      <c r="AL62827" s="3"/>
    </row>
    <row r="62828" spans="38:38">
      <c r="AL62828" s="3"/>
    </row>
    <row r="62829" spans="38:38">
      <c r="AL62829" s="3"/>
    </row>
    <row r="62830" spans="38:38">
      <c r="AL62830" s="3"/>
    </row>
    <row r="62831" spans="38:38">
      <c r="AL62831" s="3"/>
    </row>
    <row r="62832" spans="38:38">
      <c r="AL62832" s="3"/>
    </row>
    <row r="62833" spans="38:38">
      <c r="AL62833" s="3"/>
    </row>
    <row r="62834" spans="38:38">
      <c r="AL62834" s="3"/>
    </row>
    <row r="62835" spans="38:38">
      <c r="AL62835" s="3"/>
    </row>
    <row r="62836" spans="38:38">
      <c r="AL62836" s="3"/>
    </row>
    <row r="62837" spans="38:38">
      <c r="AL62837" s="3"/>
    </row>
    <row r="62838" spans="38:38">
      <c r="AL62838" s="3"/>
    </row>
    <row r="62839" spans="38:38">
      <c r="AL62839" s="3"/>
    </row>
    <row r="62840" spans="38:38">
      <c r="AL62840" s="3"/>
    </row>
    <row r="62841" spans="38:38">
      <c r="AL62841" s="3"/>
    </row>
    <row r="62842" spans="38:38">
      <c r="AL62842" s="3"/>
    </row>
    <row r="62843" spans="38:38">
      <c r="AL62843" s="3"/>
    </row>
    <row r="62844" spans="38:38">
      <c r="AL62844" s="3"/>
    </row>
    <row r="62845" spans="38:38">
      <c r="AL62845" s="3"/>
    </row>
    <row r="62846" spans="38:38">
      <c r="AL62846" s="3"/>
    </row>
    <row r="62847" spans="38:38">
      <c r="AL62847" s="3"/>
    </row>
    <row r="62848" spans="38:38">
      <c r="AL62848" s="3"/>
    </row>
    <row r="62849" spans="38:38">
      <c r="AL62849" s="3"/>
    </row>
    <row r="62850" spans="38:38">
      <c r="AL62850" s="3"/>
    </row>
    <row r="62851" spans="38:38">
      <c r="AL62851" s="3"/>
    </row>
    <row r="62852" spans="38:38">
      <c r="AL62852" s="3"/>
    </row>
    <row r="62853" spans="38:38">
      <c r="AL62853" s="3"/>
    </row>
    <row r="62854" spans="38:38">
      <c r="AL62854" s="3"/>
    </row>
    <row r="62855" spans="38:38">
      <c r="AL62855" s="3"/>
    </row>
    <row r="62856" spans="38:38">
      <c r="AL62856" s="3"/>
    </row>
    <row r="62857" spans="38:38">
      <c r="AL62857" s="3"/>
    </row>
    <row r="62858" spans="38:38">
      <c r="AL62858" s="3"/>
    </row>
    <row r="62859" spans="38:38">
      <c r="AL62859" s="3"/>
    </row>
    <row r="62860" spans="38:38">
      <c r="AL62860" s="3"/>
    </row>
    <row r="62861" spans="38:38">
      <c r="AL62861" s="3"/>
    </row>
    <row r="62862" spans="38:38">
      <c r="AL62862" s="3"/>
    </row>
    <row r="62863" spans="38:38">
      <c r="AL62863" s="3"/>
    </row>
    <row r="62864" spans="38:38">
      <c r="AL62864" s="3"/>
    </row>
    <row r="62865" spans="38:38">
      <c r="AL62865" s="3"/>
    </row>
    <row r="62866" spans="38:38">
      <c r="AL62866" s="3"/>
    </row>
    <row r="62867" spans="38:38">
      <c r="AL62867" s="3"/>
    </row>
    <row r="62868" spans="38:38">
      <c r="AL62868" s="3"/>
    </row>
    <row r="62869" spans="38:38">
      <c r="AL62869" s="3"/>
    </row>
    <row r="62870" spans="38:38">
      <c r="AL62870" s="3"/>
    </row>
    <row r="62871" spans="38:38">
      <c r="AL62871" s="3"/>
    </row>
    <row r="62872" spans="38:38">
      <c r="AL62872" s="3"/>
    </row>
    <row r="62873" spans="38:38">
      <c r="AL62873" s="3"/>
    </row>
    <row r="62874" spans="38:38">
      <c r="AL62874" s="3"/>
    </row>
    <row r="62875" spans="38:38">
      <c r="AL62875" s="3"/>
    </row>
    <row r="62876" spans="38:38">
      <c r="AL62876" s="3"/>
    </row>
    <row r="62877" spans="38:38">
      <c r="AL62877" s="3"/>
    </row>
    <row r="62878" spans="38:38">
      <c r="AL62878" s="3"/>
    </row>
    <row r="62879" spans="38:38">
      <c r="AL62879" s="3"/>
    </row>
    <row r="62880" spans="38:38">
      <c r="AL62880" s="3"/>
    </row>
    <row r="62881" spans="38:38">
      <c r="AL62881" s="3"/>
    </row>
    <row r="62882" spans="38:38">
      <c r="AL62882" s="3"/>
    </row>
    <row r="62883" spans="38:38">
      <c r="AL62883" s="3"/>
    </row>
    <row r="62884" spans="38:38">
      <c r="AL62884" s="3"/>
    </row>
    <row r="62885" spans="38:38">
      <c r="AL62885" s="3"/>
    </row>
    <row r="62886" spans="38:38">
      <c r="AL62886" s="3"/>
    </row>
    <row r="62887" spans="38:38">
      <c r="AL62887" s="3"/>
    </row>
    <row r="62888" spans="38:38">
      <c r="AL62888" s="3"/>
    </row>
    <row r="62889" spans="38:38">
      <c r="AL62889" s="3"/>
    </row>
    <row r="62890" spans="38:38">
      <c r="AL62890" s="3"/>
    </row>
    <row r="62891" spans="38:38">
      <c r="AL62891" s="3"/>
    </row>
    <row r="62892" spans="38:38">
      <c r="AL62892" s="3"/>
    </row>
    <row r="62893" spans="38:38">
      <c r="AL62893" s="3"/>
    </row>
    <row r="62894" spans="38:38">
      <c r="AL62894" s="3"/>
    </row>
    <row r="62895" spans="38:38">
      <c r="AL62895" s="3"/>
    </row>
    <row r="62896" spans="38:38">
      <c r="AL62896" s="3"/>
    </row>
    <row r="62897" spans="38:38">
      <c r="AL62897" s="3"/>
    </row>
    <row r="62898" spans="38:38">
      <c r="AL62898" s="3"/>
    </row>
    <row r="62899" spans="38:38">
      <c r="AL62899" s="3"/>
    </row>
    <row r="62900" spans="38:38">
      <c r="AL62900" s="3"/>
    </row>
    <row r="62901" spans="38:38">
      <c r="AL62901" s="3"/>
    </row>
    <row r="62902" spans="38:38">
      <c r="AL62902" s="3"/>
    </row>
    <row r="62903" spans="38:38">
      <c r="AL62903" s="3"/>
    </row>
    <row r="62904" spans="38:38">
      <c r="AL62904" s="3"/>
    </row>
    <row r="62905" spans="38:38">
      <c r="AL62905" s="3"/>
    </row>
    <row r="62906" spans="38:38">
      <c r="AL62906" s="3"/>
    </row>
    <row r="62907" spans="38:38">
      <c r="AL62907" s="3"/>
    </row>
    <row r="62908" spans="38:38">
      <c r="AL62908" s="3"/>
    </row>
    <row r="62909" spans="38:38">
      <c r="AL62909" s="3"/>
    </row>
    <row r="62910" spans="38:38">
      <c r="AL62910" s="3"/>
    </row>
    <row r="62911" spans="38:38">
      <c r="AL62911" s="3"/>
    </row>
    <row r="62912" spans="38:38">
      <c r="AL62912" s="3"/>
    </row>
    <row r="62913" spans="38:38">
      <c r="AL62913" s="3"/>
    </row>
    <row r="62914" spans="38:38">
      <c r="AL62914" s="3"/>
    </row>
    <row r="62915" spans="38:38">
      <c r="AL62915" s="3"/>
    </row>
    <row r="62916" spans="38:38">
      <c r="AL62916" s="3"/>
    </row>
    <row r="62917" spans="38:38">
      <c r="AL62917" s="3"/>
    </row>
    <row r="62918" spans="38:38">
      <c r="AL62918" s="3"/>
    </row>
    <row r="62919" spans="38:38">
      <c r="AL62919" s="3"/>
    </row>
    <row r="62920" spans="38:38">
      <c r="AL62920" s="3"/>
    </row>
    <row r="62921" spans="38:38">
      <c r="AL62921" s="3"/>
    </row>
    <row r="62922" spans="38:38">
      <c r="AL62922" s="3"/>
    </row>
    <row r="62923" spans="38:38">
      <c r="AL62923" s="3"/>
    </row>
    <row r="62924" spans="38:38">
      <c r="AL62924" s="3"/>
    </row>
    <row r="62925" spans="38:38">
      <c r="AL62925" s="3"/>
    </row>
    <row r="62926" spans="38:38">
      <c r="AL62926" s="3"/>
    </row>
    <row r="62927" spans="38:38">
      <c r="AL62927" s="3"/>
    </row>
    <row r="62928" spans="38:38">
      <c r="AL62928" s="3"/>
    </row>
    <row r="62929" spans="38:38">
      <c r="AL62929" s="3"/>
    </row>
    <row r="62930" spans="38:38">
      <c r="AL62930" s="3"/>
    </row>
    <row r="62931" spans="38:38">
      <c r="AL62931" s="3"/>
    </row>
    <row r="62932" spans="38:38">
      <c r="AL62932" s="3"/>
    </row>
    <row r="62933" spans="38:38">
      <c r="AL62933" s="3"/>
    </row>
    <row r="62934" spans="38:38">
      <c r="AL62934" s="3"/>
    </row>
    <row r="62935" spans="38:38">
      <c r="AL62935" s="3"/>
    </row>
    <row r="62936" spans="38:38">
      <c r="AL62936" s="3"/>
    </row>
    <row r="62937" spans="38:38">
      <c r="AL62937" s="3"/>
    </row>
    <row r="62938" spans="38:38">
      <c r="AL62938" s="3"/>
    </row>
    <row r="62939" spans="38:38">
      <c r="AL62939" s="3"/>
    </row>
    <row r="62940" spans="38:38">
      <c r="AL62940" s="3"/>
    </row>
    <row r="62941" spans="38:38">
      <c r="AL62941" s="3"/>
    </row>
    <row r="62942" spans="38:38">
      <c r="AL62942" s="3"/>
    </row>
    <row r="62943" spans="38:38">
      <c r="AL62943" s="3"/>
    </row>
    <row r="62944" spans="38:38">
      <c r="AL62944" s="3"/>
    </row>
    <row r="62945" spans="38:38">
      <c r="AL62945" s="3"/>
    </row>
    <row r="62946" spans="38:38">
      <c r="AL62946" s="3"/>
    </row>
    <row r="62947" spans="38:38">
      <c r="AL62947" s="3"/>
    </row>
    <row r="62948" spans="38:38">
      <c r="AL62948" s="3"/>
    </row>
    <row r="62949" spans="38:38">
      <c r="AL62949" s="3"/>
    </row>
    <row r="62950" spans="38:38">
      <c r="AL62950" s="3"/>
    </row>
    <row r="62951" spans="38:38">
      <c r="AL62951" s="3"/>
    </row>
    <row r="62952" spans="38:38">
      <c r="AL62952" s="3"/>
    </row>
    <row r="62953" spans="38:38">
      <c r="AL62953" s="3"/>
    </row>
    <row r="62954" spans="38:38">
      <c r="AL62954" s="3"/>
    </row>
    <row r="62955" spans="38:38">
      <c r="AL62955" s="3"/>
    </row>
    <row r="62956" spans="38:38">
      <c r="AL62956" s="3"/>
    </row>
    <row r="62957" spans="38:38">
      <c r="AL62957" s="3"/>
    </row>
    <row r="62958" spans="38:38">
      <c r="AL62958" s="3"/>
    </row>
    <row r="62959" spans="38:38">
      <c r="AL62959" s="3"/>
    </row>
    <row r="62960" spans="38:38">
      <c r="AL62960" s="3"/>
    </row>
    <row r="62961" spans="38:38">
      <c r="AL62961" s="3"/>
    </row>
    <row r="62962" spans="38:38">
      <c r="AL62962" s="3"/>
    </row>
    <row r="62963" spans="38:38">
      <c r="AL62963" s="3"/>
    </row>
    <row r="62964" spans="38:38">
      <c r="AL62964" s="3"/>
    </row>
    <row r="62965" spans="38:38">
      <c r="AL62965" s="3"/>
    </row>
    <row r="62966" spans="38:38">
      <c r="AL62966" s="3"/>
    </row>
    <row r="62967" spans="38:38">
      <c r="AL62967" s="3"/>
    </row>
    <row r="62968" spans="38:38">
      <c r="AL62968" s="3"/>
    </row>
    <row r="62969" spans="38:38">
      <c r="AL62969" s="3"/>
    </row>
    <row r="62970" spans="38:38">
      <c r="AL62970" s="3"/>
    </row>
    <row r="62971" spans="38:38">
      <c r="AL62971" s="3"/>
    </row>
    <row r="62972" spans="38:38">
      <c r="AL62972" s="3"/>
    </row>
    <row r="62973" spans="38:38">
      <c r="AL62973" s="3"/>
    </row>
    <row r="62974" spans="38:38">
      <c r="AL62974" s="3"/>
    </row>
    <row r="62975" spans="38:38">
      <c r="AL62975" s="3"/>
    </row>
    <row r="62976" spans="38:38">
      <c r="AL62976" s="3"/>
    </row>
    <row r="62977" spans="38:38">
      <c r="AL62977" s="3"/>
    </row>
    <row r="62978" spans="38:38">
      <c r="AL62978" s="3"/>
    </row>
    <row r="62979" spans="38:38">
      <c r="AL62979" s="3"/>
    </row>
    <row r="62980" spans="38:38">
      <c r="AL62980" s="3"/>
    </row>
    <row r="62981" spans="38:38">
      <c r="AL62981" s="3"/>
    </row>
    <row r="62982" spans="38:38">
      <c r="AL62982" s="3"/>
    </row>
    <row r="62983" spans="38:38">
      <c r="AL62983" s="3"/>
    </row>
    <row r="62984" spans="38:38">
      <c r="AL62984" s="3"/>
    </row>
    <row r="62985" spans="38:38">
      <c r="AL62985" s="3"/>
    </row>
    <row r="62986" spans="38:38">
      <c r="AL62986" s="3"/>
    </row>
    <row r="62987" spans="38:38">
      <c r="AL62987" s="3"/>
    </row>
    <row r="62988" spans="38:38">
      <c r="AL62988" s="3"/>
    </row>
    <row r="62989" spans="38:38">
      <c r="AL62989" s="3"/>
    </row>
    <row r="62990" spans="38:38">
      <c r="AL62990" s="3"/>
    </row>
    <row r="62991" spans="38:38">
      <c r="AL62991" s="3"/>
    </row>
    <row r="62992" spans="38:38">
      <c r="AL62992" s="3"/>
    </row>
    <row r="62993" spans="38:38">
      <c r="AL62993" s="3"/>
    </row>
    <row r="62994" spans="38:38">
      <c r="AL62994" s="3"/>
    </row>
    <row r="62995" spans="38:38">
      <c r="AL62995" s="3"/>
    </row>
    <row r="62996" spans="38:38">
      <c r="AL62996" s="3"/>
    </row>
    <row r="62997" spans="38:38">
      <c r="AL62997" s="3"/>
    </row>
    <row r="62998" spans="38:38">
      <c r="AL62998" s="3"/>
    </row>
    <row r="62999" spans="38:38">
      <c r="AL62999" s="3"/>
    </row>
    <row r="63000" spans="38:38">
      <c r="AL63000" s="3"/>
    </row>
    <row r="63001" spans="38:38">
      <c r="AL63001" s="3"/>
    </row>
    <row r="63002" spans="38:38">
      <c r="AL63002" s="3"/>
    </row>
    <row r="63003" spans="38:38">
      <c r="AL63003" s="3"/>
    </row>
    <row r="63004" spans="38:38">
      <c r="AL63004" s="3"/>
    </row>
    <row r="63005" spans="38:38">
      <c r="AL63005" s="3"/>
    </row>
    <row r="63006" spans="38:38">
      <c r="AL63006" s="3"/>
    </row>
    <row r="63007" spans="38:38">
      <c r="AL63007" s="3"/>
    </row>
    <row r="63008" spans="38:38">
      <c r="AL63008" s="3"/>
    </row>
    <row r="63009" spans="38:38">
      <c r="AL63009" s="3"/>
    </row>
    <row r="63010" spans="38:38">
      <c r="AL63010" s="3"/>
    </row>
    <row r="63011" spans="38:38">
      <c r="AL63011" s="3"/>
    </row>
    <row r="63012" spans="38:38">
      <c r="AL63012" s="3"/>
    </row>
    <row r="63013" spans="38:38">
      <c r="AL63013" s="3"/>
    </row>
    <row r="63014" spans="38:38">
      <c r="AL63014" s="3"/>
    </row>
    <row r="63015" spans="38:38">
      <c r="AL63015" s="3"/>
    </row>
    <row r="63016" spans="38:38">
      <c r="AL63016" s="3"/>
    </row>
    <row r="63017" spans="38:38">
      <c r="AL63017" s="3"/>
    </row>
    <row r="63018" spans="38:38">
      <c r="AL63018" s="3"/>
    </row>
    <row r="63019" spans="38:38">
      <c r="AL63019" s="3"/>
    </row>
    <row r="63020" spans="38:38">
      <c r="AL63020" s="3"/>
    </row>
    <row r="63021" spans="38:38">
      <c r="AL63021" s="3"/>
    </row>
    <row r="63022" spans="38:38">
      <c r="AL63022" s="3"/>
    </row>
    <row r="63023" spans="38:38">
      <c r="AL63023" s="3"/>
    </row>
    <row r="63024" spans="38:38">
      <c r="AL63024" s="3"/>
    </row>
    <row r="63025" spans="38:38">
      <c r="AL63025" s="3"/>
    </row>
    <row r="63026" spans="38:38">
      <c r="AL63026" s="3"/>
    </row>
    <row r="63027" spans="38:38">
      <c r="AL63027" s="3"/>
    </row>
    <row r="63028" spans="38:38">
      <c r="AL63028" s="3"/>
    </row>
    <row r="63029" spans="38:38">
      <c r="AL63029" s="3"/>
    </row>
    <row r="63030" spans="38:38">
      <c r="AL63030" s="3"/>
    </row>
    <row r="63031" spans="38:38">
      <c r="AL63031" s="3"/>
    </row>
    <row r="63032" spans="38:38">
      <c r="AL63032" s="3"/>
    </row>
    <row r="63033" spans="38:38">
      <c r="AL63033" s="3"/>
    </row>
    <row r="63034" spans="38:38">
      <c r="AL63034" s="3"/>
    </row>
    <row r="63035" spans="38:38">
      <c r="AL63035" s="3"/>
    </row>
    <row r="63036" spans="38:38">
      <c r="AL63036" s="3"/>
    </row>
    <row r="63037" spans="38:38">
      <c r="AL63037" s="3"/>
    </row>
    <row r="63038" spans="38:38">
      <c r="AL63038" s="3"/>
    </row>
    <row r="63039" spans="38:38">
      <c r="AL63039" s="3"/>
    </row>
    <row r="63040" spans="38:38">
      <c r="AL63040" s="3"/>
    </row>
    <row r="63041" spans="38:38">
      <c r="AL63041" s="3"/>
    </row>
    <row r="63042" spans="38:38">
      <c r="AL63042" s="3"/>
    </row>
    <row r="63043" spans="38:38">
      <c r="AL63043" s="3"/>
    </row>
    <row r="63044" spans="38:38">
      <c r="AL63044" s="3"/>
    </row>
    <row r="63045" spans="38:38">
      <c r="AL63045" s="3"/>
    </row>
    <row r="63046" spans="38:38">
      <c r="AL63046" s="3"/>
    </row>
    <row r="63047" spans="38:38">
      <c r="AL63047" s="3"/>
    </row>
    <row r="63048" spans="38:38">
      <c r="AL63048" s="3"/>
    </row>
    <row r="63049" spans="38:38">
      <c r="AL63049" s="3"/>
    </row>
    <row r="63050" spans="38:38">
      <c r="AL63050" s="3"/>
    </row>
    <row r="63051" spans="38:38">
      <c r="AL63051" s="3"/>
    </row>
    <row r="63052" spans="38:38">
      <c r="AL63052" s="3"/>
    </row>
    <row r="63053" spans="38:38">
      <c r="AL63053" s="3"/>
    </row>
    <row r="63054" spans="38:38">
      <c r="AL63054" s="3"/>
    </row>
    <row r="63055" spans="38:38">
      <c r="AL63055" s="3"/>
    </row>
    <row r="63056" spans="38:38">
      <c r="AL63056" s="3"/>
    </row>
    <row r="63057" spans="38:38">
      <c r="AL63057" s="3"/>
    </row>
    <row r="63058" spans="38:38">
      <c r="AL63058" s="3"/>
    </row>
    <row r="63059" spans="38:38">
      <c r="AL63059" s="3"/>
    </row>
    <row r="63060" spans="38:38">
      <c r="AL63060" s="3"/>
    </row>
    <row r="63061" spans="38:38">
      <c r="AL63061" s="3"/>
    </row>
    <row r="63062" spans="38:38">
      <c r="AL63062" s="3"/>
    </row>
    <row r="63063" spans="38:38">
      <c r="AL63063" s="3"/>
    </row>
    <row r="63064" spans="38:38">
      <c r="AL63064" s="3"/>
    </row>
    <row r="63065" spans="38:38">
      <c r="AL63065" s="3"/>
    </row>
    <row r="63066" spans="38:38">
      <c r="AL63066" s="3"/>
    </row>
    <row r="63067" spans="38:38">
      <c r="AL63067" s="3"/>
    </row>
    <row r="63068" spans="38:38">
      <c r="AL63068" s="3"/>
    </row>
    <row r="63069" spans="38:38">
      <c r="AL63069" s="3"/>
    </row>
    <row r="63070" spans="38:38">
      <c r="AL63070" s="3"/>
    </row>
    <row r="63071" spans="38:38">
      <c r="AL63071" s="3"/>
    </row>
    <row r="63072" spans="38:38">
      <c r="AL63072" s="3"/>
    </row>
    <row r="63073" spans="38:38">
      <c r="AL63073" s="3"/>
    </row>
    <row r="63074" spans="38:38">
      <c r="AL63074" s="3"/>
    </row>
    <row r="63075" spans="38:38">
      <c r="AL63075" s="3"/>
    </row>
    <row r="63076" spans="38:38">
      <c r="AL63076" s="3"/>
    </row>
    <row r="63077" spans="38:38">
      <c r="AL63077" s="3"/>
    </row>
    <row r="63078" spans="38:38">
      <c r="AL63078" s="3"/>
    </row>
    <row r="63079" spans="38:38">
      <c r="AL63079" s="3"/>
    </row>
    <row r="63080" spans="38:38">
      <c r="AL63080" s="3"/>
    </row>
    <row r="63081" spans="38:38">
      <c r="AL63081" s="3"/>
    </row>
    <row r="63082" spans="38:38">
      <c r="AL63082" s="3"/>
    </row>
    <row r="63083" spans="38:38">
      <c r="AL63083" s="3"/>
    </row>
    <row r="63084" spans="38:38">
      <c r="AL63084" s="3"/>
    </row>
    <row r="63085" spans="38:38">
      <c r="AL63085" s="3"/>
    </row>
    <row r="63086" spans="38:38">
      <c r="AL63086" s="3"/>
    </row>
    <row r="63087" spans="38:38">
      <c r="AL63087" s="3"/>
    </row>
    <row r="63088" spans="38:38">
      <c r="AL63088" s="3"/>
    </row>
    <row r="63089" spans="38:38">
      <c r="AL63089" s="3"/>
    </row>
    <row r="63090" spans="38:38">
      <c r="AL63090" s="3"/>
    </row>
    <row r="63091" spans="38:38">
      <c r="AL63091" s="3"/>
    </row>
    <row r="63092" spans="38:38">
      <c r="AL63092" s="3"/>
    </row>
    <row r="63093" spans="38:38">
      <c r="AL63093" s="3"/>
    </row>
    <row r="63094" spans="38:38">
      <c r="AL63094" s="3"/>
    </row>
    <row r="63095" spans="38:38">
      <c r="AL63095" s="3"/>
    </row>
    <row r="63096" spans="38:38">
      <c r="AL63096" s="3"/>
    </row>
    <row r="63097" spans="38:38">
      <c r="AL63097" s="3"/>
    </row>
    <row r="63098" spans="38:38">
      <c r="AL63098" s="3"/>
    </row>
    <row r="63099" spans="38:38">
      <c r="AL63099" s="3"/>
    </row>
    <row r="63100" spans="38:38">
      <c r="AL63100" s="3"/>
    </row>
    <row r="63101" spans="38:38">
      <c r="AL63101" s="3"/>
    </row>
    <row r="63102" spans="38:38">
      <c r="AL63102" s="3"/>
    </row>
    <row r="63103" spans="38:38">
      <c r="AL63103" s="3"/>
    </row>
    <row r="63104" spans="38:38">
      <c r="AL63104" s="3"/>
    </row>
    <row r="63105" spans="38:38">
      <c r="AL63105" s="3"/>
    </row>
    <row r="63106" spans="38:38">
      <c r="AL63106" s="3"/>
    </row>
    <row r="63107" spans="38:38">
      <c r="AL63107" s="3"/>
    </row>
    <row r="63108" spans="38:38">
      <c r="AL63108" s="3"/>
    </row>
    <row r="63109" spans="38:38">
      <c r="AL63109" s="3"/>
    </row>
    <row r="63110" spans="38:38">
      <c r="AL63110" s="3"/>
    </row>
    <row r="63111" spans="38:38">
      <c r="AL63111" s="3"/>
    </row>
    <row r="63112" spans="38:38">
      <c r="AL63112" s="3"/>
    </row>
    <row r="63113" spans="38:38">
      <c r="AL63113" s="3"/>
    </row>
    <row r="63114" spans="38:38">
      <c r="AL63114" s="3"/>
    </row>
    <row r="63115" spans="38:38">
      <c r="AL63115" s="3"/>
    </row>
    <row r="63116" spans="38:38">
      <c r="AL63116" s="3"/>
    </row>
    <row r="63117" spans="38:38">
      <c r="AL63117" s="3"/>
    </row>
    <row r="63118" spans="38:38">
      <c r="AL63118" s="3"/>
    </row>
    <row r="63119" spans="38:38">
      <c r="AL63119" s="3"/>
    </row>
    <row r="63120" spans="38:38">
      <c r="AL63120" s="3"/>
    </row>
    <row r="63121" spans="38:38">
      <c r="AL63121" s="3"/>
    </row>
    <row r="63122" spans="38:38">
      <c r="AL63122" s="3"/>
    </row>
    <row r="63123" spans="38:38">
      <c r="AL63123" s="3"/>
    </row>
    <row r="63124" spans="38:38">
      <c r="AL63124" s="3"/>
    </row>
    <row r="63125" spans="38:38">
      <c r="AL63125" s="3"/>
    </row>
    <row r="63126" spans="38:38">
      <c r="AL63126" s="3"/>
    </row>
    <row r="63127" spans="38:38">
      <c r="AL63127" s="3"/>
    </row>
    <row r="63128" spans="38:38">
      <c r="AL63128" s="3"/>
    </row>
    <row r="63129" spans="38:38">
      <c r="AL63129" s="3"/>
    </row>
    <row r="63130" spans="38:38">
      <c r="AL63130" s="3"/>
    </row>
    <row r="63131" spans="38:38">
      <c r="AL63131" s="3"/>
    </row>
    <row r="63132" spans="38:38">
      <c r="AL63132" s="3"/>
    </row>
    <row r="63133" spans="38:38">
      <c r="AL63133" s="3"/>
    </row>
    <row r="63134" spans="38:38">
      <c r="AL63134" s="3"/>
    </row>
    <row r="63135" spans="38:38">
      <c r="AL63135" s="3"/>
    </row>
    <row r="63136" spans="38:38">
      <c r="AL63136" s="3"/>
    </row>
    <row r="63137" spans="38:38">
      <c r="AL63137" s="3"/>
    </row>
    <row r="63138" spans="38:38">
      <c r="AL63138" s="3"/>
    </row>
    <row r="63139" spans="38:38">
      <c r="AL63139" s="3"/>
    </row>
    <row r="63140" spans="38:38">
      <c r="AL63140" s="3"/>
    </row>
    <row r="63141" spans="38:38">
      <c r="AL63141" s="3"/>
    </row>
    <row r="63142" spans="38:38">
      <c r="AL63142" s="3"/>
    </row>
    <row r="63143" spans="38:38">
      <c r="AL63143" s="3"/>
    </row>
    <row r="63144" spans="38:38">
      <c r="AL63144" s="3"/>
    </row>
    <row r="63145" spans="38:38">
      <c r="AL63145" s="3"/>
    </row>
    <row r="63146" spans="38:38">
      <c r="AL63146" s="3"/>
    </row>
    <row r="63147" spans="38:38">
      <c r="AL63147" s="3"/>
    </row>
    <row r="63148" spans="38:38">
      <c r="AL63148" s="3"/>
    </row>
    <row r="63149" spans="38:38">
      <c r="AL63149" s="3"/>
    </row>
    <row r="63150" spans="38:38">
      <c r="AL63150" s="3"/>
    </row>
    <row r="63151" spans="38:38">
      <c r="AL63151" s="3"/>
    </row>
    <row r="63152" spans="38:38">
      <c r="AL63152" s="3"/>
    </row>
    <row r="63153" spans="38:38">
      <c r="AL63153" s="3"/>
    </row>
    <row r="63154" spans="38:38">
      <c r="AL63154" s="3"/>
    </row>
    <row r="63155" spans="38:38">
      <c r="AL63155" s="3"/>
    </row>
    <row r="63156" spans="38:38">
      <c r="AL63156" s="3"/>
    </row>
    <row r="63157" spans="38:38">
      <c r="AL63157" s="3"/>
    </row>
    <row r="63158" spans="38:38">
      <c r="AL63158" s="3"/>
    </row>
    <row r="63159" spans="38:38">
      <c r="AL63159" s="3"/>
    </row>
    <row r="63160" spans="38:38">
      <c r="AL63160" s="3"/>
    </row>
    <row r="63161" spans="38:38">
      <c r="AL63161" s="3"/>
    </row>
    <row r="63162" spans="38:38">
      <c r="AL63162" s="3"/>
    </row>
    <row r="63163" spans="38:38">
      <c r="AL63163" s="3"/>
    </row>
    <row r="63164" spans="38:38">
      <c r="AL63164" s="3"/>
    </row>
    <row r="63165" spans="38:38">
      <c r="AL63165" s="3"/>
    </row>
    <row r="63166" spans="38:38">
      <c r="AL63166" s="3"/>
    </row>
    <row r="63167" spans="38:38">
      <c r="AL63167" s="3"/>
    </row>
    <row r="63168" spans="38:38">
      <c r="AL63168" s="3"/>
    </row>
    <row r="63169" spans="38:38">
      <c r="AL63169" s="3"/>
    </row>
    <row r="63170" spans="38:38">
      <c r="AL63170" s="3"/>
    </row>
    <row r="63171" spans="38:38">
      <c r="AL63171" s="3"/>
    </row>
    <row r="63172" spans="38:38">
      <c r="AL63172" s="3"/>
    </row>
    <row r="63173" spans="38:38">
      <c r="AL63173" s="3"/>
    </row>
    <row r="63174" spans="38:38">
      <c r="AL63174" s="3"/>
    </row>
    <row r="63175" spans="38:38">
      <c r="AL63175" s="3"/>
    </row>
    <row r="63176" spans="38:38">
      <c r="AL63176" s="3"/>
    </row>
    <row r="63177" spans="38:38">
      <c r="AL63177" s="3"/>
    </row>
    <row r="63178" spans="38:38">
      <c r="AL63178" s="3"/>
    </row>
    <row r="63179" spans="38:38">
      <c r="AL63179" s="3"/>
    </row>
    <row r="63180" spans="38:38">
      <c r="AL63180" s="3"/>
    </row>
    <row r="63181" spans="38:38">
      <c r="AL63181" s="3"/>
    </row>
    <row r="63182" spans="38:38">
      <c r="AL63182" s="3"/>
    </row>
    <row r="63183" spans="38:38">
      <c r="AL63183" s="3"/>
    </row>
    <row r="63184" spans="38:38">
      <c r="AL63184" s="3"/>
    </row>
    <row r="63185" spans="38:38">
      <c r="AL63185" s="3"/>
    </row>
    <row r="63186" spans="38:38">
      <c r="AL63186" s="3"/>
    </row>
    <row r="63187" spans="38:38">
      <c r="AL63187" s="3"/>
    </row>
    <row r="63188" spans="38:38">
      <c r="AL63188" s="3"/>
    </row>
    <row r="63189" spans="38:38">
      <c r="AL63189" s="3"/>
    </row>
    <row r="63190" spans="38:38">
      <c r="AL63190" s="3"/>
    </row>
    <row r="63191" spans="38:38">
      <c r="AL63191" s="3"/>
    </row>
    <row r="63192" spans="38:38">
      <c r="AL63192" s="3"/>
    </row>
    <row r="63193" spans="38:38">
      <c r="AL63193" s="3"/>
    </row>
    <row r="63194" spans="38:38">
      <c r="AL63194" s="3"/>
    </row>
    <row r="63195" spans="38:38">
      <c r="AL63195" s="3"/>
    </row>
    <row r="63196" spans="38:38">
      <c r="AL63196" s="3"/>
    </row>
    <row r="63197" spans="38:38">
      <c r="AL63197" s="3"/>
    </row>
    <row r="63198" spans="38:38">
      <c r="AL63198" s="3"/>
    </row>
    <row r="63199" spans="38:38">
      <c r="AL63199" s="3"/>
    </row>
    <row r="63200" spans="38:38">
      <c r="AL63200" s="3"/>
    </row>
    <row r="63201" spans="38:38">
      <c r="AL63201" s="3"/>
    </row>
    <row r="63202" spans="38:38">
      <c r="AL63202" s="3"/>
    </row>
    <row r="63203" spans="38:38">
      <c r="AL63203" s="3"/>
    </row>
    <row r="63204" spans="38:38">
      <c r="AL63204" s="3"/>
    </row>
    <row r="63205" spans="38:38">
      <c r="AL63205" s="3"/>
    </row>
    <row r="63206" spans="38:38">
      <c r="AL63206" s="3"/>
    </row>
    <row r="63207" spans="38:38">
      <c r="AL63207" s="3"/>
    </row>
    <row r="63208" spans="38:38">
      <c r="AL63208" s="3"/>
    </row>
    <row r="63209" spans="38:38">
      <c r="AL63209" s="3"/>
    </row>
    <row r="63210" spans="38:38">
      <c r="AL63210" s="3"/>
    </row>
    <row r="63211" spans="38:38">
      <c r="AL63211" s="3"/>
    </row>
    <row r="63212" spans="38:38">
      <c r="AL63212" s="3"/>
    </row>
    <row r="63213" spans="38:38">
      <c r="AL63213" s="3"/>
    </row>
    <row r="63214" spans="38:38">
      <c r="AL63214" s="3"/>
    </row>
    <row r="63215" spans="38:38">
      <c r="AL63215" s="3"/>
    </row>
    <row r="63216" spans="38:38">
      <c r="AL63216" s="3"/>
    </row>
    <row r="63217" spans="38:38">
      <c r="AL63217" s="3"/>
    </row>
    <row r="63218" spans="38:38">
      <c r="AL63218" s="3"/>
    </row>
    <row r="63219" spans="38:38">
      <c r="AL63219" s="3"/>
    </row>
    <row r="63220" spans="38:38">
      <c r="AL63220" s="3"/>
    </row>
    <row r="63221" spans="38:38">
      <c r="AL63221" s="3"/>
    </row>
    <row r="63222" spans="38:38">
      <c r="AL63222" s="3"/>
    </row>
    <row r="63223" spans="38:38">
      <c r="AL63223" s="3"/>
    </row>
    <row r="63224" spans="38:38">
      <c r="AL63224" s="3"/>
    </row>
    <row r="63225" spans="38:38">
      <c r="AL63225" s="3"/>
    </row>
    <row r="63226" spans="38:38">
      <c r="AL63226" s="3"/>
    </row>
    <row r="63227" spans="38:38">
      <c r="AL63227" s="3"/>
    </row>
    <row r="63228" spans="38:38">
      <c r="AL63228" s="3"/>
    </row>
    <row r="63229" spans="38:38">
      <c r="AL63229" s="3"/>
    </row>
    <row r="63230" spans="38:38">
      <c r="AL63230" s="3"/>
    </row>
    <row r="63231" spans="38:38">
      <c r="AL63231" s="3"/>
    </row>
    <row r="63232" spans="38:38">
      <c r="AL63232" s="3"/>
    </row>
    <row r="63233" spans="38:38">
      <c r="AL63233" s="3"/>
    </row>
    <row r="63234" spans="38:38">
      <c r="AL63234" s="3"/>
    </row>
    <row r="63235" spans="38:38">
      <c r="AL63235" s="3"/>
    </row>
    <row r="63236" spans="38:38">
      <c r="AL63236" s="3"/>
    </row>
    <row r="63237" spans="38:38">
      <c r="AL63237" s="3"/>
    </row>
    <row r="63238" spans="38:38">
      <c r="AL63238" s="3"/>
    </row>
    <row r="63239" spans="38:38">
      <c r="AL63239" s="3"/>
    </row>
    <row r="63240" spans="38:38">
      <c r="AL63240" s="3"/>
    </row>
    <row r="63241" spans="38:38">
      <c r="AL63241" s="3"/>
    </row>
    <row r="63242" spans="38:38">
      <c r="AL63242" s="3"/>
    </row>
    <row r="63243" spans="38:38">
      <c r="AL63243" s="3"/>
    </row>
    <row r="63244" spans="38:38">
      <c r="AL63244" s="3"/>
    </row>
    <row r="63245" spans="38:38">
      <c r="AL63245" s="3"/>
    </row>
    <row r="63246" spans="38:38">
      <c r="AL63246" s="3"/>
    </row>
    <row r="63247" spans="38:38">
      <c r="AL63247" s="3"/>
    </row>
    <row r="63248" spans="38:38">
      <c r="AL63248" s="3"/>
    </row>
    <row r="63249" spans="38:38">
      <c r="AL63249" s="3"/>
    </row>
    <row r="63250" spans="38:38">
      <c r="AL63250" s="3"/>
    </row>
    <row r="63251" spans="38:38">
      <c r="AL63251" s="3"/>
    </row>
    <row r="63252" spans="38:38">
      <c r="AL63252" s="3"/>
    </row>
    <row r="63253" spans="38:38">
      <c r="AL63253" s="3"/>
    </row>
    <row r="63254" spans="38:38">
      <c r="AL63254" s="3"/>
    </row>
    <row r="63255" spans="38:38">
      <c r="AL63255" s="3"/>
    </row>
    <row r="63256" spans="38:38">
      <c r="AL63256" s="3"/>
    </row>
    <row r="63257" spans="38:38">
      <c r="AL63257" s="3"/>
    </row>
    <row r="63258" spans="38:38">
      <c r="AL63258" s="3"/>
    </row>
    <row r="63259" spans="38:38">
      <c r="AL63259" s="3"/>
    </row>
    <row r="63260" spans="38:38">
      <c r="AL63260" s="3"/>
    </row>
    <row r="63261" spans="38:38">
      <c r="AL63261" s="3"/>
    </row>
    <row r="63262" spans="38:38">
      <c r="AL63262" s="3"/>
    </row>
    <row r="63263" spans="38:38">
      <c r="AL63263" s="3"/>
    </row>
    <row r="63264" spans="38:38">
      <c r="AL63264" s="3"/>
    </row>
    <row r="63265" spans="38:38">
      <c r="AL63265" s="3"/>
    </row>
    <row r="63266" spans="38:38">
      <c r="AL63266" s="3"/>
    </row>
    <row r="63267" spans="38:38">
      <c r="AL63267" s="3"/>
    </row>
    <row r="63268" spans="38:38">
      <c r="AL63268" s="3"/>
    </row>
    <row r="63269" spans="38:38">
      <c r="AL63269" s="3"/>
    </row>
    <row r="63270" spans="38:38">
      <c r="AL63270" s="3"/>
    </row>
    <row r="63271" spans="38:38">
      <c r="AL63271" s="3"/>
    </row>
    <row r="63272" spans="38:38">
      <c r="AL63272" s="3"/>
    </row>
    <row r="63273" spans="38:38">
      <c r="AL63273" s="3"/>
    </row>
    <row r="63274" spans="38:38">
      <c r="AL63274" s="3"/>
    </row>
    <row r="63275" spans="38:38">
      <c r="AL63275" s="3"/>
    </row>
    <row r="63276" spans="38:38">
      <c r="AL63276" s="3"/>
    </row>
    <row r="63277" spans="38:38">
      <c r="AL63277" s="3"/>
    </row>
    <row r="63278" spans="38:38">
      <c r="AL63278" s="3"/>
    </row>
    <row r="63279" spans="38:38">
      <c r="AL63279" s="3"/>
    </row>
    <row r="63280" spans="38:38">
      <c r="AL63280" s="3"/>
    </row>
    <row r="63281" spans="38:38">
      <c r="AL63281" s="3"/>
    </row>
    <row r="63282" spans="38:38">
      <c r="AL63282" s="3"/>
    </row>
    <row r="63283" spans="38:38">
      <c r="AL63283" s="3"/>
    </row>
    <row r="63284" spans="38:38">
      <c r="AL63284" s="3"/>
    </row>
    <row r="63285" spans="38:38">
      <c r="AL63285" s="3"/>
    </row>
    <row r="63286" spans="38:38">
      <c r="AL63286" s="3"/>
    </row>
    <row r="63287" spans="38:38">
      <c r="AL63287" s="3"/>
    </row>
    <row r="63288" spans="38:38">
      <c r="AL63288" s="3"/>
    </row>
    <row r="63289" spans="38:38">
      <c r="AL63289" s="3"/>
    </row>
    <row r="63290" spans="38:38">
      <c r="AL63290" s="3"/>
    </row>
    <row r="63291" spans="38:38">
      <c r="AL63291" s="3"/>
    </row>
    <row r="63292" spans="38:38">
      <c r="AL63292" s="3"/>
    </row>
    <row r="63293" spans="38:38">
      <c r="AL63293" s="3"/>
    </row>
    <row r="63294" spans="38:38">
      <c r="AL63294" s="3"/>
    </row>
    <row r="63295" spans="38:38">
      <c r="AL63295" s="3"/>
    </row>
    <row r="63296" spans="38:38">
      <c r="AL63296" s="3"/>
    </row>
    <row r="63297" spans="38:38">
      <c r="AL63297" s="3"/>
    </row>
    <row r="63298" spans="38:38">
      <c r="AL63298" s="3"/>
    </row>
    <row r="63299" spans="38:38">
      <c r="AL63299" s="3"/>
    </row>
    <row r="63300" spans="38:38">
      <c r="AL63300" s="3"/>
    </row>
    <row r="63301" spans="38:38">
      <c r="AL63301" s="3"/>
    </row>
    <row r="63302" spans="38:38">
      <c r="AL63302" s="3"/>
    </row>
    <row r="63303" spans="38:38">
      <c r="AL63303" s="3"/>
    </row>
    <row r="63304" spans="38:38">
      <c r="AL63304" s="3"/>
    </row>
    <row r="63305" spans="38:38">
      <c r="AL63305" s="3"/>
    </row>
    <row r="63306" spans="38:38">
      <c r="AL63306" s="3"/>
    </row>
    <row r="63307" spans="38:38">
      <c r="AL63307" s="3"/>
    </row>
    <row r="63308" spans="38:38">
      <c r="AL63308" s="3"/>
    </row>
    <row r="63309" spans="38:38">
      <c r="AL63309" s="3"/>
    </row>
    <row r="63310" spans="38:38">
      <c r="AL63310" s="3"/>
    </row>
    <row r="63311" spans="38:38">
      <c r="AL63311" s="3"/>
    </row>
    <row r="63312" spans="38:38">
      <c r="AL63312" s="3"/>
    </row>
    <row r="63313" spans="38:38">
      <c r="AL63313" s="3"/>
    </row>
    <row r="63314" spans="38:38">
      <c r="AL63314" s="3"/>
    </row>
    <row r="63315" spans="38:38">
      <c r="AL63315" s="3"/>
    </row>
    <row r="63316" spans="38:38">
      <c r="AL63316" s="3"/>
    </row>
    <row r="63317" spans="38:38">
      <c r="AL63317" s="3"/>
    </row>
    <row r="63318" spans="38:38">
      <c r="AL63318" s="3"/>
    </row>
    <row r="63319" spans="38:38">
      <c r="AL63319" s="3"/>
    </row>
    <row r="63320" spans="38:38">
      <c r="AL63320" s="3"/>
    </row>
    <row r="63321" spans="38:38">
      <c r="AL63321" s="3"/>
    </row>
    <row r="63322" spans="38:38">
      <c r="AL63322" s="3"/>
    </row>
    <row r="63323" spans="38:38">
      <c r="AL63323" s="3"/>
    </row>
    <row r="63324" spans="38:38">
      <c r="AL63324" s="3"/>
    </row>
    <row r="63325" spans="38:38">
      <c r="AL63325" s="3"/>
    </row>
    <row r="63326" spans="38:38">
      <c r="AL63326" s="3"/>
    </row>
    <row r="63327" spans="38:38">
      <c r="AL63327" s="3"/>
    </row>
    <row r="63328" spans="38:38">
      <c r="AL63328" s="3"/>
    </row>
    <row r="63329" spans="38:38">
      <c r="AL63329" s="3"/>
    </row>
    <row r="63330" spans="38:38">
      <c r="AL63330" s="3"/>
    </row>
    <row r="63331" spans="38:38">
      <c r="AL63331" s="3"/>
    </row>
    <row r="63332" spans="38:38">
      <c r="AL63332" s="3"/>
    </row>
    <row r="63333" spans="38:38">
      <c r="AL63333" s="3"/>
    </row>
    <row r="63334" spans="38:38">
      <c r="AL63334" s="3"/>
    </row>
    <row r="63335" spans="38:38">
      <c r="AL63335" s="3"/>
    </row>
    <row r="63336" spans="38:38">
      <c r="AL63336" s="3"/>
    </row>
    <row r="63337" spans="38:38">
      <c r="AL63337" s="3"/>
    </row>
    <row r="63338" spans="38:38">
      <c r="AL63338" s="3"/>
    </row>
    <row r="63339" spans="38:38">
      <c r="AL63339" s="3"/>
    </row>
    <row r="63340" spans="38:38">
      <c r="AL63340" s="3"/>
    </row>
    <row r="63341" spans="38:38">
      <c r="AL63341" s="3"/>
    </row>
    <row r="63342" spans="38:38">
      <c r="AL63342" s="3"/>
    </row>
    <row r="63343" spans="38:38">
      <c r="AL63343" s="3"/>
    </row>
    <row r="63344" spans="38:38">
      <c r="AL63344" s="3"/>
    </row>
    <row r="63345" spans="38:38">
      <c r="AL63345" s="3"/>
    </row>
    <row r="63346" spans="38:38">
      <c r="AL63346" s="3"/>
    </row>
    <row r="63347" spans="38:38">
      <c r="AL63347" s="3"/>
    </row>
    <row r="63348" spans="38:38">
      <c r="AL63348" s="3"/>
    </row>
    <row r="63349" spans="38:38">
      <c r="AL63349" s="3"/>
    </row>
    <row r="63350" spans="38:38">
      <c r="AL63350" s="3"/>
    </row>
    <row r="63351" spans="38:38">
      <c r="AL63351" s="3"/>
    </row>
    <row r="63352" spans="38:38">
      <c r="AL63352" s="3"/>
    </row>
    <row r="63353" spans="38:38">
      <c r="AL63353" s="3"/>
    </row>
    <row r="63354" spans="38:38">
      <c r="AL63354" s="3"/>
    </row>
    <row r="63355" spans="38:38">
      <c r="AL63355" s="3"/>
    </row>
    <row r="63356" spans="38:38">
      <c r="AL63356" s="3"/>
    </row>
    <row r="63357" spans="38:38">
      <c r="AL63357" s="3"/>
    </row>
    <row r="63358" spans="38:38">
      <c r="AL63358" s="3"/>
    </row>
    <row r="63359" spans="38:38">
      <c r="AL63359" s="3"/>
    </row>
    <row r="63360" spans="38:38">
      <c r="AL63360" s="3"/>
    </row>
    <row r="63361" spans="38:38">
      <c r="AL63361" s="3"/>
    </row>
    <row r="63362" spans="38:38">
      <c r="AL63362" s="3"/>
    </row>
    <row r="63363" spans="38:38">
      <c r="AL63363" s="3"/>
    </row>
    <row r="63364" spans="38:38">
      <c r="AL63364" s="3"/>
    </row>
    <row r="63365" spans="38:38">
      <c r="AL63365" s="3"/>
    </row>
    <row r="63366" spans="38:38">
      <c r="AL63366" s="3"/>
    </row>
    <row r="63367" spans="38:38">
      <c r="AL63367" s="3"/>
    </row>
    <row r="63368" spans="38:38">
      <c r="AL63368" s="3"/>
    </row>
    <row r="63369" spans="38:38">
      <c r="AL63369" s="3"/>
    </row>
    <row r="63370" spans="38:38">
      <c r="AL63370" s="3"/>
    </row>
    <row r="63371" spans="38:38">
      <c r="AL63371" s="3"/>
    </row>
    <row r="63372" spans="38:38">
      <c r="AL63372" s="3"/>
    </row>
    <row r="63373" spans="38:38">
      <c r="AL63373" s="3"/>
    </row>
    <row r="63374" spans="38:38">
      <c r="AL63374" s="3"/>
    </row>
    <row r="63375" spans="38:38">
      <c r="AL63375" s="3"/>
    </row>
    <row r="63376" spans="38:38">
      <c r="AL63376" s="3"/>
    </row>
    <row r="63377" spans="38:38">
      <c r="AL63377" s="3"/>
    </row>
    <row r="63378" spans="38:38">
      <c r="AL63378" s="3"/>
    </row>
    <row r="63379" spans="38:38">
      <c r="AL63379" s="3"/>
    </row>
    <row r="63380" spans="38:38">
      <c r="AL63380" s="3"/>
    </row>
    <row r="63381" spans="38:38">
      <c r="AL63381" s="3"/>
    </row>
    <row r="63382" spans="38:38">
      <c r="AL63382" s="3"/>
    </row>
    <row r="63383" spans="38:38">
      <c r="AL63383" s="3"/>
    </row>
    <row r="63384" spans="38:38">
      <c r="AL63384" s="3"/>
    </row>
    <row r="63385" spans="38:38">
      <c r="AL63385" s="3"/>
    </row>
    <row r="63386" spans="38:38">
      <c r="AL63386" s="3"/>
    </row>
    <row r="63387" spans="38:38">
      <c r="AL63387" s="3"/>
    </row>
    <row r="63388" spans="38:38">
      <c r="AL63388" s="3"/>
    </row>
    <row r="63389" spans="38:38">
      <c r="AL63389" s="3"/>
    </row>
    <row r="63390" spans="38:38">
      <c r="AL63390" s="3"/>
    </row>
    <row r="63391" spans="38:38">
      <c r="AL63391" s="3"/>
    </row>
    <row r="63392" spans="38:38">
      <c r="AL63392" s="3"/>
    </row>
    <row r="63393" spans="38:38">
      <c r="AL63393" s="3"/>
    </row>
    <row r="63394" spans="38:38">
      <c r="AL63394" s="3"/>
    </row>
    <row r="63395" spans="38:38">
      <c r="AL63395" s="3"/>
    </row>
    <row r="63396" spans="38:38">
      <c r="AL63396" s="3"/>
    </row>
    <row r="63397" spans="38:38">
      <c r="AL63397" s="3"/>
    </row>
    <row r="63398" spans="38:38">
      <c r="AL63398" s="3"/>
    </row>
    <row r="63399" spans="38:38">
      <c r="AL63399" s="3"/>
    </row>
    <row r="63400" spans="38:38">
      <c r="AL63400" s="3"/>
    </row>
    <row r="63401" spans="38:38">
      <c r="AL63401" s="3"/>
    </row>
    <row r="63402" spans="38:38">
      <c r="AL63402" s="3"/>
    </row>
    <row r="63403" spans="38:38">
      <c r="AL63403" s="3"/>
    </row>
    <row r="63404" spans="38:38">
      <c r="AL63404" s="3"/>
    </row>
    <row r="63405" spans="38:38">
      <c r="AL63405" s="3"/>
    </row>
    <row r="63406" spans="38:38">
      <c r="AL63406" s="3"/>
    </row>
    <row r="63407" spans="38:38">
      <c r="AL63407" s="3"/>
    </row>
    <row r="63408" spans="38:38">
      <c r="AL63408" s="3"/>
    </row>
    <row r="63409" spans="38:38">
      <c r="AL63409" s="3"/>
    </row>
    <row r="63410" spans="38:38">
      <c r="AL63410" s="3"/>
    </row>
    <row r="63411" spans="38:38">
      <c r="AL63411" s="3"/>
    </row>
    <row r="63412" spans="38:38">
      <c r="AL63412" s="3"/>
    </row>
    <row r="63413" spans="38:38">
      <c r="AL63413" s="3"/>
    </row>
    <row r="63414" spans="38:38">
      <c r="AL63414" s="3"/>
    </row>
    <row r="63415" spans="38:38">
      <c r="AL63415" s="3"/>
    </row>
    <row r="63416" spans="38:38">
      <c r="AL63416" s="3"/>
    </row>
    <row r="63417" spans="38:38">
      <c r="AL63417" s="3"/>
    </row>
    <row r="63418" spans="38:38">
      <c r="AL63418" s="3"/>
    </row>
    <row r="63419" spans="38:38">
      <c r="AL63419" s="3"/>
    </row>
    <row r="63420" spans="38:38">
      <c r="AL63420" s="3"/>
    </row>
    <row r="63421" spans="38:38">
      <c r="AL63421" s="3"/>
    </row>
    <row r="63422" spans="38:38">
      <c r="AL63422" s="3"/>
    </row>
    <row r="63423" spans="38:38">
      <c r="AL63423" s="3"/>
    </row>
    <row r="63424" spans="38:38">
      <c r="AL63424" s="3"/>
    </row>
    <row r="63425" spans="38:38">
      <c r="AL63425" s="3"/>
    </row>
    <row r="63426" spans="38:38">
      <c r="AL63426" s="3"/>
    </row>
    <row r="63427" spans="38:38">
      <c r="AL63427" s="3"/>
    </row>
    <row r="63428" spans="38:38">
      <c r="AL63428" s="3"/>
    </row>
    <row r="63429" spans="38:38">
      <c r="AL63429" s="3"/>
    </row>
    <row r="63430" spans="38:38">
      <c r="AL63430" s="3"/>
    </row>
    <row r="63431" spans="38:38">
      <c r="AL63431" s="3"/>
    </row>
    <row r="63432" spans="38:38">
      <c r="AL63432" s="3"/>
    </row>
    <row r="63433" spans="38:38">
      <c r="AL63433" s="3"/>
    </row>
    <row r="63434" spans="38:38">
      <c r="AL63434" s="3"/>
    </row>
    <row r="63435" spans="38:38">
      <c r="AL63435" s="3"/>
    </row>
    <row r="63436" spans="38:38">
      <c r="AL63436" s="3"/>
    </row>
    <row r="63437" spans="38:38">
      <c r="AL63437" s="3"/>
    </row>
    <row r="63438" spans="38:38">
      <c r="AL63438" s="3"/>
    </row>
    <row r="63439" spans="38:38">
      <c r="AL63439" s="3"/>
    </row>
    <row r="63440" spans="38:38">
      <c r="AL63440" s="3"/>
    </row>
    <row r="63441" spans="38:38">
      <c r="AL63441" s="3"/>
    </row>
    <row r="63442" spans="38:38">
      <c r="AL63442" s="3"/>
    </row>
    <row r="63443" spans="38:38">
      <c r="AL63443" s="3"/>
    </row>
    <row r="63444" spans="38:38">
      <c r="AL63444" s="3"/>
    </row>
    <row r="63445" spans="38:38">
      <c r="AL63445" s="3"/>
    </row>
    <row r="63446" spans="38:38">
      <c r="AL63446" s="3"/>
    </row>
    <row r="63447" spans="38:38">
      <c r="AL63447" s="3"/>
    </row>
    <row r="63448" spans="38:38">
      <c r="AL63448" s="3"/>
    </row>
    <row r="63449" spans="38:38">
      <c r="AL63449" s="3"/>
    </row>
    <row r="63450" spans="38:38">
      <c r="AL63450" s="3"/>
    </row>
    <row r="63451" spans="38:38">
      <c r="AL63451" s="3"/>
    </row>
    <row r="63452" spans="38:38">
      <c r="AL63452" s="3"/>
    </row>
    <row r="63453" spans="38:38">
      <c r="AL63453" s="3"/>
    </row>
    <row r="63454" spans="38:38">
      <c r="AL63454" s="3"/>
    </row>
    <row r="63455" spans="38:38">
      <c r="AL63455" s="3"/>
    </row>
    <row r="63456" spans="38:38">
      <c r="AL63456" s="3"/>
    </row>
    <row r="63457" spans="38:38">
      <c r="AL63457" s="3"/>
    </row>
    <row r="63458" spans="38:38">
      <c r="AL63458" s="3"/>
    </row>
    <row r="63459" spans="38:38">
      <c r="AL63459" s="3"/>
    </row>
    <row r="63460" spans="38:38">
      <c r="AL63460" s="3"/>
    </row>
    <row r="63461" spans="38:38">
      <c r="AL63461" s="3"/>
    </row>
    <row r="63462" spans="38:38">
      <c r="AL63462" s="3"/>
    </row>
    <row r="63463" spans="38:38">
      <c r="AL63463" s="3"/>
    </row>
    <row r="63464" spans="38:38">
      <c r="AL63464" s="3"/>
    </row>
    <row r="63465" spans="38:38">
      <c r="AL63465" s="3"/>
    </row>
    <row r="63466" spans="38:38">
      <c r="AL63466" s="3"/>
    </row>
    <row r="63467" spans="38:38">
      <c r="AL63467" s="3"/>
    </row>
    <row r="63468" spans="38:38">
      <c r="AL63468" s="3"/>
    </row>
    <row r="63469" spans="38:38">
      <c r="AL63469" s="3"/>
    </row>
    <row r="63470" spans="38:38">
      <c r="AL63470" s="3"/>
    </row>
    <row r="63471" spans="38:38">
      <c r="AL63471" s="3"/>
    </row>
    <row r="63472" spans="38:38">
      <c r="AL63472" s="3"/>
    </row>
    <row r="63473" spans="38:38">
      <c r="AL63473" s="3"/>
    </row>
    <row r="63474" spans="38:38">
      <c r="AL63474" s="3"/>
    </row>
    <row r="63475" spans="38:38">
      <c r="AL63475" s="3"/>
    </row>
    <row r="63476" spans="38:38">
      <c r="AL63476" s="3"/>
    </row>
    <row r="63477" spans="38:38">
      <c r="AL63477" s="3"/>
    </row>
    <row r="63478" spans="38:38">
      <c r="AL63478" s="3"/>
    </row>
    <row r="63479" spans="38:38">
      <c r="AL63479" s="3"/>
    </row>
    <row r="63480" spans="38:38">
      <c r="AL63480" s="3"/>
    </row>
    <row r="63481" spans="38:38">
      <c r="AL63481" s="3"/>
    </row>
    <row r="63482" spans="38:38">
      <c r="AL63482" s="3"/>
    </row>
    <row r="63483" spans="38:38">
      <c r="AL63483" s="3"/>
    </row>
    <row r="63484" spans="38:38">
      <c r="AL63484" s="3"/>
    </row>
    <row r="63485" spans="38:38">
      <c r="AL63485" s="3"/>
    </row>
    <row r="63486" spans="38:38">
      <c r="AL63486" s="3"/>
    </row>
    <row r="63487" spans="38:38">
      <c r="AL63487" s="3"/>
    </row>
    <row r="63488" spans="38:38">
      <c r="AL63488" s="3"/>
    </row>
    <row r="63489" spans="38:38">
      <c r="AL63489" s="3"/>
    </row>
    <row r="63490" spans="38:38">
      <c r="AL63490" s="3"/>
    </row>
    <row r="63491" spans="38:38">
      <c r="AL63491" s="3"/>
    </row>
    <row r="63492" spans="38:38">
      <c r="AL63492" s="3"/>
    </row>
    <row r="63493" spans="38:38">
      <c r="AL63493" s="3"/>
    </row>
    <row r="63494" spans="38:38">
      <c r="AL63494" s="3"/>
    </row>
    <row r="63495" spans="38:38">
      <c r="AL63495" s="3"/>
    </row>
    <row r="63496" spans="38:38">
      <c r="AL63496" s="3"/>
    </row>
    <row r="63497" spans="38:38">
      <c r="AL63497" s="3"/>
    </row>
    <row r="63498" spans="38:38">
      <c r="AL63498" s="3"/>
    </row>
    <row r="63499" spans="38:38">
      <c r="AL63499" s="3"/>
    </row>
    <row r="63500" spans="38:38">
      <c r="AL63500" s="3"/>
    </row>
    <row r="63501" spans="38:38">
      <c r="AL63501" s="3"/>
    </row>
    <row r="63502" spans="38:38">
      <c r="AL63502" s="3"/>
    </row>
    <row r="63503" spans="38:38">
      <c r="AL63503" s="3"/>
    </row>
    <row r="63504" spans="38:38">
      <c r="AL63504" s="3"/>
    </row>
    <row r="63505" spans="38:38">
      <c r="AL63505" s="3"/>
    </row>
    <row r="63506" spans="38:38">
      <c r="AL63506" s="3"/>
    </row>
    <row r="63507" spans="38:38">
      <c r="AL63507" s="3"/>
    </row>
    <row r="63508" spans="38:38">
      <c r="AL63508" s="3"/>
    </row>
    <row r="63509" spans="38:38">
      <c r="AL63509" s="3"/>
    </row>
    <row r="63510" spans="38:38">
      <c r="AL63510" s="3"/>
    </row>
    <row r="63511" spans="38:38">
      <c r="AL63511" s="3"/>
    </row>
    <row r="63512" spans="38:38">
      <c r="AL63512" s="3"/>
    </row>
    <row r="63513" spans="38:38">
      <c r="AL63513" s="3"/>
    </row>
    <row r="63514" spans="38:38">
      <c r="AL63514" s="3"/>
    </row>
    <row r="63515" spans="38:38">
      <c r="AL63515" s="3"/>
    </row>
    <row r="63516" spans="38:38">
      <c r="AL63516" s="3"/>
    </row>
    <row r="63517" spans="38:38">
      <c r="AL63517" s="3"/>
    </row>
    <row r="63518" spans="38:38">
      <c r="AL63518" s="3"/>
    </row>
    <row r="63519" spans="38:38">
      <c r="AL63519" s="3"/>
    </row>
    <row r="63520" spans="38:38">
      <c r="AL63520" s="3"/>
    </row>
    <row r="63521" spans="38:38">
      <c r="AL63521" s="3"/>
    </row>
    <row r="63522" spans="38:38">
      <c r="AL63522" s="3"/>
    </row>
    <row r="63523" spans="38:38">
      <c r="AL63523" s="3"/>
    </row>
    <row r="63524" spans="38:38">
      <c r="AL63524" s="3"/>
    </row>
    <row r="63525" spans="38:38">
      <c r="AL63525" s="3"/>
    </row>
    <row r="63526" spans="38:38">
      <c r="AL63526" s="3"/>
    </row>
    <row r="63527" spans="38:38">
      <c r="AL63527" s="3"/>
    </row>
    <row r="63528" spans="38:38">
      <c r="AL63528" s="3"/>
    </row>
    <row r="63529" spans="38:38">
      <c r="AL63529" s="3"/>
    </row>
    <row r="63530" spans="38:38">
      <c r="AL63530" s="3"/>
    </row>
    <row r="63531" spans="38:38">
      <c r="AL63531" s="3"/>
    </row>
    <row r="63532" spans="38:38">
      <c r="AL63532" s="3"/>
    </row>
    <row r="63533" spans="38:38">
      <c r="AL63533" s="3"/>
    </row>
    <row r="63534" spans="38:38">
      <c r="AL63534" s="3"/>
    </row>
    <row r="63535" spans="38:38">
      <c r="AL63535" s="3"/>
    </row>
    <row r="63536" spans="38:38">
      <c r="AL63536" s="3"/>
    </row>
    <row r="63537" spans="38:38">
      <c r="AL63537" s="3"/>
    </row>
    <row r="63538" spans="38:38">
      <c r="AL63538" s="3"/>
    </row>
    <row r="63539" spans="38:38">
      <c r="AL63539" s="3"/>
    </row>
    <row r="63540" spans="38:38">
      <c r="AL63540" s="3"/>
    </row>
    <row r="63541" spans="38:38">
      <c r="AL63541" s="3"/>
    </row>
    <row r="63542" spans="38:38">
      <c r="AL63542" s="3"/>
    </row>
    <row r="63543" spans="38:38">
      <c r="AL63543" s="3"/>
    </row>
    <row r="63544" spans="38:38">
      <c r="AL63544" s="3"/>
    </row>
    <row r="63545" spans="38:38">
      <c r="AL63545" s="3"/>
    </row>
    <row r="63546" spans="38:38">
      <c r="AL63546" s="3"/>
    </row>
    <row r="63547" spans="38:38">
      <c r="AL63547" s="3"/>
    </row>
    <row r="63548" spans="38:38">
      <c r="AL63548" s="3"/>
    </row>
    <row r="63549" spans="38:38">
      <c r="AL63549" s="3"/>
    </row>
    <row r="63550" spans="38:38">
      <c r="AL63550" s="3"/>
    </row>
    <row r="63551" spans="38:38">
      <c r="AL63551" s="3"/>
    </row>
    <row r="63552" spans="38:38">
      <c r="AL63552" s="3"/>
    </row>
    <row r="63553" spans="38:38">
      <c r="AL63553" s="3"/>
    </row>
    <row r="63554" spans="38:38">
      <c r="AL63554" s="3"/>
    </row>
    <row r="63555" spans="38:38">
      <c r="AL63555" s="3"/>
    </row>
    <row r="63556" spans="38:38">
      <c r="AL63556" s="3"/>
    </row>
    <row r="63557" spans="38:38">
      <c r="AL63557" s="3"/>
    </row>
    <row r="63558" spans="38:38">
      <c r="AL63558" s="3"/>
    </row>
    <row r="63559" spans="38:38">
      <c r="AL63559" s="3"/>
    </row>
    <row r="63560" spans="38:38">
      <c r="AL63560" s="3"/>
    </row>
    <row r="63561" spans="38:38">
      <c r="AL63561" s="3"/>
    </row>
    <row r="63562" spans="38:38">
      <c r="AL63562" s="3"/>
    </row>
    <row r="63563" spans="38:38">
      <c r="AL63563" s="3"/>
    </row>
    <row r="63564" spans="38:38">
      <c r="AL63564" s="3"/>
    </row>
    <row r="63565" spans="38:38">
      <c r="AL63565" s="3"/>
    </row>
    <row r="63566" spans="38:38">
      <c r="AL63566" s="3"/>
    </row>
    <row r="63567" spans="38:38">
      <c r="AL63567" s="3"/>
    </row>
    <row r="63568" spans="38:38">
      <c r="AL63568" s="3"/>
    </row>
    <row r="63569" spans="38:38">
      <c r="AL63569" s="3"/>
    </row>
    <row r="63570" spans="38:38">
      <c r="AL63570" s="3"/>
    </row>
    <row r="63571" spans="38:38">
      <c r="AL63571" s="3"/>
    </row>
    <row r="63572" spans="38:38">
      <c r="AL63572" s="3"/>
    </row>
    <row r="63573" spans="38:38">
      <c r="AL63573" s="3"/>
    </row>
    <row r="63574" spans="38:38">
      <c r="AL63574" s="3"/>
    </row>
    <row r="63575" spans="38:38">
      <c r="AL63575" s="3"/>
    </row>
    <row r="63576" spans="38:38">
      <c r="AL63576" s="3"/>
    </row>
    <row r="63577" spans="38:38">
      <c r="AL63577" s="3"/>
    </row>
    <row r="63578" spans="38:38">
      <c r="AL63578" s="3"/>
    </row>
    <row r="63579" spans="38:38">
      <c r="AL63579" s="3"/>
    </row>
    <row r="63580" spans="38:38">
      <c r="AL63580" s="3"/>
    </row>
    <row r="63581" spans="38:38">
      <c r="AL63581" s="3"/>
    </row>
    <row r="63582" spans="38:38">
      <c r="AL63582" s="3"/>
    </row>
    <row r="63583" spans="38:38">
      <c r="AL63583" s="3"/>
    </row>
    <row r="63584" spans="38:38">
      <c r="AL63584" s="3"/>
    </row>
    <row r="63585" spans="38:38">
      <c r="AL63585" s="3"/>
    </row>
    <row r="63586" spans="38:38">
      <c r="AL63586" s="3"/>
    </row>
    <row r="63587" spans="38:38">
      <c r="AL63587" s="3"/>
    </row>
    <row r="63588" spans="38:38">
      <c r="AL63588" s="3"/>
    </row>
    <row r="63589" spans="38:38">
      <c r="AL63589" s="3"/>
    </row>
    <row r="63590" spans="38:38">
      <c r="AL63590" s="3"/>
    </row>
    <row r="63591" spans="38:38">
      <c r="AL63591" s="3"/>
    </row>
    <row r="63592" spans="38:38">
      <c r="AL63592" s="3"/>
    </row>
    <row r="63593" spans="38:38">
      <c r="AL63593" s="3"/>
    </row>
    <row r="63594" spans="38:38">
      <c r="AL63594" s="3"/>
    </row>
    <row r="63595" spans="38:38">
      <c r="AL63595" s="3"/>
    </row>
    <row r="63596" spans="38:38">
      <c r="AL63596" s="3"/>
    </row>
    <row r="63597" spans="38:38">
      <c r="AL63597" s="3"/>
    </row>
    <row r="63598" spans="38:38">
      <c r="AL63598" s="3"/>
    </row>
    <row r="63599" spans="38:38">
      <c r="AL63599" s="3"/>
    </row>
    <row r="63600" spans="38:38">
      <c r="AL63600" s="3"/>
    </row>
    <row r="63601" spans="38:38">
      <c r="AL63601" s="3"/>
    </row>
    <row r="63602" spans="38:38">
      <c r="AL63602" s="3"/>
    </row>
    <row r="63603" spans="38:38">
      <c r="AL63603" s="3"/>
    </row>
    <row r="63604" spans="38:38">
      <c r="AL63604" s="3"/>
    </row>
    <row r="63605" spans="38:38">
      <c r="AL63605" s="3"/>
    </row>
    <row r="63606" spans="38:38">
      <c r="AL63606" s="3"/>
    </row>
    <row r="63607" spans="38:38">
      <c r="AL63607" s="3"/>
    </row>
    <row r="63608" spans="38:38">
      <c r="AL63608" s="3"/>
    </row>
    <row r="63609" spans="38:38">
      <c r="AL63609" s="3"/>
    </row>
    <row r="63610" spans="38:38">
      <c r="AL63610" s="3"/>
    </row>
    <row r="63611" spans="38:38">
      <c r="AL63611" s="3"/>
    </row>
    <row r="63612" spans="38:38">
      <c r="AL63612" s="3"/>
    </row>
    <row r="63613" spans="38:38">
      <c r="AL63613" s="3"/>
    </row>
    <row r="63614" spans="38:38">
      <c r="AL63614" s="3"/>
    </row>
    <row r="63615" spans="38:38">
      <c r="AL63615" s="3"/>
    </row>
    <row r="63616" spans="38:38">
      <c r="AL63616" s="3"/>
    </row>
    <row r="63617" spans="38:38">
      <c r="AL63617" s="3"/>
    </row>
    <row r="63618" spans="38:38">
      <c r="AL63618" s="3"/>
    </row>
    <row r="63619" spans="38:38">
      <c r="AL63619" s="3"/>
    </row>
    <row r="63620" spans="38:38">
      <c r="AL63620" s="3"/>
    </row>
    <row r="63621" spans="38:38">
      <c r="AL63621" s="3"/>
    </row>
    <row r="63622" spans="38:38">
      <c r="AL63622" s="3"/>
    </row>
    <row r="63623" spans="38:38">
      <c r="AL63623" s="3"/>
    </row>
    <row r="63624" spans="38:38">
      <c r="AL63624" s="3"/>
    </row>
    <row r="63625" spans="38:38">
      <c r="AL63625" s="3"/>
    </row>
    <row r="63626" spans="38:38">
      <c r="AL63626" s="3"/>
    </row>
    <row r="63627" spans="38:38">
      <c r="AL63627" s="3"/>
    </row>
    <row r="63628" spans="38:38">
      <c r="AL63628" s="3"/>
    </row>
    <row r="63629" spans="38:38">
      <c r="AL63629" s="3"/>
    </row>
    <row r="63630" spans="38:38">
      <c r="AL63630" s="3"/>
    </row>
    <row r="63631" spans="38:38">
      <c r="AL63631" s="3"/>
    </row>
    <row r="63632" spans="38:38">
      <c r="AL63632" s="3"/>
    </row>
    <row r="63633" spans="38:38">
      <c r="AL63633" s="3"/>
    </row>
    <row r="63634" spans="38:38">
      <c r="AL63634" s="3"/>
    </row>
    <row r="63635" spans="38:38">
      <c r="AL63635" s="3"/>
    </row>
    <row r="63636" spans="38:38">
      <c r="AL63636" s="3"/>
    </row>
    <row r="63637" spans="38:38">
      <c r="AL63637" s="3"/>
    </row>
    <row r="63638" spans="38:38">
      <c r="AL63638" s="3"/>
    </row>
    <row r="63639" spans="38:38">
      <c r="AL63639" s="3"/>
    </row>
    <row r="63640" spans="38:38">
      <c r="AL63640" s="3"/>
    </row>
    <row r="63641" spans="38:38">
      <c r="AL63641" s="3"/>
    </row>
    <row r="63642" spans="38:38">
      <c r="AL63642" s="3"/>
    </row>
    <row r="63643" spans="38:38">
      <c r="AL63643" s="3"/>
    </row>
    <row r="63644" spans="38:38">
      <c r="AL63644" s="3"/>
    </row>
    <row r="63645" spans="38:38">
      <c r="AL63645" s="3"/>
    </row>
    <row r="63646" spans="38:38">
      <c r="AL63646" s="3"/>
    </row>
    <row r="63647" spans="38:38">
      <c r="AL63647" s="3"/>
    </row>
    <row r="63648" spans="38:38">
      <c r="AL63648" s="3"/>
    </row>
    <row r="63649" spans="38:38">
      <c r="AL63649" s="3"/>
    </row>
    <row r="63650" spans="38:38">
      <c r="AL63650" s="3"/>
    </row>
    <row r="63651" spans="38:38">
      <c r="AL63651" s="3"/>
    </row>
    <row r="63652" spans="38:38">
      <c r="AL63652" s="3"/>
    </row>
    <row r="63653" spans="38:38">
      <c r="AL63653" s="3"/>
    </row>
    <row r="63654" spans="38:38">
      <c r="AL63654" s="3"/>
    </row>
    <row r="63655" spans="38:38">
      <c r="AL63655" s="3"/>
    </row>
    <row r="63656" spans="38:38">
      <c r="AL63656" s="3"/>
    </row>
    <row r="63657" spans="38:38">
      <c r="AL63657" s="3"/>
    </row>
    <row r="63658" spans="38:38">
      <c r="AL63658" s="3"/>
    </row>
    <row r="63659" spans="38:38">
      <c r="AL63659" s="3"/>
    </row>
    <row r="63660" spans="38:38">
      <c r="AL63660" s="3"/>
    </row>
    <row r="63661" spans="38:38">
      <c r="AL63661" s="3"/>
    </row>
    <row r="63662" spans="38:38">
      <c r="AL63662" s="3"/>
    </row>
    <row r="63663" spans="38:38">
      <c r="AL63663" s="3"/>
    </row>
    <row r="63664" spans="38:38">
      <c r="AL63664" s="3"/>
    </row>
    <row r="63665" spans="38:38">
      <c r="AL63665" s="3"/>
    </row>
    <row r="63666" spans="38:38">
      <c r="AL63666" s="3"/>
    </row>
    <row r="63667" spans="38:38">
      <c r="AL63667" s="3"/>
    </row>
    <row r="63668" spans="38:38">
      <c r="AL63668" s="3"/>
    </row>
    <row r="63669" spans="38:38">
      <c r="AL63669" s="3"/>
    </row>
    <row r="63670" spans="38:38">
      <c r="AL63670" s="3"/>
    </row>
    <row r="63671" spans="38:38">
      <c r="AL63671" s="3"/>
    </row>
    <row r="63672" spans="38:38">
      <c r="AL63672" s="3"/>
    </row>
    <row r="63673" spans="38:38">
      <c r="AL63673" s="3"/>
    </row>
    <row r="63674" spans="38:38">
      <c r="AL63674" s="3"/>
    </row>
    <row r="63675" spans="38:38">
      <c r="AL63675" s="3"/>
    </row>
    <row r="63676" spans="38:38">
      <c r="AL63676" s="3"/>
    </row>
    <row r="63677" spans="38:38">
      <c r="AL63677" s="3"/>
    </row>
    <row r="63678" spans="38:38">
      <c r="AL63678" s="3"/>
    </row>
    <row r="63679" spans="38:38">
      <c r="AL63679" s="3"/>
    </row>
    <row r="63680" spans="38:38">
      <c r="AL63680" s="3"/>
    </row>
    <row r="63681" spans="38:38">
      <c r="AL63681" s="3"/>
    </row>
    <row r="63682" spans="38:38">
      <c r="AL63682" s="3"/>
    </row>
    <row r="63683" spans="38:38">
      <c r="AL63683" s="3"/>
    </row>
    <row r="63684" spans="38:38">
      <c r="AL63684" s="3"/>
    </row>
    <row r="63685" spans="38:38">
      <c r="AL63685" s="3"/>
    </row>
    <row r="63686" spans="38:38">
      <c r="AL63686" s="3"/>
    </row>
    <row r="63687" spans="38:38">
      <c r="AL63687" s="3"/>
    </row>
    <row r="63688" spans="38:38">
      <c r="AL63688" s="3"/>
    </row>
    <row r="63689" spans="38:38">
      <c r="AL63689" s="3"/>
    </row>
    <row r="63690" spans="38:38">
      <c r="AL63690" s="3"/>
    </row>
    <row r="63691" spans="38:38">
      <c r="AL63691" s="3"/>
    </row>
    <row r="63692" spans="38:38">
      <c r="AL63692" s="3"/>
    </row>
    <row r="63693" spans="38:38">
      <c r="AL63693" s="3"/>
    </row>
    <row r="63694" spans="38:38">
      <c r="AL63694" s="3"/>
    </row>
    <row r="63695" spans="38:38">
      <c r="AL63695" s="3"/>
    </row>
    <row r="63696" spans="38:38">
      <c r="AL63696" s="3"/>
    </row>
    <row r="63697" spans="38:38">
      <c r="AL63697" s="3"/>
    </row>
    <row r="63698" spans="38:38">
      <c r="AL63698" s="3"/>
    </row>
    <row r="63699" spans="38:38">
      <c r="AL63699" s="3"/>
    </row>
    <row r="63700" spans="38:38">
      <c r="AL63700" s="3"/>
    </row>
    <row r="63701" spans="38:38">
      <c r="AL63701" s="3"/>
    </row>
    <row r="63702" spans="38:38">
      <c r="AL63702" s="3"/>
    </row>
    <row r="63703" spans="38:38">
      <c r="AL63703" s="3"/>
    </row>
    <row r="63704" spans="38:38">
      <c r="AL63704" s="3"/>
    </row>
    <row r="63705" spans="38:38">
      <c r="AL63705" s="3"/>
    </row>
    <row r="63706" spans="38:38">
      <c r="AL63706" s="3"/>
    </row>
    <row r="63707" spans="38:38">
      <c r="AL63707" s="3"/>
    </row>
    <row r="63708" spans="38:38">
      <c r="AL63708" s="3"/>
    </row>
    <row r="63709" spans="38:38">
      <c r="AL63709" s="3"/>
    </row>
    <row r="63710" spans="38:38">
      <c r="AL63710" s="3"/>
    </row>
    <row r="63711" spans="38:38">
      <c r="AL63711" s="3"/>
    </row>
    <row r="63712" spans="38:38">
      <c r="AL63712" s="3"/>
    </row>
    <row r="63713" spans="38:38">
      <c r="AL63713" s="3"/>
    </row>
    <row r="63714" spans="38:38">
      <c r="AL63714" s="3"/>
    </row>
    <row r="63715" spans="38:38">
      <c r="AL63715" s="3"/>
    </row>
    <row r="63716" spans="38:38">
      <c r="AL63716" s="3"/>
    </row>
    <row r="63717" spans="38:38">
      <c r="AL63717" s="3"/>
    </row>
    <row r="63718" spans="38:38">
      <c r="AL63718" s="3"/>
    </row>
    <row r="63719" spans="38:38">
      <c r="AL63719" s="3"/>
    </row>
    <row r="63720" spans="38:38">
      <c r="AL63720" s="3"/>
    </row>
    <row r="63721" spans="38:38">
      <c r="AL63721" s="3"/>
    </row>
    <row r="63722" spans="38:38">
      <c r="AL63722" s="3"/>
    </row>
    <row r="63723" spans="38:38">
      <c r="AL63723" s="3"/>
    </row>
    <row r="63724" spans="38:38">
      <c r="AL63724" s="3"/>
    </row>
    <row r="63725" spans="38:38">
      <c r="AL63725" s="3"/>
    </row>
    <row r="63726" spans="38:38">
      <c r="AL63726" s="3"/>
    </row>
    <row r="63727" spans="38:38">
      <c r="AL63727" s="3"/>
    </row>
    <row r="63728" spans="38:38">
      <c r="AL63728" s="3"/>
    </row>
    <row r="63729" spans="38:38">
      <c r="AL63729" s="3"/>
    </row>
    <row r="63730" spans="38:38">
      <c r="AL63730" s="3"/>
    </row>
    <row r="63731" spans="38:38">
      <c r="AL63731" s="3"/>
    </row>
    <row r="63732" spans="38:38">
      <c r="AL63732" s="3"/>
    </row>
    <row r="63733" spans="38:38">
      <c r="AL63733" s="3"/>
    </row>
    <row r="63734" spans="38:38">
      <c r="AL63734" s="3"/>
    </row>
    <row r="63735" spans="38:38">
      <c r="AL63735" s="3"/>
    </row>
    <row r="63736" spans="38:38">
      <c r="AL63736" s="3"/>
    </row>
    <row r="63737" spans="38:38">
      <c r="AL63737" s="3"/>
    </row>
    <row r="63738" spans="38:38">
      <c r="AL63738" s="3"/>
    </row>
    <row r="63739" spans="38:38">
      <c r="AL63739" s="3"/>
    </row>
    <row r="63740" spans="38:38">
      <c r="AL63740" s="3"/>
    </row>
    <row r="63741" spans="38:38">
      <c r="AL63741" s="3"/>
    </row>
    <row r="63742" spans="38:38">
      <c r="AL63742" s="3"/>
    </row>
    <row r="63743" spans="38:38">
      <c r="AL63743" s="3"/>
    </row>
    <row r="63744" spans="38:38">
      <c r="AL63744" s="3"/>
    </row>
    <row r="63745" spans="38:38">
      <c r="AL63745" s="3"/>
    </row>
    <row r="63746" spans="38:38">
      <c r="AL63746" s="3"/>
    </row>
    <row r="63747" spans="38:38">
      <c r="AL63747" s="3"/>
    </row>
    <row r="63748" spans="38:38">
      <c r="AL63748" s="3"/>
    </row>
    <row r="63749" spans="38:38">
      <c r="AL63749" s="3"/>
    </row>
    <row r="63750" spans="38:38">
      <c r="AL63750" s="3"/>
    </row>
    <row r="63751" spans="38:38">
      <c r="AL63751" s="3"/>
    </row>
    <row r="63752" spans="38:38">
      <c r="AL63752" s="3"/>
    </row>
    <row r="63753" spans="38:38">
      <c r="AL63753" s="3"/>
    </row>
    <row r="63754" spans="38:38">
      <c r="AL63754" s="3"/>
    </row>
    <row r="63755" spans="38:38">
      <c r="AL63755" s="3"/>
    </row>
    <row r="63756" spans="38:38">
      <c r="AL63756" s="3"/>
    </row>
    <row r="63757" spans="38:38">
      <c r="AL63757" s="3"/>
    </row>
    <row r="63758" spans="38:38">
      <c r="AL63758" s="3"/>
    </row>
    <row r="63759" spans="38:38">
      <c r="AL63759" s="3"/>
    </row>
    <row r="63760" spans="38:38">
      <c r="AL63760" s="3"/>
    </row>
    <row r="63761" spans="38:38">
      <c r="AL63761" s="3"/>
    </row>
    <row r="63762" spans="38:38">
      <c r="AL63762" s="3"/>
    </row>
    <row r="63763" spans="38:38">
      <c r="AL63763" s="3"/>
    </row>
    <row r="63764" spans="38:38">
      <c r="AL63764" s="3"/>
    </row>
    <row r="63765" spans="38:38">
      <c r="AL63765" s="3"/>
    </row>
    <row r="63766" spans="38:38">
      <c r="AL63766" s="3"/>
    </row>
    <row r="63767" spans="38:38">
      <c r="AL63767" s="3"/>
    </row>
    <row r="63768" spans="38:38">
      <c r="AL63768" s="3"/>
    </row>
    <row r="63769" spans="38:38">
      <c r="AL63769" s="3"/>
    </row>
    <row r="63770" spans="38:38">
      <c r="AL63770" s="3"/>
    </row>
    <row r="63771" spans="38:38">
      <c r="AL63771" s="3"/>
    </row>
    <row r="63772" spans="38:38">
      <c r="AL63772" s="3"/>
    </row>
    <row r="63773" spans="38:38">
      <c r="AL63773" s="3"/>
    </row>
    <row r="63774" spans="38:38">
      <c r="AL63774" s="3"/>
    </row>
    <row r="63775" spans="38:38">
      <c r="AL63775" s="3"/>
    </row>
    <row r="63776" spans="38:38">
      <c r="AL63776" s="3"/>
    </row>
    <row r="63777" spans="38:38">
      <c r="AL63777" s="3"/>
    </row>
    <row r="63778" spans="38:38">
      <c r="AL63778" s="3"/>
    </row>
    <row r="63779" spans="38:38">
      <c r="AL63779" s="3"/>
    </row>
    <row r="63780" spans="38:38">
      <c r="AL63780" s="3"/>
    </row>
    <row r="63781" spans="38:38">
      <c r="AL63781" s="3"/>
    </row>
    <row r="63782" spans="38:38">
      <c r="AL63782" s="3"/>
    </row>
    <row r="63783" spans="38:38">
      <c r="AL63783" s="3"/>
    </row>
    <row r="63784" spans="38:38">
      <c r="AL63784" s="3"/>
    </row>
    <row r="63785" spans="38:38">
      <c r="AL63785" s="3"/>
    </row>
    <row r="63786" spans="38:38">
      <c r="AL63786" s="3"/>
    </row>
    <row r="63787" spans="38:38">
      <c r="AL63787" s="3"/>
    </row>
    <row r="63788" spans="38:38">
      <c r="AL63788" s="3"/>
    </row>
    <row r="63789" spans="38:38">
      <c r="AL63789" s="3"/>
    </row>
    <row r="63790" spans="38:38">
      <c r="AL63790" s="3"/>
    </row>
    <row r="63791" spans="38:38">
      <c r="AL63791" s="3"/>
    </row>
    <row r="63792" spans="38:38">
      <c r="AL63792" s="3"/>
    </row>
    <row r="63793" spans="38:38">
      <c r="AL63793" s="3"/>
    </row>
    <row r="63794" spans="38:38">
      <c r="AL63794" s="3"/>
    </row>
    <row r="63795" spans="38:38">
      <c r="AL63795" s="3"/>
    </row>
    <row r="63796" spans="38:38">
      <c r="AL63796" s="3"/>
    </row>
    <row r="63797" spans="38:38">
      <c r="AL63797" s="3"/>
    </row>
    <row r="63798" spans="38:38">
      <c r="AL63798" s="3"/>
    </row>
    <row r="63799" spans="38:38">
      <c r="AL63799" s="3"/>
    </row>
    <row r="63800" spans="38:38">
      <c r="AL63800" s="3"/>
    </row>
    <row r="63801" spans="38:38">
      <c r="AL63801" s="3"/>
    </row>
    <row r="63802" spans="38:38">
      <c r="AL63802" s="3"/>
    </row>
    <row r="63803" spans="38:38">
      <c r="AL63803" s="3"/>
    </row>
    <row r="63804" spans="38:38">
      <c r="AL63804" s="3"/>
    </row>
    <row r="63805" spans="38:38">
      <c r="AL63805" s="3"/>
    </row>
    <row r="63806" spans="38:38">
      <c r="AL63806" s="3"/>
    </row>
    <row r="63807" spans="38:38">
      <c r="AL63807" s="3"/>
    </row>
    <row r="63808" spans="38:38">
      <c r="AL63808" s="3"/>
    </row>
    <row r="63809" spans="38:38">
      <c r="AL63809" s="3"/>
    </row>
    <row r="63810" spans="38:38">
      <c r="AL63810" s="3"/>
    </row>
    <row r="63811" spans="38:38">
      <c r="AL63811" s="3"/>
    </row>
    <row r="63812" spans="38:38">
      <c r="AL63812" s="3"/>
    </row>
    <row r="63813" spans="38:38">
      <c r="AL63813" s="3"/>
    </row>
    <row r="63814" spans="38:38">
      <c r="AL63814" s="3"/>
    </row>
    <row r="63815" spans="38:38">
      <c r="AL63815" s="3"/>
    </row>
    <row r="63816" spans="38:38">
      <c r="AL63816" s="3"/>
    </row>
    <row r="63817" spans="38:38">
      <c r="AL63817" s="3"/>
    </row>
    <row r="63818" spans="38:38">
      <c r="AL63818" s="3"/>
    </row>
    <row r="63819" spans="38:38">
      <c r="AL63819" s="3"/>
    </row>
    <row r="63820" spans="38:38">
      <c r="AL63820" s="3"/>
    </row>
    <row r="63821" spans="38:38">
      <c r="AL63821" s="3"/>
    </row>
    <row r="63822" spans="38:38">
      <c r="AL63822" s="3"/>
    </row>
    <row r="63823" spans="38:38">
      <c r="AL63823" s="3"/>
    </row>
    <row r="63824" spans="38:38">
      <c r="AL63824" s="3"/>
    </row>
    <row r="63825" spans="38:38">
      <c r="AL63825" s="3"/>
    </row>
    <row r="63826" spans="38:38">
      <c r="AL63826" s="3"/>
    </row>
    <row r="63827" spans="38:38">
      <c r="AL63827" s="3"/>
    </row>
    <row r="63828" spans="38:38">
      <c r="AL63828" s="3"/>
    </row>
    <row r="63829" spans="38:38">
      <c r="AL63829" s="3"/>
    </row>
    <row r="63830" spans="38:38">
      <c r="AL63830" s="3"/>
    </row>
    <row r="63831" spans="38:38">
      <c r="AL63831" s="3"/>
    </row>
    <row r="63832" spans="38:38">
      <c r="AL63832" s="3"/>
    </row>
    <row r="63833" spans="38:38">
      <c r="AL63833" s="3"/>
    </row>
    <row r="63834" spans="38:38">
      <c r="AL63834" s="3"/>
    </row>
    <row r="63835" spans="38:38">
      <c r="AL63835" s="3"/>
    </row>
    <row r="63836" spans="38:38">
      <c r="AL63836" s="3"/>
    </row>
    <row r="63837" spans="38:38">
      <c r="AL63837" s="3"/>
    </row>
    <row r="63838" spans="38:38">
      <c r="AL63838" s="3"/>
    </row>
    <row r="63839" spans="38:38">
      <c r="AL63839" s="3"/>
    </row>
    <row r="63840" spans="38:38">
      <c r="AL63840" s="3"/>
    </row>
    <row r="63841" spans="38:38">
      <c r="AL63841" s="3"/>
    </row>
    <row r="63842" spans="38:38">
      <c r="AL63842" s="3"/>
    </row>
    <row r="63843" spans="38:38">
      <c r="AL63843" s="3"/>
    </row>
    <row r="63844" spans="38:38">
      <c r="AL63844" s="3"/>
    </row>
    <row r="63845" spans="38:38">
      <c r="AL63845" s="3"/>
    </row>
    <row r="63846" spans="38:38">
      <c r="AL63846" s="3"/>
    </row>
    <row r="63847" spans="38:38">
      <c r="AL63847" s="3"/>
    </row>
    <row r="63848" spans="38:38">
      <c r="AL63848" s="3"/>
    </row>
    <row r="63849" spans="38:38">
      <c r="AL63849" s="3"/>
    </row>
    <row r="63850" spans="38:38">
      <c r="AL63850" s="3"/>
    </row>
    <row r="63851" spans="38:38">
      <c r="AL63851" s="3"/>
    </row>
    <row r="63852" spans="38:38">
      <c r="AL63852" s="3"/>
    </row>
    <row r="63853" spans="38:38">
      <c r="AL63853" s="3"/>
    </row>
    <row r="63854" spans="38:38">
      <c r="AL63854" s="3"/>
    </row>
    <row r="63855" spans="38:38">
      <c r="AL63855" s="3"/>
    </row>
    <row r="63856" spans="38:38">
      <c r="AL63856" s="3"/>
    </row>
    <row r="63857" spans="38:38">
      <c r="AL63857" s="3"/>
    </row>
    <row r="63858" spans="38:38">
      <c r="AL63858" s="3"/>
    </row>
    <row r="63859" spans="38:38">
      <c r="AL63859" s="3"/>
    </row>
    <row r="63860" spans="38:38">
      <c r="AL63860" s="3"/>
    </row>
    <row r="63861" spans="38:38">
      <c r="AL63861" s="3"/>
    </row>
    <row r="63862" spans="38:38">
      <c r="AL63862" s="3"/>
    </row>
    <row r="63863" spans="38:38">
      <c r="AL63863" s="3"/>
    </row>
    <row r="63864" spans="38:38">
      <c r="AL63864" s="3"/>
    </row>
    <row r="63865" spans="38:38">
      <c r="AL63865" s="3"/>
    </row>
    <row r="63866" spans="38:38">
      <c r="AL63866" s="3"/>
    </row>
    <row r="63867" spans="38:38">
      <c r="AL63867" s="3"/>
    </row>
    <row r="63868" spans="38:38">
      <c r="AL63868" s="3"/>
    </row>
    <row r="63869" spans="38:38">
      <c r="AL63869" s="3"/>
    </row>
    <row r="63870" spans="38:38">
      <c r="AL63870" s="3"/>
    </row>
    <row r="63871" spans="38:38">
      <c r="AL63871" s="3"/>
    </row>
    <row r="63872" spans="38:38">
      <c r="AL63872" s="3"/>
    </row>
    <row r="63873" spans="38:38">
      <c r="AL63873" s="3"/>
    </row>
    <row r="63874" spans="38:38">
      <c r="AL63874" s="3"/>
    </row>
    <row r="63875" spans="38:38">
      <c r="AL63875" s="3"/>
    </row>
    <row r="63876" spans="38:38">
      <c r="AL63876" s="3"/>
    </row>
    <row r="63877" spans="38:38">
      <c r="AL63877" s="3"/>
    </row>
    <row r="63878" spans="38:38">
      <c r="AL63878" s="3"/>
    </row>
    <row r="63879" spans="38:38">
      <c r="AL63879" s="3"/>
    </row>
    <row r="63880" spans="38:38">
      <c r="AL63880" s="3"/>
    </row>
    <row r="63881" spans="38:38">
      <c r="AL63881" s="3"/>
    </row>
    <row r="63882" spans="38:38">
      <c r="AL63882" s="3"/>
    </row>
    <row r="63883" spans="38:38">
      <c r="AL63883" s="3"/>
    </row>
    <row r="63884" spans="38:38">
      <c r="AL63884" s="3"/>
    </row>
    <row r="63885" spans="38:38">
      <c r="AL63885" s="3"/>
    </row>
    <row r="63886" spans="38:38">
      <c r="AL63886" s="3"/>
    </row>
    <row r="63887" spans="38:38">
      <c r="AL63887" s="3"/>
    </row>
    <row r="63888" spans="38:38">
      <c r="AL63888" s="3"/>
    </row>
    <row r="63889" spans="38:38">
      <c r="AL63889" s="3"/>
    </row>
    <row r="63890" spans="38:38">
      <c r="AL63890" s="3"/>
    </row>
    <row r="63891" spans="38:38">
      <c r="AL63891" s="3"/>
    </row>
    <row r="63892" spans="38:38">
      <c r="AL63892" s="3"/>
    </row>
    <row r="63893" spans="38:38">
      <c r="AL63893" s="3"/>
    </row>
    <row r="63894" spans="38:38">
      <c r="AL63894" s="3"/>
    </row>
    <row r="63895" spans="38:38">
      <c r="AL63895" s="3"/>
    </row>
    <row r="63896" spans="38:38">
      <c r="AL63896" s="3"/>
    </row>
    <row r="63897" spans="38:38">
      <c r="AL63897" s="3"/>
    </row>
    <row r="63898" spans="38:38">
      <c r="AL63898" s="3"/>
    </row>
    <row r="63899" spans="38:38">
      <c r="AL63899" s="3"/>
    </row>
    <row r="63900" spans="38:38">
      <c r="AL63900" s="3"/>
    </row>
    <row r="63901" spans="38:38">
      <c r="AL63901" s="3"/>
    </row>
    <row r="63902" spans="38:38">
      <c r="AL63902" s="3"/>
    </row>
    <row r="63903" spans="38:38">
      <c r="AL63903" s="3"/>
    </row>
    <row r="63904" spans="38:38">
      <c r="AL63904" s="3"/>
    </row>
    <row r="63905" spans="38:38">
      <c r="AL63905" s="3"/>
    </row>
    <row r="63906" spans="38:38">
      <c r="AL63906" s="3"/>
    </row>
    <row r="63907" spans="38:38">
      <c r="AL63907" s="3"/>
    </row>
    <row r="63908" spans="38:38">
      <c r="AL63908" s="3"/>
    </row>
    <row r="63909" spans="38:38">
      <c r="AL63909" s="3"/>
    </row>
    <row r="63910" spans="38:38">
      <c r="AL63910" s="3"/>
    </row>
    <row r="63911" spans="38:38">
      <c r="AL63911" s="3"/>
    </row>
    <row r="63912" spans="38:38">
      <c r="AL63912" s="3"/>
    </row>
    <row r="63913" spans="38:38">
      <c r="AL63913" s="3"/>
    </row>
    <row r="63914" spans="38:38">
      <c r="AL63914" s="3"/>
    </row>
    <row r="63915" spans="38:38">
      <c r="AL63915" s="3"/>
    </row>
    <row r="63916" spans="38:38">
      <c r="AL63916" s="3"/>
    </row>
    <row r="63917" spans="38:38">
      <c r="AL63917" s="3"/>
    </row>
    <row r="63918" spans="38:38">
      <c r="AL63918" s="3"/>
    </row>
    <row r="63919" spans="38:38">
      <c r="AL63919" s="3"/>
    </row>
    <row r="63920" spans="38:38">
      <c r="AL63920" s="3"/>
    </row>
    <row r="63921" spans="38:38">
      <c r="AL63921" s="3"/>
    </row>
    <row r="63922" spans="38:38">
      <c r="AL63922" s="3"/>
    </row>
    <row r="63923" spans="38:38">
      <c r="AL63923" s="3"/>
    </row>
    <row r="63924" spans="38:38">
      <c r="AL63924" s="3"/>
    </row>
    <row r="63925" spans="38:38">
      <c r="AL63925" s="3"/>
    </row>
    <row r="63926" spans="38:38">
      <c r="AL63926" s="3"/>
    </row>
    <row r="63927" spans="38:38">
      <c r="AL63927" s="3"/>
    </row>
    <row r="63928" spans="38:38">
      <c r="AL63928" s="3"/>
    </row>
    <row r="63929" spans="38:38">
      <c r="AL63929" s="3"/>
    </row>
    <row r="63930" spans="38:38">
      <c r="AL63930" s="3"/>
    </row>
    <row r="63931" spans="38:38">
      <c r="AL63931" s="3"/>
    </row>
    <row r="63932" spans="38:38">
      <c r="AL63932" s="3"/>
    </row>
    <row r="63933" spans="38:38">
      <c r="AL63933" s="3"/>
    </row>
    <row r="63934" spans="38:38">
      <c r="AL63934" s="3"/>
    </row>
    <row r="63935" spans="38:38">
      <c r="AL63935" s="3"/>
    </row>
    <row r="63936" spans="38:38">
      <c r="AL63936" s="3"/>
    </row>
    <row r="63937" spans="38:38">
      <c r="AL63937" s="3"/>
    </row>
    <row r="63938" spans="38:38">
      <c r="AL63938" s="3"/>
    </row>
    <row r="63939" spans="38:38">
      <c r="AL63939" s="3"/>
    </row>
    <row r="63940" spans="38:38">
      <c r="AL63940" s="3"/>
    </row>
    <row r="63941" spans="38:38">
      <c r="AL63941" s="3"/>
    </row>
    <row r="63942" spans="38:38">
      <c r="AL63942" s="3"/>
    </row>
    <row r="63943" spans="38:38">
      <c r="AL63943" s="3"/>
    </row>
    <row r="63944" spans="38:38">
      <c r="AL63944" s="3"/>
    </row>
    <row r="63945" spans="38:38">
      <c r="AL63945" s="3"/>
    </row>
    <row r="63946" spans="38:38">
      <c r="AL63946" s="3"/>
    </row>
    <row r="63947" spans="38:38">
      <c r="AL63947" s="3"/>
    </row>
    <row r="63948" spans="38:38">
      <c r="AL63948" s="3"/>
    </row>
    <row r="63949" spans="38:38">
      <c r="AL63949" s="3"/>
    </row>
    <row r="63950" spans="38:38">
      <c r="AL63950" s="3"/>
    </row>
    <row r="63951" spans="38:38">
      <c r="AL63951" s="3"/>
    </row>
    <row r="63952" spans="38:38">
      <c r="AL63952" s="3"/>
    </row>
    <row r="63953" spans="38:38">
      <c r="AL63953" s="3"/>
    </row>
    <row r="63954" spans="38:38">
      <c r="AL63954" s="3"/>
    </row>
    <row r="63955" spans="38:38">
      <c r="AL63955" s="3"/>
    </row>
    <row r="63956" spans="38:38">
      <c r="AL63956" s="3"/>
    </row>
    <row r="63957" spans="38:38">
      <c r="AL63957" s="3"/>
    </row>
    <row r="63958" spans="38:38">
      <c r="AL63958" s="3"/>
    </row>
    <row r="63959" spans="38:38">
      <c r="AL63959" s="3"/>
    </row>
    <row r="63960" spans="38:38">
      <c r="AL63960" s="3"/>
    </row>
    <row r="63961" spans="38:38">
      <c r="AL63961" s="3"/>
    </row>
    <row r="63962" spans="38:38">
      <c r="AL63962" s="3"/>
    </row>
    <row r="63963" spans="38:38">
      <c r="AL63963" s="3"/>
    </row>
    <row r="63964" spans="38:38">
      <c r="AL63964" s="3"/>
    </row>
    <row r="63965" spans="38:38">
      <c r="AL63965" s="3"/>
    </row>
    <row r="63966" spans="38:38">
      <c r="AL63966" s="3"/>
    </row>
    <row r="63967" spans="38:38">
      <c r="AL63967" s="3"/>
    </row>
    <row r="63968" spans="38:38">
      <c r="AL63968" s="3"/>
    </row>
    <row r="63969" spans="38:38">
      <c r="AL63969" s="3"/>
    </row>
    <row r="63970" spans="38:38">
      <c r="AL63970" s="3"/>
    </row>
    <row r="63971" spans="38:38">
      <c r="AL63971" s="3"/>
    </row>
    <row r="63972" spans="38:38">
      <c r="AL63972" s="3"/>
    </row>
    <row r="63973" spans="38:38">
      <c r="AL63973" s="3"/>
    </row>
    <row r="63974" spans="38:38">
      <c r="AL63974" s="3"/>
    </row>
    <row r="63975" spans="38:38">
      <c r="AL63975" s="3"/>
    </row>
    <row r="63976" spans="38:38">
      <c r="AL63976" s="3"/>
    </row>
    <row r="63977" spans="38:38">
      <c r="AL63977" s="3"/>
    </row>
    <row r="63978" spans="38:38">
      <c r="AL63978" s="3"/>
    </row>
    <row r="63979" spans="38:38">
      <c r="AL63979" s="3"/>
    </row>
    <row r="63980" spans="38:38">
      <c r="AL63980" s="3"/>
    </row>
    <row r="63981" spans="38:38">
      <c r="AL63981" s="3"/>
    </row>
    <row r="63982" spans="38:38">
      <c r="AL63982" s="3"/>
    </row>
    <row r="63983" spans="38:38">
      <c r="AL63983" s="3"/>
    </row>
    <row r="63984" spans="38:38">
      <c r="AL63984" s="3"/>
    </row>
    <row r="63985" spans="38:38">
      <c r="AL63985" s="3"/>
    </row>
    <row r="63986" spans="38:38">
      <c r="AL63986" s="3"/>
    </row>
    <row r="63987" spans="38:38">
      <c r="AL63987" s="3"/>
    </row>
    <row r="63988" spans="38:38">
      <c r="AL63988" s="3"/>
    </row>
    <row r="63989" spans="38:38">
      <c r="AL63989" s="3"/>
    </row>
    <row r="63990" spans="38:38">
      <c r="AL63990" s="3"/>
    </row>
    <row r="63991" spans="38:38">
      <c r="AL63991" s="3"/>
    </row>
    <row r="63992" spans="38:38">
      <c r="AL63992" s="3"/>
    </row>
    <row r="63993" spans="38:38">
      <c r="AL63993" s="3"/>
    </row>
    <row r="63994" spans="38:38">
      <c r="AL63994" s="3"/>
    </row>
    <row r="63995" spans="38:38">
      <c r="AL63995" s="3"/>
    </row>
    <row r="63996" spans="38:38">
      <c r="AL63996" s="3"/>
    </row>
    <row r="63997" spans="38:38">
      <c r="AL63997" s="3"/>
    </row>
    <row r="63998" spans="38:38">
      <c r="AL63998" s="3"/>
    </row>
    <row r="63999" spans="38:38">
      <c r="AL63999" s="3"/>
    </row>
    <row r="64000" spans="38:38">
      <c r="AL64000" s="3"/>
    </row>
    <row r="64001" spans="38:38">
      <c r="AL64001" s="3"/>
    </row>
    <row r="64002" spans="38:38">
      <c r="AL64002" s="3"/>
    </row>
    <row r="64003" spans="38:38">
      <c r="AL64003" s="3"/>
    </row>
    <row r="64004" spans="38:38">
      <c r="AL64004" s="3"/>
    </row>
    <row r="64005" spans="38:38">
      <c r="AL64005" s="3"/>
    </row>
    <row r="64006" spans="38:38">
      <c r="AL64006" s="3"/>
    </row>
    <row r="64007" spans="38:38">
      <c r="AL64007" s="3"/>
    </row>
    <row r="64008" spans="38:38">
      <c r="AL64008" s="3"/>
    </row>
    <row r="64009" spans="38:38">
      <c r="AL64009" s="3"/>
    </row>
    <row r="64010" spans="38:38">
      <c r="AL64010" s="3"/>
    </row>
    <row r="64011" spans="38:38">
      <c r="AL64011" s="3"/>
    </row>
    <row r="64012" spans="38:38">
      <c r="AL64012" s="3"/>
    </row>
    <row r="64013" spans="38:38">
      <c r="AL64013" s="3"/>
    </row>
    <row r="64014" spans="38:38">
      <c r="AL64014" s="3"/>
    </row>
    <row r="64015" spans="38:38">
      <c r="AL64015" s="3"/>
    </row>
    <row r="64016" spans="38:38">
      <c r="AL64016" s="3"/>
    </row>
    <row r="64017" spans="38:38">
      <c r="AL64017" s="3"/>
    </row>
    <row r="64018" spans="38:38">
      <c r="AL64018" s="3"/>
    </row>
    <row r="64019" spans="38:38">
      <c r="AL64019" s="3"/>
    </row>
    <row r="64020" spans="38:38">
      <c r="AL64020" s="3"/>
    </row>
    <row r="64021" spans="38:38">
      <c r="AL64021" s="3"/>
    </row>
    <row r="64022" spans="38:38">
      <c r="AL64022" s="3"/>
    </row>
    <row r="64023" spans="38:38">
      <c r="AL64023" s="3"/>
    </row>
    <row r="64024" spans="38:38">
      <c r="AL64024" s="3"/>
    </row>
    <row r="64025" spans="38:38">
      <c r="AL64025" s="3"/>
    </row>
    <row r="64026" spans="38:38">
      <c r="AL64026" s="3"/>
    </row>
    <row r="64027" spans="38:38">
      <c r="AL64027" s="3"/>
    </row>
    <row r="64028" spans="38:38">
      <c r="AL64028" s="3"/>
    </row>
    <row r="64029" spans="38:38">
      <c r="AL64029" s="3"/>
    </row>
    <row r="64030" spans="38:38">
      <c r="AL64030" s="3"/>
    </row>
    <row r="64031" spans="38:38">
      <c r="AL64031" s="3"/>
    </row>
    <row r="64032" spans="38:38">
      <c r="AL64032" s="3"/>
    </row>
    <row r="64033" spans="38:38">
      <c r="AL64033" s="3"/>
    </row>
    <row r="64034" spans="38:38">
      <c r="AL64034" s="3"/>
    </row>
    <row r="64035" spans="38:38">
      <c r="AL64035" s="3"/>
    </row>
    <row r="64036" spans="38:38">
      <c r="AL64036" s="3"/>
    </row>
    <row r="64037" spans="38:38">
      <c r="AL64037" s="3"/>
    </row>
    <row r="64038" spans="38:38">
      <c r="AL64038" s="3"/>
    </row>
    <row r="64039" spans="38:38">
      <c r="AL64039" s="3"/>
    </row>
    <row r="64040" spans="38:38">
      <c r="AL64040" s="3"/>
    </row>
    <row r="64041" spans="38:38">
      <c r="AL64041" s="3"/>
    </row>
    <row r="64042" spans="38:38">
      <c r="AL64042" s="3"/>
    </row>
    <row r="64043" spans="38:38">
      <c r="AL64043" s="3"/>
    </row>
    <row r="64044" spans="38:38">
      <c r="AL64044" s="3"/>
    </row>
    <row r="64045" spans="38:38">
      <c r="AL64045" s="3"/>
    </row>
    <row r="64046" spans="38:38">
      <c r="AL64046" s="3"/>
    </row>
    <row r="64047" spans="38:38">
      <c r="AL64047" s="3"/>
    </row>
    <row r="64048" spans="38:38">
      <c r="AL64048" s="3"/>
    </row>
    <row r="64049" spans="38:38">
      <c r="AL64049" s="3"/>
    </row>
    <row r="64050" spans="38:38">
      <c r="AL64050" s="3"/>
    </row>
    <row r="64051" spans="38:38">
      <c r="AL64051" s="3"/>
    </row>
    <row r="64052" spans="38:38">
      <c r="AL64052" s="3"/>
    </row>
    <row r="64053" spans="38:38">
      <c r="AL64053" s="3"/>
    </row>
    <row r="64054" spans="38:38">
      <c r="AL64054" s="3"/>
    </row>
    <row r="64055" spans="38:38">
      <c r="AL64055" s="3"/>
    </row>
    <row r="64056" spans="38:38">
      <c r="AL64056" s="3"/>
    </row>
    <row r="64057" spans="38:38">
      <c r="AL64057" s="3"/>
    </row>
    <row r="64058" spans="38:38">
      <c r="AL64058" s="3"/>
    </row>
    <row r="64059" spans="38:38">
      <c r="AL64059" s="3"/>
    </row>
    <row r="64060" spans="38:38">
      <c r="AL64060" s="3"/>
    </row>
    <row r="64061" spans="38:38">
      <c r="AL64061" s="3"/>
    </row>
    <row r="64062" spans="38:38">
      <c r="AL64062" s="3"/>
    </row>
    <row r="64063" spans="38:38">
      <c r="AL64063" s="3"/>
    </row>
    <row r="64064" spans="38:38">
      <c r="AL64064" s="3"/>
    </row>
    <row r="64065" spans="38:38">
      <c r="AL64065" s="3"/>
    </row>
    <row r="64066" spans="38:38">
      <c r="AL64066" s="3"/>
    </row>
    <row r="64067" spans="38:38">
      <c r="AL64067" s="3"/>
    </row>
    <row r="64068" spans="38:38">
      <c r="AL64068" s="3"/>
    </row>
    <row r="64069" spans="38:38">
      <c r="AL64069" s="3"/>
    </row>
    <row r="64070" spans="38:38">
      <c r="AL64070" s="3"/>
    </row>
    <row r="64071" spans="38:38">
      <c r="AL64071" s="3"/>
    </row>
    <row r="64072" spans="38:38">
      <c r="AL64072" s="3"/>
    </row>
    <row r="64073" spans="38:38">
      <c r="AL64073" s="3"/>
    </row>
    <row r="64074" spans="38:38">
      <c r="AL64074" s="3"/>
    </row>
    <row r="64075" spans="38:38">
      <c r="AL64075" s="3"/>
    </row>
    <row r="64076" spans="38:38">
      <c r="AL64076" s="3"/>
    </row>
    <row r="64077" spans="38:38">
      <c r="AL64077" s="3"/>
    </row>
    <row r="64078" spans="38:38">
      <c r="AL64078" s="3"/>
    </row>
    <row r="64079" spans="38:38">
      <c r="AL64079" s="3"/>
    </row>
    <row r="64080" spans="38:38">
      <c r="AL64080" s="3"/>
    </row>
    <row r="64081" spans="38:38">
      <c r="AL64081" s="3"/>
    </row>
    <row r="64082" spans="38:38">
      <c r="AL64082" s="3"/>
    </row>
    <row r="64083" spans="38:38">
      <c r="AL64083" s="3"/>
    </row>
    <row r="64084" spans="38:38">
      <c r="AL64084" s="3"/>
    </row>
    <row r="64085" spans="38:38">
      <c r="AL64085" s="3"/>
    </row>
    <row r="64086" spans="38:38">
      <c r="AL64086" s="3"/>
    </row>
    <row r="64087" spans="38:38">
      <c r="AL64087" s="3"/>
    </row>
    <row r="64088" spans="38:38">
      <c r="AL64088" s="3"/>
    </row>
    <row r="64089" spans="38:38">
      <c r="AL64089" s="3"/>
    </row>
    <row r="64090" spans="38:38">
      <c r="AL64090" s="3"/>
    </row>
    <row r="64091" spans="38:38">
      <c r="AL64091" s="3"/>
    </row>
    <row r="64092" spans="38:38">
      <c r="AL64092" s="3"/>
    </row>
    <row r="64093" spans="38:38">
      <c r="AL64093" s="3"/>
    </row>
    <row r="64094" spans="38:38">
      <c r="AL64094" s="3"/>
    </row>
    <row r="64095" spans="38:38">
      <c r="AL64095" s="3"/>
    </row>
    <row r="64096" spans="38:38">
      <c r="AL64096" s="3"/>
    </row>
    <row r="64097" spans="38:38">
      <c r="AL64097" s="3"/>
    </row>
    <row r="64098" spans="38:38">
      <c r="AL64098" s="3"/>
    </row>
    <row r="64099" spans="38:38">
      <c r="AL64099" s="3"/>
    </row>
    <row r="64100" spans="38:38">
      <c r="AL64100" s="3"/>
    </row>
    <row r="64101" spans="38:38">
      <c r="AL64101" s="3"/>
    </row>
    <row r="64102" spans="38:38">
      <c r="AL64102" s="3"/>
    </row>
    <row r="64103" spans="38:38">
      <c r="AL64103" s="3"/>
    </row>
    <row r="64104" spans="38:38">
      <c r="AL64104" s="3"/>
    </row>
    <row r="64105" spans="38:38">
      <c r="AL64105" s="3"/>
    </row>
    <row r="64106" spans="38:38">
      <c r="AL64106" s="3"/>
    </row>
    <row r="64107" spans="38:38">
      <c r="AL64107" s="3"/>
    </row>
    <row r="64108" spans="38:38">
      <c r="AL64108" s="3"/>
    </row>
    <row r="64109" spans="38:38">
      <c r="AL64109" s="3"/>
    </row>
    <row r="64110" spans="38:38">
      <c r="AL64110" s="3"/>
    </row>
    <row r="64111" spans="38:38">
      <c r="AL64111" s="3"/>
    </row>
    <row r="64112" spans="38:38">
      <c r="AL64112" s="3"/>
    </row>
    <row r="64113" spans="38:38">
      <c r="AL64113" s="3"/>
    </row>
    <row r="64114" spans="38:38">
      <c r="AL64114" s="3"/>
    </row>
    <row r="64115" spans="38:38">
      <c r="AL64115" s="3"/>
    </row>
    <row r="64116" spans="38:38">
      <c r="AL64116" s="3"/>
    </row>
    <row r="64117" spans="38:38">
      <c r="AL64117" s="3"/>
    </row>
    <row r="64118" spans="38:38">
      <c r="AL64118" s="3"/>
    </row>
    <row r="64119" spans="38:38">
      <c r="AL64119" s="3"/>
    </row>
    <row r="64120" spans="38:38">
      <c r="AL64120" s="3"/>
    </row>
    <row r="64121" spans="38:38">
      <c r="AL64121" s="3"/>
    </row>
    <row r="64122" spans="38:38">
      <c r="AL64122" s="3"/>
    </row>
    <row r="64123" spans="38:38">
      <c r="AL64123" s="3"/>
    </row>
    <row r="64124" spans="38:38">
      <c r="AL64124" s="3"/>
    </row>
    <row r="64125" spans="38:38">
      <c r="AL64125" s="3"/>
    </row>
    <row r="64126" spans="38:38">
      <c r="AL64126" s="3"/>
    </row>
    <row r="64127" spans="38:38">
      <c r="AL64127" s="3"/>
    </row>
    <row r="64128" spans="38:38">
      <c r="AL64128" s="3"/>
    </row>
    <row r="64129" spans="38:38">
      <c r="AL64129" s="3"/>
    </row>
    <row r="64130" spans="38:38">
      <c r="AL64130" s="3"/>
    </row>
    <row r="64131" spans="38:38">
      <c r="AL64131" s="3"/>
    </row>
    <row r="64132" spans="38:38">
      <c r="AL64132" s="3"/>
    </row>
    <row r="64133" spans="38:38">
      <c r="AL64133" s="3"/>
    </row>
    <row r="64134" spans="38:38">
      <c r="AL64134" s="3"/>
    </row>
    <row r="64135" spans="38:38">
      <c r="AL64135" s="3"/>
    </row>
    <row r="64136" spans="38:38">
      <c r="AL64136" s="3"/>
    </row>
    <row r="64137" spans="38:38">
      <c r="AL64137" s="3"/>
    </row>
    <row r="64138" spans="38:38">
      <c r="AL64138" s="3"/>
    </row>
    <row r="64139" spans="38:38">
      <c r="AL64139" s="3"/>
    </row>
    <row r="64140" spans="38:38">
      <c r="AL64140" s="3"/>
    </row>
    <row r="64141" spans="38:38">
      <c r="AL64141" s="3"/>
    </row>
    <row r="64142" spans="38:38">
      <c r="AL64142" s="3"/>
    </row>
    <row r="64143" spans="38:38">
      <c r="AL64143" s="3"/>
    </row>
    <row r="64144" spans="38:38">
      <c r="AL64144" s="3"/>
    </row>
    <row r="64145" spans="38:38">
      <c r="AL64145" s="3"/>
    </row>
    <row r="64146" spans="38:38">
      <c r="AL64146" s="3"/>
    </row>
    <row r="64147" spans="38:38">
      <c r="AL64147" s="3"/>
    </row>
    <row r="64148" spans="38:38">
      <c r="AL64148" s="3"/>
    </row>
    <row r="64149" spans="38:38">
      <c r="AL64149" s="3"/>
    </row>
    <row r="64150" spans="38:38">
      <c r="AL64150" s="3"/>
    </row>
    <row r="64151" spans="38:38">
      <c r="AL64151" s="3"/>
    </row>
    <row r="64152" spans="38:38">
      <c r="AL64152" s="3"/>
    </row>
    <row r="64153" spans="38:38">
      <c r="AL64153" s="3"/>
    </row>
    <row r="64154" spans="38:38">
      <c r="AL64154" s="3"/>
    </row>
    <row r="64155" spans="38:38">
      <c r="AL64155" s="3"/>
    </row>
    <row r="64156" spans="38:38">
      <c r="AL64156" s="3"/>
    </row>
    <row r="64157" spans="38:38">
      <c r="AL64157" s="3"/>
    </row>
    <row r="64158" spans="38:38">
      <c r="AL64158" s="3"/>
    </row>
    <row r="64159" spans="38:38">
      <c r="AL64159" s="3"/>
    </row>
    <row r="64160" spans="38:38">
      <c r="AL64160" s="3"/>
    </row>
    <row r="64161" spans="38:38">
      <c r="AL64161" s="3"/>
    </row>
    <row r="64162" spans="38:38">
      <c r="AL64162" s="3"/>
    </row>
    <row r="64163" spans="38:38">
      <c r="AL64163" s="3"/>
    </row>
    <row r="64164" spans="38:38">
      <c r="AL64164" s="3"/>
    </row>
    <row r="64165" spans="38:38">
      <c r="AL64165" s="3"/>
    </row>
    <row r="64166" spans="38:38">
      <c r="AL64166" s="3"/>
    </row>
    <row r="64167" spans="38:38">
      <c r="AL64167" s="3"/>
    </row>
    <row r="64168" spans="38:38">
      <c r="AL64168" s="3"/>
    </row>
    <row r="64169" spans="38:38">
      <c r="AL64169" s="3"/>
    </row>
    <row r="64170" spans="38:38">
      <c r="AL64170" s="3"/>
    </row>
    <row r="64171" spans="38:38">
      <c r="AL64171" s="3"/>
    </row>
    <row r="64172" spans="38:38">
      <c r="AL64172" s="3"/>
    </row>
    <row r="64173" spans="38:38">
      <c r="AL64173" s="3"/>
    </row>
    <row r="64174" spans="38:38">
      <c r="AL64174" s="3"/>
    </row>
    <row r="64175" spans="38:38">
      <c r="AL64175" s="3"/>
    </row>
    <row r="64176" spans="38:38">
      <c r="AL64176" s="3"/>
    </row>
    <row r="64177" spans="38:38">
      <c r="AL64177" s="3"/>
    </row>
    <row r="64178" spans="38:38">
      <c r="AL64178" s="3"/>
    </row>
    <row r="64179" spans="38:38">
      <c r="AL64179" s="3"/>
    </row>
    <row r="64180" spans="38:38">
      <c r="AL64180" s="3"/>
    </row>
    <row r="64181" spans="38:38">
      <c r="AL64181" s="3"/>
    </row>
    <row r="64182" spans="38:38">
      <c r="AL64182" s="3"/>
    </row>
    <row r="64183" spans="38:38">
      <c r="AL64183" s="3"/>
    </row>
    <row r="64184" spans="38:38">
      <c r="AL64184" s="3"/>
    </row>
    <row r="64185" spans="38:38">
      <c r="AL64185" s="3"/>
    </row>
    <row r="64186" spans="38:38">
      <c r="AL64186" s="3"/>
    </row>
    <row r="64187" spans="38:38">
      <c r="AL64187" s="3"/>
    </row>
    <row r="64188" spans="38:38">
      <c r="AL64188" s="3"/>
    </row>
    <row r="64189" spans="38:38">
      <c r="AL64189" s="3"/>
    </row>
    <row r="64190" spans="38:38">
      <c r="AL64190" s="3"/>
    </row>
    <row r="64191" spans="38:38">
      <c r="AL64191" s="3"/>
    </row>
    <row r="64192" spans="38:38">
      <c r="AL64192" s="3"/>
    </row>
    <row r="64193" spans="38:38">
      <c r="AL64193" s="3"/>
    </row>
    <row r="64194" spans="38:38">
      <c r="AL64194" s="3"/>
    </row>
    <row r="64195" spans="38:38">
      <c r="AL64195" s="3"/>
    </row>
    <row r="64196" spans="38:38">
      <c r="AL64196" s="3"/>
    </row>
    <row r="64197" spans="38:38">
      <c r="AL64197" s="3"/>
    </row>
    <row r="64198" spans="38:38">
      <c r="AL64198" s="3"/>
    </row>
    <row r="64199" spans="38:38">
      <c r="AL64199" s="3"/>
    </row>
    <row r="64200" spans="38:38">
      <c r="AL64200" s="3"/>
    </row>
    <row r="64201" spans="38:38">
      <c r="AL64201" s="3"/>
    </row>
    <row r="64202" spans="38:38">
      <c r="AL64202" s="3"/>
    </row>
    <row r="64203" spans="38:38">
      <c r="AL64203" s="3"/>
    </row>
    <row r="64204" spans="38:38">
      <c r="AL64204" s="3"/>
    </row>
    <row r="64205" spans="38:38">
      <c r="AL64205" s="3"/>
    </row>
    <row r="64206" spans="38:38">
      <c r="AL64206" s="3"/>
    </row>
    <row r="64207" spans="38:38">
      <c r="AL64207" s="3"/>
    </row>
    <row r="64208" spans="38:38">
      <c r="AL64208" s="3"/>
    </row>
    <row r="64209" spans="38:38">
      <c r="AL64209" s="3"/>
    </row>
    <row r="64210" spans="38:38">
      <c r="AL64210" s="3"/>
    </row>
    <row r="64211" spans="38:38">
      <c r="AL64211" s="3"/>
    </row>
    <row r="64212" spans="38:38">
      <c r="AL64212" s="3"/>
    </row>
    <row r="64213" spans="38:38">
      <c r="AL64213" s="3"/>
    </row>
    <row r="64214" spans="38:38">
      <c r="AL64214" s="3"/>
    </row>
    <row r="64215" spans="38:38">
      <c r="AL64215" s="3"/>
    </row>
    <row r="64216" spans="38:38">
      <c r="AL64216" s="3"/>
    </row>
    <row r="64217" spans="38:38">
      <c r="AL64217" s="3"/>
    </row>
    <row r="64218" spans="38:38">
      <c r="AL64218" s="3"/>
    </row>
    <row r="64219" spans="38:38">
      <c r="AL64219" s="3"/>
    </row>
    <row r="64220" spans="38:38">
      <c r="AL64220" s="3"/>
    </row>
    <row r="64221" spans="38:38">
      <c r="AL64221" s="3"/>
    </row>
    <row r="64222" spans="38:38">
      <c r="AL64222" s="3"/>
    </row>
    <row r="64223" spans="38:38">
      <c r="AL64223" s="3"/>
    </row>
    <row r="64224" spans="38:38">
      <c r="AL64224" s="3"/>
    </row>
    <row r="64225" spans="38:38">
      <c r="AL64225" s="3"/>
    </row>
    <row r="64226" spans="38:38">
      <c r="AL64226" s="3"/>
    </row>
    <row r="64227" spans="38:38">
      <c r="AL64227" s="3"/>
    </row>
    <row r="64228" spans="38:38">
      <c r="AL64228" s="3"/>
    </row>
    <row r="64229" spans="38:38">
      <c r="AL64229" s="3"/>
    </row>
    <row r="64230" spans="38:38">
      <c r="AL64230" s="3"/>
    </row>
    <row r="64231" spans="38:38">
      <c r="AL64231" s="3"/>
    </row>
    <row r="64232" spans="38:38">
      <c r="AL64232" s="3"/>
    </row>
    <row r="64233" spans="38:38">
      <c r="AL64233" s="3"/>
    </row>
    <row r="64234" spans="38:38">
      <c r="AL64234" s="3"/>
    </row>
    <row r="64235" spans="38:38">
      <c r="AL64235" s="3"/>
    </row>
    <row r="64236" spans="38:38">
      <c r="AL64236" s="3"/>
    </row>
    <row r="64237" spans="38:38">
      <c r="AL64237" s="3"/>
    </row>
    <row r="64238" spans="38:38">
      <c r="AL64238" s="3"/>
    </row>
    <row r="64239" spans="38:38">
      <c r="AL64239" s="3"/>
    </row>
    <row r="64240" spans="38:38">
      <c r="AL64240" s="3"/>
    </row>
    <row r="64241" spans="38:38">
      <c r="AL64241" s="3"/>
    </row>
    <row r="64242" spans="38:38">
      <c r="AL64242" s="3"/>
    </row>
    <row r="64243" spans="38:38">
      <c r="AL64243" s="3"/>
    </row>
    <row r="64244" spans="38:38">
      <c r="AL64244" s="3"/>
    </row>
    <row r="64245" spans="38:38">
      <c r="AL64245" s="3"/>
    </row>
    <row r="64246" spans="38:38">
      <c r="AL64246" s="3"/>
    </row>
    <row r="64247" spans="38:38">
      <c r="AL64247" s="3"/>
    </row>
    <row r="64248" spans="38:38">
      <c r="AL64248" s="3"/>
    </row>
    <row r="64249" spans="38:38">
      <c r="AL64249" s="3"/>
    </row>
    <row r="64250" spans="38:38">
      <c r="AL64250" s="3"/>
    </row>
    <row r="64251" spans="38:38">
      <c r="AL64251" s="3"/>
    </row>
    <row r="64252" spans="38:38">
      <c r="AL64252" s="3"/>
    </row>
    <row r="64253" spans="38:38">
      <c r="AL64253" s="3"/>
    </row>
    <row r="64254" spans="38:38">
      <c r="AL64254" s="3"/>
    </row>
    <row r="64255" spans="38:38">
      <c r="AL64255" s="3"/>
    </row>
    <row r="64256" spans="38:38">
      <c r="AL64256" s="3"/>
    </row>
    <row r="64257" spans="38:38">
      <c r="AL64257" s="3"/>
    </row>
    <row r="64258" spans="38:38">
      <c r="AL64258" s="3"/>
    </row>
    <row r="64259" spans="38:38">
      <c r="AL64259" s="3"/>
    </row>
    <row r="64260" spans="38:38">
      <c r="AL64260" s="3"/>
    </row>
    <row r="64261" spans="38:38">
      <c r="AL64261" s="3"/>
    </row>
    <row r="64262" spans="38:38">
      <c r="AL64262" s="3"/>
    </row>
    <row r="64263" spans="38:38">
      <c r="AL64263" s="3"/>
    </row>
    <row r="64264" spans="38:38">
      <c r="AL64264" s="3"/>
    </row>
    <row r="64265" spans="38:38">
      <c r="AL64265" s="3"/>
    </row>
    <row r="64266" spans="38:38">
      <c r="AL64266" s="3"/>
    </row>
    <row r="64267" spans="38:38">
      <c r="AL64267" s="3"/>
    </row>
    <row r="64268" spans="38:38">
      <c r="AL64268" s="3"/>
    </row>
    <row r="64269" spans="38:38">
      <c r="AL64269" s="3"/>
    </row>
    <row r="64270" spans="38:38">
      <c r="AL64270" s="3"/>
    </row>
    <row r="64271" spans="38:38">
      <c r="AL64271" s="3"/>
    </row>
    <row r="64272" spans="38:38">
      <c r="AL64272" s="3"/>
    </row>
    <row r="64273" spans="38:38">
      <c r="AL64273" s="3"/>
    </row>
    <row r="64274" spans="38:38">
      <c r="AL64274" s="3"/>
    </row>
    <row r="64275" spans="38:38">
      <c r="AL64275" s="3"/>
    </row>
    <row r="64276" spans="38:38">
      <c r="AL64276" s="3"/>
    </row>
    <row r="64277" spans="38:38">
      <c r="AL64277" s="3"/>
    </row>
    <row r="64278" spans="38:38">
      <c r="AL64278" s="3"/>
    </row>
    <row r="64279" spans="38:38">
      <c r="AL64279" s="3"/>
    </row>
    <row r="64280" spans="38:38">
      <c r="AL64280" s="3"/>
    </row>
    <row r="64281" spans="38:38">
      <c r="AL64281" s="3"/>
    </row>
    <row r="64282" spans="38:38">
      <c r="AL64282" s="3"/>
    </row>
    <row r="64283" spans="38:38">
      <c r="AL64283" s="3"/>
    </row>
    <row r="64284" spans="38:38">
      <c r="AL64284" s="3"/>
    </row>
    <row r="64285" spans="38:38">
      <c r="AL64285" s="3"/>
    </row>
    <row r="64286" spans="38:38">
      <c r="AL64286" s="3"/>
    </row>
    <row r="64287" spans="38:38">
      <c r="AL64287" s="3"/>
    </row>
    <row r="64288" spans="38:38">
      <c r="AL64288" s="3"/>
    </row>
    <row r="64289" spans="38:38">
      <c r="AL64289" s="3"/>
    </row>
    <row r="64290" spans="38:38">
      <c r="AL64290" s="3"/>
    </row>
    <row r="64291" spans="38:38">
      <c r="AL64291" s="3"/>
    </row>
    <row r="64292" spans="38:38">
      <c r="AL64292" s="3"/>
    </row>
    <row r="64293" spans="38:38">
      <c r="AL64293" s="3"/>
    </row>
    <row r="64294" spans="38:38">
      <c r="AL64294" s="3"/>
    </row>
    <row r="64295" spans="38:38">
      <c r="AL64295" s="3"/>
    </row>
    <row r="64296" spans="38:38">
      <c r="AL64296" s="3"/>
    </row>
    <row r="64297" spans="38:38">
      <c r="AL64297" s="3"/>
    </row>
    <row r="64298" spans="38:38">
      <c r="AL64298" s="3"/>
    </row>
    <row r="64299" spans="38:38">
      <c r="AL64299" s="3"/>
    </row>
    <row r="64300" spans="38:38">
      <c r="AL64300" s="3"/>
    </row>
    <row r="64301" spans="38:38">
      <c r="AL64301" s="3"/>
    </row>
    <row r="64302" spans="38:38">
      <c r="AL64302" s="3"/>
    </row>
    <row r="64303" spans="38:38">
      <c r="AL64303" s="3"/>
    </row>
    <row r="64304" spans="38:38">
      <c r="AL64304" s="3"/>
    </row>
    <row r="64305" spans="38:38">
      <c r="AL64305" s="3"/>
    </row>
    <row r="64306" spans="38:38">
      <c r="AL64306" s="3"/>
    </row>
    <row r="64307" spans="38:38">
      <c r="AL64307" s="3"/>
    </row>
    <row r="64308" spans="38:38">
      <c r="AL64308" s="3"/>
    </row>
    <row r="64309" spans="38:38">
      <c r="AL64309" s="3"/>
    </row>
    <row r="64310" spans="38:38">
      <c r="AL64310" s="3"/>
    </row>
    <row r="64311" spans="38:38">
      <c r="AL64311" s="3"/>
    </row>
    <row r="64312" spans="38:38">
      <c r="AL64312" s="3"/>
    </row>
    <row r="64313" spans="38:38">
      <c r="AL64313" s="3"/>
    </row>
    <row r="64314" spans="38:38">
      <c r="AL64314" s="3"/>
    </row>
    <row r="64315" spans="38:38">
      <c r="AL64315" s="3"/>
    </row>
    <row r="64316" spans="38:38">
      <c r="AL64316" s="3"/>
    </row>
    <row r="64317" spans="38:38">
      <c r="AL64317" s="3"/>
    </row>
    <row r="64318" spans="38:38">
      <c r="AL64318" s="3"/>
    </row>
    <row r="64319" spans="38:38">
      <c r="AL64319" s="3"/>
    </row>
    <row r="64320" spans="38:38">
      <c r="AL64320" s="3"/>
    </row>
    <row r="64321" spans="38:38">
      <c r="AL64321" s="3"/>
    </row>
    <row r="64322" spans="38:38">
      <c r="AL64322" s="3"/>
    </row>
    <row r="64323" spans="38:38">
      <c r="AL64323" s="3"/>
    </row>
    <row r="64324" spans="38:38">
      <c r="AL64324" s="3"/>
    </row>
    <row r="64325" spans="38:38">
      <c r="AL64325" s="3"/>
    </row>
    <row r="64326" spans="38:38">
      <c r="AL64326" s="3"/>
    </row>
    <row r="64327" spans="38:38">
      <c r="AL64327" s="3"/>
    </row>
    <row r="64328" spans="38:38">
      <c r="AL64328" s="3"/>
    </row>
    <row r="64329" spans="38:38">
      <c r="AL64329" s="3"/>
    </row>
    <row r="64330" spans="38:38">
      <c r="AL64330" s="3"/>
    </row>
    <row r="64331" spans="38:38">
      <c r="AL64331" s="3"/>
    </row>
    <row r="64332" spans="38:38">
      <c r="AL64332" s="3"/>
    </row>
    <row r="64333" spans="38:38">
      <c r="AL64333" s="3"/>
    </row>
    <row r="64334" spans="38:38">
      <c r="AL64334" s="3"/>
    </row>
    <row r="64335" spans="38:38">
      <c r="AL64335" s="3"/>
    </row>
    <row r="64336" spans="38:38">
      <c r="AL64336" s="3"/>
    </row>
    <row r="64337" spans="38:38">
      <c r="AL64337" s="3"/>
    </row>
    <row r="64338" spans="38:38">
      <c r="AL64338" s="3"/>
    </row>
    <row r="64339" spans="38:38">
      <c r="AL64339" s="3"/>
    </row>
    <row r="64340" spans="38:38">
      <c r="AL64340" s="3"/>
    </row>
    <row r="64341" spans="38:38">
      <c r="AL64341" s="3"/>
    </row>
    <row r="64342" spans="38:38">
      <c r="AL64342" s="3"/>
    </row>
    <row r="64343" spans="38:38">
      <c r="AL64343" s="3"/>
    </row>
    <row r="64344" spans="38:38">
      <c r="AL64344" s="3"/>
    </row>
    <row r="64345" spans="38:38">
      <c r="AL64345" s="3"/>
    </row>
    <row r="64346" spans="38:38">
      <c r="AL64346" s="3"/>
    </row>
    <row r="64347" spans="38:38">
      <c r="AL64347" s="3"/>
    </row>
    <row r="64348" spans="38:38">
      <c r="AL64348" s="3"/>
    </row>
    <row r="64349" spans="38:38">
      <c r="AL64349" s="3"/>
    </row>
    <row r="64350" spans="38:38">
      <c r="AL64350" s="3"/>
    </row>
    <row r="64351" spans="38:38">
      <c r="AL64351" s="3"/>
    </row>
    <row r="64352" spans="38:38">
      <c r="AL64352" s="3"/>
    </row>
    <row r="64353" spans="38:38">
      <c r="AL64353" s="3"/>
    </row>
    <row r="64354" spans="38:38">
      <c r="AL64354" s="3"/>
    </row>
    <row r="64355" spans="38:38">
      <c r="AL64355" s="3"/>
    </row>
    <row r="64356" spans="38:38">
      <c r="AL64356" s="3"/>
    </row>
    <row r="64357" spans="38:38">
      <c r="AL64357" s="3"/>
    </row>
    <row r="64358" spans="38:38">
      <c r="AL64358" s="3"/>
    </row>
    <row r="64359" spans="38:38">
      <c r="AL64359" s="3"/>
    </row>
    <row r="64360" spans="38:38">
      <c r="AL64360" s="3"/>
    </row>
    <row r="64361" spans="38:38">
      <c r="AL64361" s="3"/>
    </row>
    <row r="64362" spans="38:38">
      <c r="AL64362" s="3"/>
    </row>
    <row r="64363" spans="38:38">
      <c r="AL64363" s="3"/>
    </row>
    <row r="64364" spans="38:38">
      <c r="AL64364" s="3"/>
    </row>
    <row r="64365" spans="38:38">
      <c r="AL64365" s="3"/>
    </row>
    <row r="64366" spans="38:38">
      <c r="AL64366" s="3"/>
    </row>
    <row r="64367" spans="38:38">
      <c r="AL64367" s="3"/>
    </row>
    <row r="64368" spans="38:38">
      <c r="AL64368" s="3"/>
    </row>
    <row r="64369" spans="38:38">
      <c r="AL64369" s="3"/>
    </row>
    <row r="64370" spans="38:38">
      <c r="AL64370" s="3"/>
    </row>
    <row r="64371" spans="38:38">
      <c r="AL64371" s="3"/>
    </row>
    <row r="64372" spans="38:38">
      <c r="AL64372" s="3"/>
    </row>
    <row r="64373" spans="38:38">
      <c r="AL64373" s="3"/>
    </row>
    <row r="64374" spans="38:38">
      <c r="AL64374" s="3"/>
    </row>
    <row r="64375" spans="38:38">
      <c r="AL64375" s="3"/>
    </row>
    <row r="64376" spans="38:38">
      <c r="AL64376" s="3"/>
    </row>
    <row r="64377" spans="38:38">
      <c r="AL64377" s="3"/>
    </row>
    <row r="64378" spans="38:38">
      <c r="AL64378" s="3"/>
    </row>
    <row r="64379" spans="38:38">
      <c r="AL64379" s="3"/>
    </row>
    <row r="64380" spans="38:38">
      <c r="AL64380" s="3"/>
    </row>
    <row r="64381" spans="38:38">
      <c r="AL64381" s="3"/>
    </row>
    <row r="64382" spans="38:38">
      <c r="AL64382" s="3"/>
    </row>
    <row r="64383" spans="38:38">
      <c r="AL64383" s="3"/>
    </row>
    <row r="64384" spans="38:38">
      <c r="AL64384" s="3"/>
    </row>
    <row r="64385" spans="38:38">
      <c r="AL64385" s="3"/>
    </row>
    <row r="64386" spans="38:38">
      <c r="AL64386" s="3"/>
    </row>
    <row r="64387" spans="38:38">
      <c r="AL64387" s="3"/>
    </row>
    <row r="64388" spans="38:38">
      <c r="AL64388" s="3"/>
    </row>
    <row r="64389" spans="38:38">
      <c r="AL64389" s="3"/>
    </row>
    <row r="64390" spans="38:38">
      <c r="AL64390" s="3"/>
    </row>
    <row r="64391" spans="38:38">
      <c r="AL64391" s="3"/>
    </row>
    <row r="64392" spans="38:38">
      <c r="AL64392" s="3"/>
    </row>
    <row r="64393" spans="38:38">
      <c r="AL64393" s="3"/>
    </row>
    <row r="64394" spans="38:38">
      <c r="AL64394" s="3"/>
    </row>
    <row r="64395" spans="38:38">
      <c r="AL64395" s="3"/>
    </row>
    <row r="64396" spans="38:38">
      <c r="AL64396" s="3"/>
    </row>
    <row r="64397" spans="38:38">
      <c r="AL64397" s="3"/>
    </row>
    <row r="64398" spans="38:38">
      <c r="AL64398" s="3"/>
    </row>
    <row r="64399" spans="38:38">
      <c r="AL64399" s="3"/>
    </row>
    <row r="64400" spans="38:38">
      <c r="AL64400" s="3"/>
    </row>
    <row r="64401" spans="38:38">
      <c r="AL64401" s="3"/>
    </row>
    <row r="64402" spans="38:38">
      <c r="AL64402" s="3"/>
    </row>
    <row r="64403" spans="38:38">
      <c r="AL64403" s="3"/>
    </row>
    <row r="64404" spans="38:38">
      <c r="AL64404" s="3"/>
    </row>
    <row r="64405" spans="38:38">
      <c r="AL64405" s="3"/>
    </row>
    <row r="64406" spans="38:38">
      <c r="AL64406" s="3"/>
    </row>
    <row r="64407" spans="38:38">
      <c r="AL64407" s="3"/>
    </row>
    <row r="64408" spans="38:38">
      <c r="AL64408" s="3"/>
    </row>
    <row r="64409" spans="38:38">
      <c r="AL64409" s="3"/>
    </row>
    <row r="64410" spans="38:38">
      <c r="AL64410" s="3"/>
    </row>
    <row r="64411" spans="38:38">
      <c r="AL64411" s="3"/>
    </row>
    <row r="64412" spans="38:38">
      <c r="AL64412" s="3"/>
    </row>
    <row r="64413" spans="38:38">
      <c r="AL64413" s="3"/>
    </row>
    <row r="64414" spans="38:38">
      <c r="AL64414" s="3"/>
    </row>
    <row r="64415" spans="38:38">
      <c r="AL64415" s="3"/>
    </row>
    <row r="64416" spans="38:38">
      <c r="AL64416" s="3"/>
    </row>
    <row r="64417" spans="38:38">
      <c r="AL64417" s="3"/>
    </row>
    <row r="64418" spans="38:38">
      <c r="AL64418" s="3"/>
    </row>
    <row r="64419" spans="38:38">
      <c r="AL64419" s="3"/>
    </row>
    <row r="64420" spans="38:38">
      <c r="AL64420" s="3"/>
    </row>
    <row r="64421" spans="38:38">
      <c r="AL64421" s="3"/>
    </row>
    <row r="64422" spans="38:38">
      <c r="AL64422" s="3"/>
    </row>
    <row r="64423" spans="38:38">
      <c r="AL64423" s="3"/>
    </row>
    <row r="64424" spans="38:38">
      <c r="AL64424" s="3"/>
    </row>
    <row r="64425" spans="38:38">
      <c r="AL64425" s="3"/>
    </row>
    <row r="64426" spans="38:38">
      <c r="AL64426" s="3"/>
    </row>
    <row r="64427" spans="38:38">
      <c r="AL64427" s="3"/>
    </row>
    <row r="64428" spans="38:38">
      <c r="AL64428" s="3"/>
    </row>
    <row r="64429" spans="38:38">
      <c r="AL64429" s="3"/>
    </row>
    <row r="64430" spans="38:38">
      <c r="AL64430" s="3"/>
    </row>
    <row r="64431" spans="38:38">
      <c r="AL64431" s="3"/>
    </row>
    <row r="64432" spans="38:38">
      <c r="AL64432" s="3"/>
    </row>
    <row r="64433" spans="38:38">
      <c r="AL64433" s="3"/>
    </row>
    <row r="64434" spans="38:38">
      <c r="AL64434" s="3"/>
    </row>
    <row r="64435" spans="38:38">
      <c r="AL64435" s="3"/>
    </row>
    <row r="64436" spans="38:38">
      <c r="AL64436" s="3"/>
    </row>
    <row r="64437" spans="38:38">
      <c r="AL64437" s="3"/>
    </row>
    <row r="64438" spans="38:38">
      <c r="AL64438" s="3"/>
    </row>
    <row r="64439" spans="38:38">
      <c r="AL64439" s="3"/>
    </row>
    <row r="64440" spans="38:38">
      <c r="AL64440" s="3"/>
    </row>
    <row r="64441" spans="38:38">
      <c r="AL64441" s="3"/>
    </row>
    <row r="64442" spans="38:38">
      <c r="AL64442" s="3"/>
    </row>
    <row r="64443" spans="38:38">
      <c r="AL64443" s="3"/>
    </row>
    <row r="64444" spans="38:38">
      <c r="AL64444" s="3"/>
    </row>
    <row r="64445" spans="38:38">
      <c r="AL64445" s="3"/>
    </row>
    <row r="64446" spans="38:38">
      <c r="AL64446" s="3"/>
    </row>
    <row r="64447" spans="38:38">
      <c r="AL64447" s="3"/>
    </row>
    <row r="64448" spans="38:38">
      <c r="AL64448" s="3"/>
    </row>
    <row r="64449" spans="38:38">
      <c r="AL64449" s="3"/>
    </row>
    <row r="64450" spans="38:38">
      <c r="AL64450" s="3"/>
    </row>
    <row r="64451" spans="38:38">
      <c r="AL64451" s="3"/>
    </row>
    <row r="64452" spans="38:38">
      <c r="AL64452" s="3"/>
    </row>
    <row r="64453" spans="38:38">
      <c r="AL64453" s="3"/>
    </row>
    <row r="64454" spans="38:38">
      <c r="AL64454" s="3"/>
    </row>
    <row r="64455" spans="38:38">
      <c r="AL64455" s="3"/>
    </row>
    <row r="64456" spans="38:38">
      <c r="AL64456" s="3"/>
    </row>
    <row r="64457" spans="38:38">
      <c r="AL64457" s="3"/>
    </row>
    <row r="64458" spans="38:38">
      <c r="AL64458" s="3"/>
    </row>
    <row r="64459" spans="38:38">
      <c r="AL64459" s="3"/>
    </row>
    <row r="64460" spans="38:38">
      <c r="AL64460" s="3"/>
    </row>
    <row r="64461" spans="38:38">
      <c r="AL64461" s="3"/>
    </row>
    <row r="64462" spans="38:38">
      <c r="AL64462" s="3"/>
    </row>
    <row r="64463" spans="38:38">
      <c r="AL64463" s="3"/>
    </row>
    <row r="64464" spans="38:38">
      <c r="AL64464" s="3"/>
    </row>
    <row r="64465" spans="38:38">
      <c r="AL64465" s="3"/>
    </row>
    <row r="64466" spans="38:38">
      <c r="AL64466" s="3"/>
    </row>
    <row r="64467" spans="38:38">
      <c r="AL64467" s="3"/>
    </row>
    <row r="64468" spans="38:38">
      <c r="AL64468" s="3"/>
    </row>
    <row r="64469" spans="38:38">
      <c r="AL64469" s="3"/>
    </row>
    <row r="64470" spans="38:38">
      <c r="AL64470" s="3"/>
    </row>
    <row r="64471" spans="38:38">
      <c r="AL64471" s="3"/>
    </row>
    <row r="64472" spans="38:38">
      <c r="AL64472" s="3"/>
    </row>
    <row r="64473" spans="38:38">
      <c r="AL64473" s="3"/>
    </row>
    <row r="64474" spans="38:38">
      <c r="AL64474" s="3"/>
    </row>
    <row r="64475" spans="38:38">
      <c r="AL64475" s="3"/>
    </row>
    <row r="64476" spans="38:38">
      <c r="AL64476" s="3"/>
    </row>
    <row r="64477" spans="38:38">
      <c r="AL64477" s="3"/>
    </row>
    <row r="64478" spans="38:38">
      <c r="AL64478" s="3"/>
    </row>
    <row r="64479" spans="38:38">
      <c r="AL64479" s="3"/>
    </row>
    <row r="64480" spans="38:38">
      <c r="AL64480" s="3"/>
    </row>
    <row r="64481" spans="38:38">
      <c r="AL64481" s="3"/>
    </row>
    <row r="64482" spans="38:38">
      <c r="AL64482" s="3"/>
    </row>
    <row r="64483" spans="38:38">
      <c r="AL64483" s="3"/>
    </row>
    <row r="64484" spans="38:38">
      <c r="AL64484" s="3"/>
    </row>
    <row r="64485" spans="38:38">
      <c r="AL64485" s="3"/>
    </row>
    <row r="64486" spans="38:38">
      <c r="AL64486" s="3"/>
    </row>
    <row r="64487" spans="38:38">
      <c r="AL64487" s="3"/>
    </row>
    <row r="64488" spans="38:38">
      <c r="AL64488" s="3"/>
    </row>
    <row r="64489" spans="38:38">
      <c r="AL64489" s="3"/>
    </row>
    <row r="64490" spans="38:38">
      <c r="AL64490" s="3"/>
    </row>
    <row r="64491" spans="38:38">
      <c r="AL64491" s="3"/>
    </row>
    <row r="64492" spans="38:38">
      <c r="AL64492" s="3"/>
    </row>
    <row r="64493" spans="38:38">
      <c r="AL64493" s="3"/>
    </row>
    <row r="64494" spans="38:38">
      <c r="AL64494" s="3"/>
    </row>
    <row r="64495" spans="38:38">
      <c r="AL64495" s="3"/>
    </row>
    <row r="64496" spans="38:38">
      <c r="AL64496" s="3"/>
    </row>
    <row r="64497" spans="38:38">
      <c r="AL64497" s="3"/>
    </row>
    <row r="64498" spans="38:38">
      <c r="AL64498" s="3"/>
    </row>
    <row r="64499" spans="38:38">
      <c r="AL64499" s="3"/>
    </row>
    <row r="64500" spans="38:38">
      <c r="AL64500" s="3"/>
    </row>
    <row r="64501" spans="38:38">
      <c r="AL64501" s="3"/>
    </row>
    <row r="64502" spans="38:38">
      <c r="AL64502" s="3"/>
    </row>
    <row r="64503" spans="38:38">
      <c r="AL64503" s="3"/>
    </row>
    <row r="64504" spans="38:38">
      <c r="AL64504" s="3"/>
    </row>
    <row r="64505" spans="38:38">
      <c r="AL64505" s="3"/>
    </row>
    <row r="64506" spans="38:38">
      <c r="AL64506" s="3"/>
    </row>
    <row r="64507" spans="38:38">
      <c r="AL64507" s="3"/>
    </row>
    <row r="64508" spans="38:38">
      <c r="AL64508" s="3"/>
    </row>
    <row r="64509" spans="38:38">
      <c r="AL64509" s="3"/>
    </row>
    <row r="64510" spans="38:38">
      <c r="AL64510" s="3"/>
    </row>
    <row r="64511" spans="38:38">
      <c r="AL64511" s="3"/>
    </row>
    <row r="64512" spans="38:38">
      <c r="AL64512" s="3"/>
    </row>
    <row r="64513" spans="38:38">
      <c r="AL64513" s="3"/>
    </row>
    <row r="64514" spans="38:38">
      <c r="AL64514" s="3"/>
    </row>
    <row r="64515" spans="38:38">
      <c r="AL64515" s="3"/>
    </row>
    <row r="64516" spans="38:38">
      <c r="AL64516" s="3"/>
    </row>
    <row r="64517" spans="38:38">
      <c r="AL64517" s="3"/>
    </row>
    <row r="64518" spans="38:38">
      <c r="AL64518" s="3"/>
    </row>
    <row r="64519" spans="38:38">
      <c r="AL64519" s="3"/>
    </row>
    <row r="64520" spans="38:38">
      <c r="AL64520" s="3"/>
    </row>
    <row r="64521" spans="38:38">
      <c r="AL64521" s="3"/>
    </row>
    <row r="64522" spans="38:38">
      <c r="AL64522" s="3"/>
    </row>
    <row r="64523" spans="38:38">
      <c r="AL64523" s="3"/>
    </row>
    <row r="64524" spans="38:38">
      <c r="AL64524" s="3"/>
    </row>
    <row r="64525" spans="38:38">
      <c r="AL64525" s="3"/>
    </row>
    <row r="64526" spans="38:38">
      <c r="AL64526" s="3"/>
    </row>
    <row r="64527" spans="38:38">
      <c r="AL64527" s="3"/>
    </row>
    <row r="64528" spans="38:38">
      <c r="AL64528" s="3"/>
    </row>
    <row r="64529" spans="38:38">
      <c r="AL64529" s="3"/>
    </row>
    <row r="64530" spans="38:38">
      <c r="AL64530" s="3"/>
    </row>
    <row r="64531" spans="38:38">
      <c r="AL64531" s="3"/>
    </row>
    <row r="64532" spans="38:38">
      <c r="AL64532" s="3"/>
    </row>
    <row r="64533" spans="38:38">
      <c r="AL64533" s="3"/>
    </row>
    <row r="64534" spans="38:38">
      <c r="AL64534" s="3"/>
    </row>
    <row r="64535" spans="38:38">
      <c r="AL64535" s="3"/>
    </row>
    <row r="64536" spans="38:38">
      <c r="AL64536" s="3"/>
    </row>
    <row r="64537" spans="38:38">
      <c r="AL64537" s="3"/>
    </row>
    <row r="64538" spans="38:38">
      <c r="AL64538" s="3"/>
    </row>
    <row r="64539" spans="38:38">
      <c r="AL64539" s="3"/>
    </row>
    <row r="64540" spans="38:38">
      <c r="AL64540" s="3"/>
    </row>
    <row r="64541" spans="38:38">
      <c r="AL64541" s="3"/>
    </row>
    <row r="64542" spans="38:38">
      <c r="AL64542" s="3"/>
    </row>
    <row r="64543" spans="38:38">
      <c r="AL64543" s="3"/>
    </row>
    <row r="64544" spans="38:38">
      <c r="AL64544" s="3"/>
    </row>
    <row r="64545" spans="38:38">
      <c r="AL64545" s="3"/>
    </row>
    <row r="64546" spans="38:38">
      <c r="AL64546" s="3"/>
    </row>
    <row r="64547" spans="38:38">
      <c r="AL64547" s="3"/>
    </row>
    <row r="64548" spans="38:38">
      <c r="AL64548" s="3"/>
    </row>
    <row r="64549" spans="38:38">
      <c r="AL64549" s="3"/>
    </row>
    <row r="64550" spans="38:38">
      <c r="AL64550" s="3"/>
    </row>
    <row r="64551" spans="38:38">
      <c r="AL64551" s="3"/>
    </row>
    <row r="64552" spans="38:38">
      <c r="AL64552" s="3"/>
    </row>
    <row r="64553" spans="38:38">
      <c r="AL64553" s="3"/>
    </row>
    <row r="64554" spans="38:38">
      <c r="AL64554" s="3"/>
    </row>
    <row r="64555" spans="38:38">
      <c r="AL64555" s="3"/>
    </row>
    <row r="64556" spans="38:38">
      <c r="AL64556" s="3"/>
    </row>
    <row r="64557" spans="38:38">
      <c r="AL64557" s="3"/>
    </row>
    <row r="64558" spans="38:38">
      <c r="AL64558" s="3"/>
    </row>
    <row r="64559" spans="38:38">
      <c r="AL64559" s="3"/>
    </row>
    <row r="64560" spans="38:38">
      <c r="AL64560" s="3"/>
    </row>
    <row r="64561" spans="38:38">
      <c r="AL64561" s="3"/>
    </row>
    <row r="64562" spans="38:38">
      <c r="AL64562" s="3"/>
    </row>
    <row r="64563" spans="38:38">
      <c r="AL64563" s="3"/>
    </row>
    <row r="64564" spans="38:38">
      <c r="AL64564" s="3"/>
    </row>
    <row r="64565" spans="38:38">
      <c r="AL64565" s="3"/>
    </row>
    <row r="64566" spans="38:38">
      <c r="AL64566" s="3"/>
    </row>
    <row r="64567" spans="38:38">
      <c r="AL64567" s="3"/>
    </row>
    <row r="64568" spans="38:38">
      <c r="AL64568" s="3"/>
    </row>
    <row r="64569" spans="38:38">
      <c r="AL64569" s="3"/>
    </row>
    <row r="64570" spans="38:38">
      <c r="AL64570" s="3"/>
    </row>
    <row r="64571" spans="38:38">
      <c r="AL64571" s="3"/>
    </row>
    <row r="64572" spans="38:38">
      <c r="AL64572" s="3"/>
    </row>
    <row r="64573" spans="38:38">
      <c r="AL64573" s="3"/>
    </row>
    <row r="64574" spans="38:38">
      <c r="AL64574" s="3"/>
    </row>
    <row r="64575" spans="38:38">
      <c r="AL64575" s="3"/>
    </row>
    <row r="64576" spans="38:38">
      <c r="AL64576" s="3"/>
    </row>
    <row r="64577" spans="38:38">
      <c r="AL64577" s="3"/>
    </row>
    <row r="64578" spans="38:38">
      <c r="AL64578" s="3"/>
    </row>
    <row r="64579" spans="38:38">
      <c r="AL64579" s="3"/>
    </row>
    <row r="64580" spans="38:38">
      <c r="AL64580" s="3"/>
    </row>
    <row r="64581" spans="38:38">
      <c r="AL64581" s="3"/>
    </row>
    <row r="64582" spans="38:38">
      <c r="AL64582" s="3"/>
    </row>
    <row r="64583" spans="38:38">
      <c r="AL64583" s="3"/>
    </row>
    <row r="64584" spans="38:38">
      <c r="AL64584" s="3"/>
    </row>
    <row r="64585" spans="38:38">
      <c r="AL64585" s="3"/>
    </row>
    <row r="64586" spans="38:38">
      <c r="AL64586" s="3"/>
    </row>
    <row r="64587" spans="38:38">
      <c r="AL64587" s="3"/>
    </row>
    <row r="64588" spans="38:38">
      <c r="AL64588" s="3"/>
    </row>
    <row r="64589" spans="38:38">
      <c r="AL64589" s="3"/>
    </row>
    <row r="64590" spans="38:38">
      <c r="AL64590" s="3"/>
    </row>
    <row r="64591" spans="38:38">
      <c r="AL64591" s="3"/>
    </row>
    <row r="64592" spans="38:38">
      <c r="AL64592" s="3"/>
    </row>
    <row r="64593" spans="38:38">
      <c r="AL64593" s="3"/>
    </row>
    <row r="64594" spans="38:38">
      <c r="AL64594" s="3"/>
    </row>
    <row r="64595" spans="38:38">
      <c r="AL64595" s="3"/>
    </row>
    <row r="64596" spans="38:38">
      <c r="AL64596" s="3"/>
    </row>
    <row r="64597" spans="38:38">
      <c r="AL64597" s="3"/>
    </row>
    <row r="64598" spans="38:38">
      <c r="AL64598" s="3"/>
    </row>
    <row r="64599" spans="38:38">
      <c r="AL64599" s="3"/>
    </row>
    <row r="64600" spans="38:38">
      <c r="AL64600" s="3"/>
    </row>
    <row r="64601" spans="38:38">
      <c r="AL64601" s="3"/>
    </row>
    <row r="64602" spans="38:38">
      <c r="AL64602" s="3"/>
    </row>
    <row r="64603" spans="38:38">
      <c r="AL64603" s="3"/>
    </row>
    <row r="64604" spans="38:38">
      <c r="AL64604" s="3"/>
    </row>
    <row r="64605" spans="38:38">
      <c r="AL64605" s="3"/>
    </row>
    <row r="64606" spans="38:38">
      <c r="AL64606" s="3"/>
    </row>
    <row r="64607" spans="38:38">
      <c r="AL64607" s="3"/>
    </row>
    <row r="64608" spans="38:38">
      <c r="AL64608" s="3"/>
    </row>
    <row r="64609" spans="38:38">
      <c r="AL64609" s="3"/>
    </row>
    <row r="64610" spans="38:38">
      <c r="AL64610" s="3"/>
    </row>
    <row r="64611" spans="38:38">
      <c r="AL64611" s="3"/>
    </row>
    <row r="64612" spans="38:38">
      <c r="AL64612" s="3"/>
    </row>
    <row r="64613" spans="38:38">
      <c r="AL64613" s="3"/>
    </row>
    <row r="64614" spans="38:38">
      <c r="AL64614" s="3"/>
    </row>
    <row r="64615" spans="38:38">
      <c r="AL64615" s="3"/>
    </row>
    <row r="64616" spans="38:38">
      <c r="AL64616" s="3"/>
    </row>
    <row r="64617" spans="38:38">
      <c r="AL64617" s="3"/>
    </row>
    <row r="64618" spans="38:38">
      <c r="AL64618" s="3"/>
    </row>
    <row r="64619" spans="38:38">
      <c r="AL64619" s="3"/>
    </row>
    <row r="64620" spans="38:38">
      <c r="AL64620" s="3"/>
    </row>
    <row r="64621" spans="38:38">
      <c r="AL64621" s="3"/>
    </row>
    <row r="64622" spans="38:38">
      <c r="AL64622" s="3"/>
    </row>
    <row r="64623" spans="38:38">
      <c r="AL64623" s="3"/>
    </row>
    <row r="64624" spans="38:38">
      <c r="AL64624" s="3"/>
    </row>
    <row r="64625" spans="38:38">
      <c r="AL64625" s="3"/>
    </row>
    <row r="64626" spans="38:38">
      <c r="AL64626" s="3"/>
    </row>
    <row r="64627" spans="38:38">
      <c r="AL64627" s="3"/>
    </row>
    <row r="64628" spans="38:38">
      <c r="AL64628" s="3"/>
    </row>
    <row r="64629" spans="38:38">
      <c r="AL64629" s="3"/>
    </row>
    <row r="64630" spans="38:38">
      <c r="AL64630" s="3"/>
    </row>
    <row r="64631" spans="38:38">
      <c r="AL64631" s="3"/>
    </row>
    <row r="64632" spans="38:38">
      <c r="AL64632" s="3"/>
    </row>
    <row r="64633" spans="38:38">
      <c r="AL64633" s="3"/>
    </row>
    <row r="64634" spans="38:38">
      <c r="AL64634" s="3"/>
    </row>
    <row r="64635" spans="38:38">
      <c r="AL64635" s="3"/>
    </row>
    <row r="64636" spans="38:38">
      <c r="AL64636" s="3"/>
    </row>
    <row r="64637" spans="38:38">
      <c r="AL64637" s="3"/>
    </row>
    <row r="64638" spans="38:38">
      <c r="AL64638" s="3"/>
    </row>
    <row r="64639" spans="38:38">
      <c r="AL64639" s="3"/>
    </row>
    <row r="64640" spans="38:38">
      <c r="AL64640" s="3"/>
    </row>
    <row r="64641" spans="38:38">
      <c r="AL64641" s="3"/>
    </row>
    <row r="64642" spans="38:38">
      <c r="AL64642" s="3"/>
    </row>
    <row r="64643" spans="38:38">
      <c r="AL64643" s="3"/>
    </row>
    <row r="64644" spans="38:38">
      <c r="AL64644" s="3"/>
    </row>
    <row r="64645" spans="38:38">
      <c r="AL64645" s="3"/>
    </row>
    <row r="64646" spans="38:38">
      <c r="AL64646" s="3"/>
    </row>
    <row r="64647" spans="38:38">
      <c r="AL64647" s="3"/>
    </row>
    <row r="64648" spans="38:38">
      <c r="AL64648" s="3"/>
    </row>
    <row r="64649" spans="38:38">
      <c r="AL64649" s="3"/>
    </row>
    <row r="64650" spans="38:38">
      <c r="AL64650" s="3"/>
    </row>
    <row r="64651" spans="38:38">
      <c r="AL64651" s="3"/>
    </row>
    <row r="64652" spans="38:38">
      <c r="AL64652" s="3"/>
    </row>
    <row r="64653" spans="38:38">
      <c r="AL64653" s="3"/>
    </row>
    <row r="64654" spans="38:38">
      <c r="AL64654" s="3"/>
    </row>
    <row r="64655" spans="38:38">
      <c r="AL64655" s="3"/>
    </row>
    <row r="64656" spans="38:38">
      <c r="AL64656" s="3"/>
    </row>
    <row r="64657" spans="38:38">
      <c r="AL64657" s="3"/>
    </row>
    <row r="64658" spans="38:38">
      <c r="AL64658" s="3"/>
    </row>
    <row r="64659" spans="38:38">
      <c r="AL64659" s="3"/>
    </row>
    <row r="64660" spans="38:38">
      <c r="AL64660" s="3"/>
    </row>
    <row r="64661" spans="38:38">
      <c r="AL64661" s="3"/>
    </row>
    <row r="64662" spans="38:38">
      <c r="AL64662" s="3"/>
    </row>
    <row r="64663" spans="38:38">
      <c r="AL64663" s="3"/>
    </row>
    <row r="64664" spans="38:38">
      <c r="AL64664" s="3"/>
    </row>
    <row r="64665" spans="38:38">
      <c r="AL64665" s="3"/>
    </row>
    <row r="64666" spans="38:38">
      <c r="AL64666" s="3"/>
    </row>
    <row r="64667" spans="38:38">
      <c r="AL64667" s="3"/>
    </row>
    <row r="64668" spans="38:38">
      <c r="AL64668" s="3"/>
    </row>
    <row r="64669" spans="38:38">
      <c r="AL64669" s="3"/>
    </row>
    <row r="64670" spans="38:38">
      <c r="AL64670" s="3"/>
    </row>
    <row r="64671" spans="38:38">
      <c r="AL64671" s="3"/>
    </row>
    <row r="64672" spans="38:38">
      <c r="AL64672" s="3"/>
    </row>
    <row r="64673" spans="38:38">
      <c r="AL64673" s="3"/>
    </row>
    <row r="64674" spans="38:38">
      <c r="AL64674" s="3"/>
    </row>
    <row r="64675" spans="38:38">
      <c r="AL64675" s="3"/>
    </row>
    <row r="64676" spans="38:38">
      <c r="AL64676" s="3"/>
    </row>
    <row r="64677" spans="38:38">
      <c r="AL64677" s="3"/>
    </row>
    <row r="64678" spans="38:38">
      <c r="AL64678" s="3"/>
    </row>
    <row r="64679" spans="38:38">
      <c r="AL64679" s="3"/>
    </row>
    <row r="64680" spans="38:38">
      <c r="AL64680" s="3"/>
    </row>
    <row r="64681" spans="38:38">
      <c r="AL64681" s="3"/>
    </row>
    <row r="64682" spans="38:38">
      <c r="AL64682" s="3"/>
    </row>
    <row r="64683" spans="38:38">
      <c r="AL64683" s="3"/>
    </row>
    <row r="64684" spans="38:38">
      <c r="AL64684" s="3"/>
    </row>
    <row r="64685" spans="38:38">
      <c r="AL64685" s="3"/>
    </row>
    <row r="64686" spans="38:38">
      <c r="AL64686" s="3"/>
    </row>
    <row r="64687" spans="38:38">
      <c r="AL64687" s="3"/>
    </row>
    <row r="64688" spans="38:38">
      <c r="AL64688" s="3"/>
    </row>
    <row r="64689" spans="38:38">
      <c r="AL64689" s="3"/>
    </row>
    <row r="64690" spans="38:38">
      <c r="AL64690" s="3"/>
    </row>
    <row r="64691" spans="38:38">
      <c r="AL64691" s="3"/>
    </row>
    <row r="64692" spans="38:38">
      <c r="AL64692" s="3"/>
    </row>
    <row r="64693" spans="38:38">
      <c r="AL64693" s="3"/>
    </row>
    <row r="64694" spans="38:38">
      <c r="AL64694" s="3"/>
    </row>
    <row r="64695" spans="38:38">
      <c r="AL64695" s="3"/>
    </row>
    <row r="64696" spans="38:38">
      <c r="AL64696" s="3"/>
    </row>
    <row r="64697" spans="38:38">
      <c r="AL64697" s="3"/>
    </row>
    <row r="64698" spans="38:38">
      <c r="AL64698" s="3"/>
    </row>
    <row r="64699" spans="38:38">
      <c r="AL64699" s="3"/>
    </row>
    <row r="64700" spans="38:38">
      <c r="AL64700" s="3"/>
    </row>
    <row r="64701" spans="38:38">
      <c r="AL64701" s="3"/>
    </row>
    <row r="64702" spans="38:38">
      <c r="AL64702" s="3"/>
    </row>
    <row r="64703" spans="38:38">
      <c r="AL64703" s="3"/>
    </row>
    <row r="64704" spans="38:38">
      <c r="AL64704" s="3"/>
    </row>
    <row r="64705" spans="38:38">
      <c r="AL64705" s="3"/>
    </row>
    <row r="64706" spans="38:38">
      <c r="AL64706" s="3"/>
    </row>
    <row r="64707" spans="38:38">
      <c r="AL64707" s="3"/>
    </row>
    <row r="64708" spans="38:38">
      <c r="AL64708" s="3"/>
    </row>
    <row r="64709" spans="38:38">
      <c r="AL64709" s="3"/>
    </row>
    <row r="64710" spans="38:38">
      <c r="AL64710" s="3"/>
    </row>
    <row r="64711" spans="38:38">
      <c r="AL64711" s="3"/>
    </row>
    <row r="64712" spans="38:38">
      <c r="AL64712" s="3"/>
    </row>
    <row r="64713" spans="38:38">
      <c r="AL64713" s="3"/>
    </row>
    <row r="64714" spans="38:38">
      <c r="AL64714" s="3"/>
    </row>
    <row r="64715" spans="38:38">
      <c r="AL64715" s="3"/>
    </row>
    <row r="64716" spans="38:38">
      <c r="AL64716" s="3"/>
    </row>
    <row r="64717" spans="38:38">
      <c r="AL64717" s="3"/>
    </row>
    <row r="64718" spans="38:38">
      <c r="AL64718" s="3"/>
    </row>
    <row r="64719" spans="38:38">
      <c r="AL64719" s="3"/>
    </row>
    <row r="64720" spans="38:38">
      <c r="AL64720" s="3"/>
    </row>
    <row r="64721" spans="38:38">
      <c r="AL64721" s="3"/>
    </row>
    <row r="64722" spans="38:38">
      <c r="AL64722" s="3"/>
    </row>
    <row r="64723" spans="38:38">
      <c r="AL64723" s="3"/>
    </row>
    <row r="64724" spans="38:38">
      <c r="AL64724" s="3"/>
    </row>
    <row r="64725" spans="38:38">
      <c r="AL64725" s="3"/>
    </row>
    <row r="64726" spans="38:38">
      <c r="AL64726" s="3"/>
    </row>
    <row r="64727" spans="38:38">
      <c r="AL64727" s="3"/>
    </row>
    <row r="64728" spans="38:38">
      <c r="AL64728" s="3"/>
    </row>
    <row r="64729" spans="38:38">
      <c r="AL64729" s="3"/>
    </row>
    <row r="64730" spans="38:38">
      <c r="AL64730" s="3"/>
    </row>
    <row r="64731" spans="38:38">
      <c r="AL64731" s="3"/>
    </row>
    <row r="64732" spans="38:38">
      <c r="AL64732" s="3"/>
    </row>
    <row r="64733" spans="38:38">
      <c r="AL64733" s="3"/>
    </row>
    <row r="64734" spans="38:38">
      <c r="AL64734" s="3"/>
    </row>
    <row r="64735" spans="38:38">
      <c r="AL64735" s="3"/>
    </row>
    <row r="64736" spans="38:38">
      <c r="AL64736" s="3"/>
    </row>
    <row r="64737" spans="38:38">
      <c r="AL64737" s="3"/>
    </row>
    <row r="64738" spans="38:38">
      <c r="AL64738" s="3"/>
    </row>
    <row r="64739" spans="38:38">
      <c r="AL64739" s="3"/>
    </row>
    <row r="64740" spans="38:38">
      <c r="AL64740" s="3"/>
    </row>
    <row r="64741" spans="38:38">
      <c r="AL64741" s="3"/>
    </row>
    <row r="64742" spans="38:38">
      <c r="AL64742" s="3"/>
    </row>
    <row r="64743" spans="38:38">
      <c r="AL64743" s="3"/>
    </row>
    <row r="64744" spans="38:38">
      <c r="AL64744" s="3"/>
    </row>
    <row r="64745" spans="38:38">
      <c r="AL64745" s="3"/>
    </row>
    <row r="64746" spans="38:38">
      <c r="AL64746" s="3"/>
    </row>
    <row r="64747" spans="38:38">
      <c r="AL64747" s="3"/>
    </row>
    <row r="64748" spans="38:38">
      <c r="AL64748" s="3"/>
    </row>
    <row r="64749" spans="38:38">
      <c r="AL64749" s="3"/>
    </row>
    <row r="64750" spans="38:38">
      <c r="AL64750" s="3"/>
    </row>
    <row r="64751" spans="38:38">
      <c r="AL64751" s="3"/>
    </row>
    <row r="64752" spans="38:38">
      <c r="AL64752" s="3"/>
    </row>
    <row r="64753" spans="38:38">
      <c r="AL64753" s="3"/>
    </row>
    <row r="64754" spans="38:38">
      <c r="AL64754" s="3"/>
    </row>
    <row r="64755" spans="38:38">
      <c r="AL64755" s="3"/>
    </row>
    <row r="64756" spans="38:38">
      <c r="AL64756" s="3"/>
    </row>
    <row r="64757" spans="38:38">
      <c r="AL64757" s="3"/>
    </row>
    <row r="64758" spans="38:38">
      <c r="AL64758" s="3"/>
    </row>
    <row r="64759" spans="38:38">
      <c r="AL64759" s="3"/>
    </row>
    <row r="64760" spans="38:38">
      <c r="AL64760" s="3"/>
    </row>
    <row r="64761" spans="38:38">
      <c r="AL64761" s="3"/>
    </row>
    <row r="64762" spans="38:38">
      <c r="AL64762" s="3"/>
    </row>
    <row r="64763" spans="38:38">
      <c r="AL64763" s="3"/>
    </row>
    <row r="64764" spans="38:38">
      <c r="AL64764" s="3"/>
    </row>
    <row r="64765" spans="38:38">
      <c r="AL64765" s="3"/>
    </row>
    <row r="64766" spans="38:38">
      <c r="AL64766" s="3"/>
    </row>
    <row r="64767" spans="38:38">
      <c r="AL64767" s="3"/>
    </row>
    <row r="64768" spans="38:38">
      <c r="AL64768" s="3"/>
    </row>
    <row r="64769" spans="38:38">
      <c r="AL64769" s="3"/>
    </row>
    <row r="64770" spans="38:38">
      <c r="AL64770" s="3"/>
    </row>
    <row r="64771" spans="38:38">
      <c r="AL64771" s="3"/>
    </row>
    <row r="64772" spans="38:38">
      <c r="AL64772" s="3"/>
    </row>
    <row r="64773" spans="38:38">
      <c r="AL64773" s="3"/>
    </row>
    <row r="64774" spans="38:38">
      <c r="AL64774" s="3"/>
    </row>
    <row r="64775" spans="38:38">
      <c r="AL64775" s="3"/>
    </row>
    <row r="64776" spans="38:38">
      <c r="AL64776" s="3"/>
    </row>
    <row r="64777" spans="38:38">
      <c r="AL64777" s="3"/>
    </row>
    <row r="64778" spans="38:38">
      <c r="AL64778" s="3"/>
    </row>
    <row r="64779" spans="38:38">
      <c r="AL64779" s="3"/>
    </row>
    <row r="64780" spans="38:38">
      <c r="AL64780" s="3"/>
    </row>
    <row r="64781" spans="38:38">
      <c r="AL64781" s="3"/>
    </row>
    <row r="64782" spans="38:38">
      <c r="AL64782" s="3"/>
    </row>
    <row r="64783" spans="38:38">
      <c r="AL64783" s="3"/>
    </row>
    <row r="64784" spans="38:38">
      <c r="AL64784" s="3"/>
    </row>
    <row r="64785" spans="38:38">
      <c r="AL64785" s="3"/>
    </row>
    <row r="64786" spans="38:38">
      <c r="AL64786" s="3"/>
    </row>
    <row r="64787" spans="38:38">
      <c r="AL64787" s="3"/>
    </row>
    <row r="64788" spans="38:38">
      <c r="AL64788" s="3"/>
    </row>
    <row r="64789" spans="38:38">
      <c r="AL64789" s="3"/>
    </row>
    <row r="64790" spans="38:38">
      <c r="AL64790" s="3"/>
    </row>
    <row r="64791" spans="38:38">
      <c r="AL64791" s="3"/>
    </row>
    <row r="64792" spans="38:38">
      <c r="AL64792" s="3"/>
    </row>
    <row r="64793" spans="38:38">
      <c r="AL64793" s="3"/>
    </row>
    <row r="64794" spans="38:38">
      <c r="AL64794" s="3"/>
    </row>
    <row r="64795" spans="38:38">
      <c r="AL64795" s="3"/>
    </row>
    <row r="64796" spans="38:38">
      <c r="AL64796" s="3"/>
    </row>
    <row r="64797" spans="38:38">
      <c r="AL64797" s="3"/>
    </row>
    <row r="64798" spans="38:38">
      <c r="AL64798" s="3"/>
    </row>
    <row r="64799" spans="38:38">
      <c r="AL64799" s="3"/>
    </row>
    <row r="64800" spans="38:38">
      <c r="AL64800" s="3"/>
    </row>
    <row r="64801" spans="38:38">
      <c r="AL64801" s="3"/>
    </row>
    <row r="64802" spans="38:38">
      <c r="AL64802" s="3"/>
    </row>
    <row r="64803" spans="38:38">
      <c r="AL64803" s="3"/>
    </row>
    <row r="64804" spans="38:38">
      <c r="AL64804" s="3"/>
    </row>
    <row r="64805" spans="38:38">
      <c r="AL64805" s="3"/>
    </row>
    <row r="64806" spans="38:38">
      <c r="AL64806" s="3"/>
    </row>
    <row r="64807" spans="38:38">
      <c r="AL64807" s="3"/>
    </row>
    <row r="64808" spans="38:38">
      <c r="AL64808" s="3"/>
    </row>
    <row r="64809" spans="38:38">
      <c r="AL64809" s="3"/>
    </row>
    <row r="64810" spans="38:38">
      <c r="AL64810" s="3"/>
    </row>
    <row r="64811" spans="38:38">
      <c r="AL64811" s="3"/>
    </row>
    <row r="64812" spans="38:38">
      <c r="AL64812" s="3"/>
    </row>
    <row r="64813" spans="38:38">
      <c r="AL64813" s="3"/>
    </row>
    <row r="64814" spans="38:38">
      <c r="AL64814" s="3"/>
    </row>
    <row r="64815" spans="38:38">
      <c r="AL64815" s="3"/>
    </row>
    <row r="64816" spans="38:38">
      <c r="AL64816" s="3"/>
    </row>
    <row r="64817" spans="38:38">
      <c r="AL64817" s="3"/>
    </row>
    <row r="64818" spans="38:38">
      <c r="AL64818" s="3"/>
    </row>
    <row r="64819" spans="38:38">
      <c r="AL64819" s="3"/>
    </row>
    <row r="64820" spans="38:38">
      <c r="AL64820" s="3"/>
    </row>
    <row r="64821" spans="38:38">
      <c r="AL64821" s="3"/>
    </row>
    <row r="64822" spans="38:38">
      <c r="AL64822" s="3"/>
    </row>
    <row r="64823" spans="38:38">
      <c r="AL64823" s="3"/>
    </row>
    <row r="64824" spans="38:38">
      <c r="AL64824" s="3"/>
    </row>
    <row r="64825" spans="38:38">
      <c r="AL64825" s="3"/>
    </row>
    <row r="64826" spans="38:38">
      <c r="AL64826" s="3"/>
    </row>
    <row r="64827" spans="38:38">
      <c r="AL64827" s="3"/>
    </row>
    <row r="64828" spans="38:38">
      <c r="AL64828" s="3"/>
    </row>
    <row r="64829" spans="38:38">
      <c r="AL64829" s="3"/>
    </row>
    <row r="64830" spans="38:38">
      <c r="AL64830" s="3"/>
    </row>
    <row r="64831" spans="38:38">
      <c r="AL64831" s="3"/>
    </row>
    <row r="64832" spans="38:38">
      <c r="AL64832" s="3"/>
    </row>
    <row r="64833" spans="38:38">
      <c r="AL64833" s="3"/>
    </row>
    <row r="64834" spans="38:38">
      <c r="AL64834" s="3"/>
    </row>
    <row r="64835" spans="38:38">
      <c r="AL64835" s="3"/>
    </row>
    <row r="64836" spans="38:38">
      <c r="AL64836" s="3"/>
    </row>
    <row r="64837" spans="38:38">
      <c r="AL64837" s="3"/>
    </row>
    <row r="64838" spans="38:38">
      <c r="AL64838" s="3"/>
    </row>
    <row r="64839" spans="38:38">
      <c r="AL64839" s="3"/>
    </row>
    <row r="64840" spans="38:38">
      <c r="AL64840" s="3"/>
    </row>
    <row r="64841" spans="38:38">
      <c r="AL64841" s="3"/>
    </row>
    <row r="64842" spans="38:38">
      <c r="AL64842" s="3"/>
    </row>
    <row r="64843" spans="38:38">
      <c r="AL64843" s="3"/>
    </row>
    <row r="64844" spans="38:38">
      <c r="AL64844" s="3"/>
    </row>
    <row r="64845" spans="38:38">
      <c r="AL64845" s="3"/>
    </row>
    <row r="64846" spans="38:38">
      <c r="AL64846" s="3"/>
    </row>
    <row r="64847" spans="38:38">
      <c r="AL64847" s="3"/>
    </row>
    <row r="64848" spans="38:38">
      <c r="AL64848" s="3"/>
    </row>
    <row r="64849" spans="38:38">
      <c r="AL64849" s="3"/>
    </row>
    <row r="64850" spans="38:38">
      <c r="AL64850" s="3"/>
    </row>
    <row r="64851" spans="38:38">
      <c r="AL64851" s="3"/>
    </row>
    <row r="64852" spans="38:38">
      <c r="AL64852" s="3"/>
    </row>
    <row r="64853" spans="38:38">
      <c r="AL64853" s="3"/>
    </row>
    <row r="64854" spans="38:38">
      <c r="AL64854" s="3"/>
    </row>
    <row r="64855" spans="38:38">
      <c r="AL64855" s="3"/>
    </row>
    <row r="64856" spans="38:38">
      <c r="AL64856" s="3"/>
    </row>
    <row r="64857" spans="38:38">
      <c r="AL64857" s="3"/>
    </row>
    <row r="64858" spans="38:38">
      <c r="AL64858" s="3"/>
    </row>
    <row r="64859" spans="38:38">
      <c r="AL64859" s="3"/>
    </row>
    <row r="64860" spans="38:38">
      <c r="AL64860" s="3"/>
    </row>
    <row r="64861" spans="38:38">
      <c r="AL64861" s="3"/>
    </row>
    <row r="64862" spans="38:38">
      <c r="AL64862" s="3"/>
    </row>
    <row r="64863" spans="38:38">
      <c r="AL64863" s="3"/>
    </row>
    <row r="64864" spans="38:38">
      <c r="AL64864" s="3"/>
    </row>
    <row r="64865" spans="38:38">
      <c r="AL64865" s="3"/>
    </row>
    <row r="64866" spans="38:38">
      <c r="AL64866" s="3"/>
    </row>
    <row r="64867" spans="38:38">
      <c r="AL64867" s="3"/>
    </row>
    <row r="64868" spans="38:38">
      <c r="AL64868" s="3"/>
    </row>
    <row r="64869" spans="38:38">
      <c r="AL64869" s="3"/>
    </row>
    <row r="64870" spans="38:38">
      <c r="AL64870" s="3"/>
    </row>
    <row r="64871" spans="38:38">
      <c r="AL64871" s="3"/>
    </row>
    <row r="64872" spans="38:38">
      <c r="AL64872" s="3"/>
    </row>
    <row r="64873" spans="38:38">
      <c r="AL64873" s="3"/>
    </row>
    <row r="64874" spans="38:38">
      <c r="AL64874" s="3"/>
    </row>
    <row r="64875" spans="38:38">
      <c r="AL64875" s="3"/>
    </row>
    <row r="64876" spans="38:38">
      <c r="AL64876" s="3"/>
    </row>
    <row r="64877" spans="38:38">
      <c r="AL64877" s="3"/>
    </row>
    <row r="64878" spans="38:38">
      <c r="AL64878" s="3"/>
    </row>
    <row r="64879" spans="38:38">
      <c r="AL64879" s="3"/>
    </row>
    <row r="64880" spans="38:38">
      <c r="AL64880" s="3"/>
    </row>
    <row r="64881" spans="38:38">
      <c r="AL64881" s="3"/>
    </row>
    <row r="64882" spans="38:38">
      <c r="AL64882" s="3"/>
    </row>
    <row r="64883" spans="38:38">
      <c r="AL64883" s="3"/>
    </row>
    <row r="64884" spans="38:38">
      <c r="AL64884" s="3"/>
    </row>
    <row r="64885" spans="38:38">
      <c r="AL64885" s="3"/>
    </row>
    <row r="64886" spans="38:38">
      <c r="AL64886" s="3"/>
    </row>
    <row r="64887" spans="38:38">
      <c r="AL64887" s="3"/>
    </row>
    <row r="64888" spans="38:38">
      <c r="AL64888" s="3"/>
    </row>
    <row r="64889" spans="38:38">
      <c r="AL64889" s="3"/>
    </row>
    <row r="64890" spans="38:38">
      <c r="AL64890" s="3"/>
    </row>
    <row r="64891" spans="38:38">
      <c r="AL64891" s="3"/>
    </row>
    <row r="64892" spans="38:38">
      <c r="AL64892" s="3"/>
    </row>
    <row r="64893" spans="38:38">
      <c r="AL64893" s="3"/>
    </row>
    <row r="64894" spans="38:38">
      <c r="AL64894" s="3"/>
    </row>
    <row r="64895" spans="38:38">
      <c r="AL64895" s="3"/>
    </row>
    <row r="64896" spans="38:38">
      <c r="AL64896" s="3"/>
    </row>
    <row r="64897" spans="38:38">
      <c r="AL64897" s="3"/>
    </row>
    <row r="64898" spans="38:38">
      <c r="AL64898" s="3"/>
    </row>
    <row r="64899" spans="38:38">
      <c r="AL64899" s="3"/>
    </row>
    <row r="64900" spans="38:38">
      <c r="AL64900" s="3"/>
    </row>
    <row r="64901" spans="38:38">
      <c r="AL64901" s="3"/>
    </row>
    <row r="64902" spans="38:38">
      <c r="AL64902" s="3"/>
    </row>
    <row r="64903" spans="38:38">
      <c r="AL64903" s="3"/>
    </row>
    <row r="64904" spans="38:38">
      <c r="AL64904" s="3"/>
    </row>
    <row r="64905" spans="38:38">
      <c r="AL64905" s="3"/>
    </row>
    <row r="64906" spans="38:38">
      <c r="AL64906" s="3"/>
    </row>
    <row r="64907" spans="38:38">
      <c r="AL64907" s="3"/>
    </row>
    <row r="64908" spans="38:38">
      <c r="AL64908" s="3"/>
    </row>
    <row r="64909" spans="38:38">
      <c r="AL64909" s="3"/>
    </row>
    <row r="64910" spans="38:38">
      <c r="AL64910" s="3"/>
    </row>
    <row r="64911" spans="38:38">
      <c r="AL64911" s="3"/>
    </row>
    <row r="64912" spans="38:38">
      <c r="AL64912" s="3"/>
    </row>
    <row r="64913" spans="38:38">
      <c r="AL64913" s="3"/>
    </row>
    <row r="64914" spans="38:38">
      <c r="AL64914" s="3"/>
    </row>
    <row r="64915" spans="38:38">
      <c r="AL64915" s="3"/>
    </row>
    <row r="64916" spans="38:38">
      <c r="AL64916" s="3"/>
    </row>
    <row r="64917" spans="38:38">
      <c r="AL64917" s="3"/>
    </row>
    <row r="64918" spans="38:38">
      <c r="AL64918" s="3"/>
    </row>
    <row r="64919" spans="38:38">
      <c r="AL64919" s="3"/>
    </row>
    <row r="64920" spans="38:38">
      <c r="AL64920" s="3"/>
    </row>
    <row r="64921" spans="38:38">
      <c r="AL64921" s="3"/>
    </row>
    <row r="64922" spans="38:38">
      <c r="AL64922" s="3"/>
    </row>
    <row r="64923" spans="38:38">
      <c r="AL64923" s="3"/>
    </row>
    <row r="64924" spans="38:38">
      <c r="AL64924" s="3"/>
    </row>
    <row r="64925" spans="38:38">
      <c r="AL64925" s="3"/>
    </row>
    <row r="64926" spans="38:38">
      <c r="AL64926" s="3"/>
    </row>
    <row r="64927" spans="38:38">
      <c r="AL64927" s="3"/>
    </row>
    <row r="64928" spans="38:38">
      <c r="AL64928" s="3"/>
    </row>
    <row r="64929" spans="38:38">
      <c r="AL64929" s="3"/>
    </row>
    <row r="64930" spans="38:38">
      <c r="AL64930" s="3"/>
    </row>
    <row r="64931" spans="38:38">
      <c r="AL64931" s="3"/>
    </row>
    <row r="64932" spans="38:38">
      <c r="AL64932" s="3"/>
    </row>
    <row r="64933" spans="38:38">
      <c r="AL64933" s="3"/>
    </row>
    <row r="64934" spans="38:38">
      <c r="AL64934" s="3"/>
    </row>
    <row r="64935" spans="38:38">
      <c r="AL64935" s="3"/>
    </row>
    <row r="64936" spans="38:38">
      <c r="AL64936" s="3"/>
    </row>
    <row r="64937" spans="38:38">
      <c r="AL64937" s="3"/>
    </row>
    <row r="64938" spans="38:38">
      <c r="AL64938" s="3"/>
    </row>
    <row r="64939" spans="38:38">
      <c r="AL64939" s="3"/>
    </row>
    <row r="64940" spans="38:38">
      <c r="AL64940" s="3"/>
    </row>
    <row r="64941" spans="38:38">
      <c r="AL64941" s="3"/>
    </row>
    <row r="64942" spans="38:38">
      <c r="AL64942" s="3"/>
    </row>
    <row r="64943" spans="38:38">
      <c r="AL64943" s="3"/>
    </row>
    <row r="64944" spans="38:38">
      <c r="AL64944" s="3"/>
    </row>
    <row r="64945" spans="38:38">
      <c r="AL64945" s="3"/>
    </row>
    <row r="64946" spans="38:38">
      <c r="AL64946" s="3"/>
    </row>
    <row r="64947" spans="38:38">
      <c r="AL64947" s="3"/>
    </row>
    <row r="64948" spans="38:38">
      <c r="AL64948" s="3"/>
    </row>
    <row r="64949" spans="38:38">
      <c r="AL64949" s="3"/>
    </row>
    <row r="64950" spans="38:38">
      <c r="AL64950" s="3"/>
    </row>
    <row r="64951" spans="38:38">
      <c r="AL64951" s="3"/>
    </row>
    <row r="64952" spans="38:38">
      <c r="AL64952" s="3"/>
    </row>
    <row r="64953" spans="38:38">
      <c r="AL64953" s="3"/>
    </row>
    <row r="64954" spans="38:38">
      <c r="AL64954" s="3"/>
    </row>
    <row r="64955" spans="38:38">
      <c r="AL64955" s="3"/>
    </row>
    <row r="64956" spans="38:38">
      <c r="AL64956" s="3"/>
    </row>
    <row r="64957" spans="38:38">
      <c r="AL64957" s="3"/>
    </row>
    <row r="64958" spans="38:38">
      <c r="AL64958" s="3"/>
    </row>
    <row r="64959" spans="38:38">
      <c r="AL64959" s="3"/>
    </row>
    <row r="64960" spans="38:38">
      <c r="AL64960" s="3"/>
    </row>
    <row r="64961" spans="38:38">
      <c r="AL64961" s="3"/>
    </row>
    <row r="64962" spans="38:38">
      <c r="AL64962" s="3"/>
    </row>
    <row r="64963" spans="38:38">
      <c r="AL64963" s="3"/>
    </row>
    <row r="64964" spans="38:38">
      <c r="AL64964" s="3"/>
    </row>
    <row r="64965" spans="38:38">
      <c r="AL64965" s="3"/>
    </row>
    <row r="64966" spans="38:38">
      <c r="AL64966" s="3"/>
    </row>
    <row r="64967" spans="38:38">
      <c r="AL64967" s="3"/>
    </row>
    <row r="64968" spans="38:38">
      <c r="AL64968" s="3"/>
    </row>
    <row r="64969" spans="38:38">
      <c r="AL64969" s="3"/>
    </row>
    <row r="64970" spans="38:38">
      <c r="AL64970" s="3"/>
    </row>
    <row r="64971" spans="38:38">
      <c r="AL64971" s="3"/>
    </row>
    <row r="64972" spans="38:38">
      <c r="AL64972" s="3"/>
    </row>
    <row r="64973" spans="38:38">
      <c r="AL64973" s="3"/>
    </row>
    <row r="64974" spans="38:38">
      <c r="AL64974" s="3"/>
    </row>
    <row r="64975" spans="38:38">
      <c r="AL64975" s="3"/>
    </row>
    <row r="64976" spans="38:38">
      <c r="AL64976" s="3"/>
    </row>
    <row r="64977" spans="38:38">
      <c r="AL64977" s="3"/>
    </row>
    <row r="64978" spans="38:38">
      <c r="AL64978" s="3"/>
    </row>
    <row r="64979" spans="38:38">
      <c r="AL64979" s="3"/>
    </row>
    <row r="64980" spans="38:38">
      <c r="AL64980" s="3"/>
    </row>
    <row r="64981" spans="38:38">
      <c r="AL64981" s="3"/>
    </row>
    <row r="64982" spans="38:38">
      <c r="AL64982" s="3"/>
    </row>
    <row r="64983" spans="38:38">
      <c r="AL64983" s="3"/>
    </row>
    <row r="64984" spans="38:38">
      <c r="AL64984" s="3"/>
    </row>
    <row r="64985" spans="38:38">
      <c r="AL64985" s="3"/>
    </row>
    <row r="64986" spans="38:38">
      <c r="AL64986" s="3"/>
    </row>
    <row r="64987" spans="38:38">
      <c r="AL64987" s="3"/>
    </row>
    <row r="64988" spans="38:38">
      <c r="AL64988" s="3"/>
    </row>
    <row r="64989" spans="38:38">
      <c r="AL64989" s="3"/>
    </row>
    <row r="64990" spans="38:38">
      <c r="AL64990" s="3"/>
    </row>
    <row r="64991" spans="38:38">
      <c r="AL64991" s="3"/>
    </row>
    <row r="64992" spans="38:38">
      <c r="AL64992" s="3"/>
    </row>
    <row r="64993" spans="38:38">
      <c r="AL64993" s="3"/>
    </row>
    <row r="64994" spans="38:38">
      <c r="AL64994" s="3"/>
    </row>
    <row r="64995" spans="38:38">
      <c r="AL64995" s="3"/>
    </row>
    <row r="64996" spans="38:38">
      <c r="AL64996" s="3"/>
    </row>
    <row r="64997" spans="38:38">
      <c r="AL64997" s="3"/>
    </row>
    <row r="64998" spans="38:38">
      <c r="AL64998" s="3"/>
    </row>
    <row r="64999" spans="38:38">
      <c r="AL64999" s="3"/>
    </row>
    <row r="65000" spans="38:38">
      <c r="AL65000" s="3"/>
    </row>
    <row r="65001" spans="38:38">
      <c r="AL65001" s="3"/>
    </row>
    <row r="65002" spans="38:38">
      <c r="AL65002" s="3"/>
    </row>
    <row r="65003" spans="38:38">
      <c r="AL65003" s="3"/>
    </row>
    <row r="65004" spans="38:38">
      <c r="AL65004" s="3"/>
    </row>
    <row r="65005" spans="38:38">
      <c r="AL65005" s="3"/>
    </row>
    <row r="65006" spans="38:38">
      <c r="AL65006" s="3"/>
    </row>
    <row r="65007" spans="38:38">
      <c r="AL65007" s="3"/>
    </row>
    <row r="65008" spans="38:38">
      <c r="AL65008" s="3"/>
    </row>
    <row r="65009" spans="38:38">
      <c r="AL65009" s="3"/>
    </row>
    <row r="65010" spans="38:38">
      <c r="AL65010" s="3"/>
    </row>
    <row r="65011" spans="38:38">
      <c r="AL65011" s="3"/>
    </row>
    <row r="65012" spans="38:38">
      <c r="AL65012" s="3"/>
    </row>
    <row r="65013" spans="38:38">
      <c r="AL65013" s="3"/>
    </row>
    <row r="65014" spans="38:38">
      <c r="AL65014" s="3"/>
    </row>
    <row r="65015" spans="38:38">
      <c r="AL65015" s="3"/>
    </row>
    <row r="65016" spans="38:38">
      <c r="AL65016" s="3"/>
    </row>
    <row r="65017" spans="38:38">
      <c r="AL65017" s="3"/>
    </row>
    <row r="65018" spans="38:38">
      <c r="AL65018" s="3"/>
    </row>
    <row r="65019" spans="38:38">
      <c r="AL65019" s="3"/>
    </row>
    <row r="65020" spans="38:38">
      <c r="AL65020" s="3"/>
    </row>
    <row r="65021" spans="38:38">
      <c r="AL65021" s="3"/>
    </row>
    <row r="65022" spans="38:38">
      <c r="AL65022" s="3"/>
    </row>
    <row r="65023" spans="38:38">
      <c r="AL65023" s="3"/>
    </row>
    <row r="65024" spans="38:38">
      <c r="AL65024" s="3"/>
    </row>
    <row r="65025" spans="38:38">
      <c r="AL65025" s="3"/>
    </row>
    <row r="65026" spans="38:38">
      <c r="AL65026" s="3"/>
    </row>
    <row r="65027" spans="38:38">
      <c r="AL65027" s="3"/>
    </row>
    <row r="65028" spans="38:38">
      <c r="AL65028" s="3"/>
    </row>
    <row r="65029" spans="38:38">
      <c r="AL65029" s="3"/>
    </row>
    <row r="65030" spans="38:38">
      <c r="AL65030" s="3"/>
    </row>
    <row r="65031" spans="38:38">
      <c r="AL65031" s="3"/>
    </row>
    <row r="65032" spans="38:38">
      <c r="AL65032" s="3"/>
    </row>
    <row r="65033" spans="38:38">
      <c r="AL65033" s="3"/>
    </row>
    <row r="65034" spans="38:38">
      <c r="AL65034" s="3"/>
    </row>
    <row r="65035" spans="38:38">
      <c r="AL65035" s="3"/>
    </row>
    <row r="65036" spans="38:38">
      <c r="AL65036" s="3"/>
    </row>
    <row r="65037" spans="38:38">
      <c r="AL65037" s="3"/>
    </row>
    <row r="65038" spans="38:38">
      <c r="AL65038" s="3"/>
    </row>
    <row r="65039" spans="38:38">
      <c r="AL65039" s="3"/>
    </row>
    <row r="65040" spans="38:38">
      <c r="AL65040" s="3"/>
    </row>
    <row r="65041" spans="38:38">
      <c r="AL65041" s="3"/>
    </row>
    <row r="65042" spans="38:38">
      <c r="AL65042" s="3"/>
    </row>
    <row r="65043" spans="38:38">
      <c r="AL65043" s="3"/>
    </row>
    <row r="65044" spans="38:38">
      <c r="AL65044" s="3"/>
    </row>
    <row r="65045" spans="38:38">
      <c r="AL65045" s="3"/>
    </row>
    <row r="65046" spans="38:38">
      <c r="AL65046" s="3"/>
    </row>
    <row r="65047" spans="38:38">
      <c r="AL65047" s="3"/>
    </row>
    <row r="65048" spans="38:38">
      <c r="AL65048" s="3"/>
    </row>
    <row r="65049" spans="38:38">
      <c r="AL65049" s="3"/>
    </row>
    <row r="65050" spans="38:38">
      <c r="AL65050" s="3"/>
    </row>
    <row r="65051" spans="38:38">
      <c r="AL65051" s="3"/>
    </row>
    <row r="65052" spans="38:38">
      <c r="AL65052" s="3"/>
    </row>
    <row r="65053" spans="38:38">
      <c r="AL65053" s="3"/>
    </row>
    <row r="65054" spans="38:38">
      <c r="AL65054" s="3"/>
    </row>
    <row r="65055" spans="38:38">
      <c r="AL65055" s="3"/>
    </row>
    <row r="65056" spans="38:38">
      <c r="AL65056" s="3"/>
    </row>
    <row r="65057" spans="38:38">
      <c r="AL65057" s="3"/>
    </row>
    <row r="65058" spans="38:38">
      <c r="AL65058" s="3"/>
    </row>
    <row r="65059" spans="38:38">
      <c r="AL65059" s="3"/>
    </row>
    <row r="65060" spans="38:38">
      <c r="AL65060" s="3"/>
    </row>
    <row r="65061" spans="38:38">
      <c r="AL65061" s="3"/>
    </row>
    <row r="65062" spans="38:38">
      <c r="AL65062" s="3"/>
    </row>
    <row r="65063" spans="38:38">
      <c r="AL65063" s="3"/>
    </row>
    <row r="65064" spans="38:38">
      <c r="AL65064" s="3"/>
    </row>
    <row r="65065" spans="38:38">
      <c r="AL65065" s="3"/>
    </row>
    <row r="65066" spans="38:38">
      <c r="AL65066" s="3"/>
    </row>
    <row r="65067" spans="38:38">
      <c r="AL65067" s="3"/>
    </row>
    <row r="65068" spans="38:38">
      <c r="AL65068" s="3"/>
    </row>
    <row r="65069" spans="38:38">
      <c r="AL65069" s="3"/>
    </row>
    <row r="65070" spans="38:38">
      <c r="AL65070" s="3"/>
    </row>
    <row r="65071" spans="38:38">
      <c r="AL65071" s="3"/>
    </row>
    <row r="65072" spans="38:38">
      <c r="AL65072" s="3"/>
    </row>
    <row r="65073" spans="38:38">
      <c r="AL65073" s="3"/>
    </row>
    <row r="65074" spans="38:38">
      <c r="AL65074" s="3"/>
    </row>
    <row r="65075" spans="38:38">
      <c r="AL65075" s="3"/>
    </row>
    <row r="65076" spans="38:38">
      <c r="AL65076" s="3"/>
    </row>
    <row r="65077" spans="38:38">
      <c r="AL65077" s="3"/>
    </row>
    <row r="65078" spans="38:38">
      <c r="AL65078" s="3"/>
    </row>
    <row r="65079" spans="38:38">
      <c r="AL65079" s="3"/>
    </row>
    <row r="65080" spans="38:38">
      <c r="AL65080" s="3"/>
    </row>
    <row r="65081" spans="38:38">
      <c r="AL65081" s="3"/>
    </row>
    <row r="65082" spans="38:38">
      <c r="AL65082" s="3"/>
    </row>
    <row r="65083" spans="38:38">
      <c r="AL65083" s="3"/>
    </row>
    <row r="65084" spans="38:38">
      <c r="AL65084" s="3"/>
    </row>
    <row r="65085" spans="38:38">
      <c r="AL65085" s="3"/>
    </row>
    <row r="65086" spans="38:38">
      <c r="AL65086" s="3"/>
    </row>
    <row r="65087" spans="38:38">
      <c r="AL65087" s="3"/>
    </row>
    <row r="65088" spans="38:38">
      <c r="AL65088" s="3"/>
    </row>
    <row r="65089" spans="38:38">
      <c r="AL65089" s="3"/>
    </row>
    <row r="65090" spans="38:38">
      <c r="AL65090" s="3"/>
    </row>
    <row r="65091" spans="38:38">
      <c r="AL65091" s="3"/>
    </row>
    <row r="65092" spans="38:38">
      <c r="AL65092" s="3"/>
    </row>
    <row r="65093" spans="38:38">
      <c r="AL65093" s="3"/>
    </row>
    <row r="65094" spans="38:38">
      <c r="AL65094" s="3"/>
    </row>
    <row r="65095" spans="38:38">
      <c r="AL65095" s="3"/>
    </row>
    <row r="65096" spans="38:38">
      <c r="AL65096" s="3"/>
    </row>
    <row r="65097" spans="38:38">
      <c r="AL65097" s="3"/>
    </row>
    <row r="65098" spans="38:38">
      <c r="AL65098" s="3"/>
    </row>
    <row r="65099" spans="38:38">
      <c r="AL65099" s="3"/>
    </row>
    <row r="65100" spans="38:38">
      <c r="AL65100" s="3"/>
    </row>
    <row r="65101" spans="38:38">
      <c r="AL65101" s="3"/>
    </row>
    <row r="65102" spans="38:38">
      <c r="AL65102" s="3"/>
    </row>
    <row r="65103" spans="38:38">
      <c r="AL65103" s="3"/>
    </row>
    <row r="65104" spans="38:38">
      <c r="AL65104" s="3"/>
    </row>
    <row r="65105" spans="38:38">
      <c r="AL65105" s="3"/>
    </row>
    <row r="65106" spans="38:38">
      <c r="AL65106" s="3"/>
    </row>
    <row r="65107" spans="38:38">
      <c r="AL65107" s="3"/>
    </row>
    <row r="65108" spans="38:38">
      <c r="AL65108" s="3"/>
    </row>
    <row r="65109" spans="38:38">
      <c r="AL65109" s="3"/>
    </row>
    <row r="65110" spans="38:38">
      <c r="AL65110" s="3"/>
    </row>
    <row r="65111" spans="38:38">
      <c r="AL65111" s="3"/>
    </row>
    <row r="65112" spans="38:38">
      <c r="AL65112" s="3"/>
    </row>
    <row r="65113" spans="38:38">
      <c r="AL65113" s="3"/>
    </row>
    <row r="65114" spans="38:38">
      <c r="AL65114" s="3"/>
    </row>
    <row r="65115" spans="38:38">
      <c r="AL65115" s="3"/>
    </row>
    <row r="65116" spans="38:38">
      <c r="AL65116" s="3"/>
    </row>
    <row r="65117" spans="38:38">
      <c r="AL65117" s="3"/>
    </row>
    <row r="65118" spans="38:38">
      <c r="AL65118" s="3"/>
    </row>
    <row r="65119" spans="38:38">
      <c r="AL65119" s="3"/>
    </row>
    <row r="65120" spans="38:38">
      <c r="AL65120" s="3"/>
    </row>
    <row r="65121" spans="38:38">
      <c r="AL65121" s="3"/>
    </row>
    <row r="65122" spans="38:38">
      <c r="AL65122" s="3"/>
    </row>
    <row r="65123" spans="38:38">
      <c r="AL65123" s="3"/>
    </row>
    <row r="65124" spans="38:38">
      <c r="AL65124" s="3"/>
    </row>
    <row r="65125" spans="38:38">
      <c r="AL65125" s="3"/>
    </row>
    <row r="65126" spans="38:38">
      <c r="AL65126" s="3"/>
    </row>
    <row r="65127" spans="38:38">
      <c r="AL65127" s="3"/>
    </row>
    <row r="65128" spans="38:38">
      <c r="AL65128" s="3"/>
    </row>
    <row r="65129" spans="38:38">
      <c r="AL65129" s="3"/>
    </row>
    <row r="65130" spans="38:38">
      <c r="AL65130" s="3"/>
    </row>
    <row r="65131" spans="38:38">
      <c r="AL65131" s="3"/>
    </row>
    <row r="65132" spans="38:38">
      <c r="AL65132" s="3"/>
    </row>
    <row r="65133" spans="38:38">
      <c r="AL65133" s="3"/>
    </row>
    <row r="65134" spans="38:38">
      <c r="AL65134" s="3"/>
    </row>
    <row r="65135" spans="38:38">
      <c r="AL65135" s="3"/>
    </row>
    <row r="65136" spans="38:38">
      <c r="AL65136" s="3"/>
    </row>
    <row r="65137" spans="38:38">
      <c r="AL65137" s="3"/>
    </row>
    <row r="65138" spans="38:38">
      <c r="AL65138" s="3"/>
    </row>
    <row r="65139" spans="38:38">
      <c r="AL65139" s="3"/>
    </row>
    <row r="65140" spans="38:38">
      <c r="AL65140" s="3"/>
    </row>
    <row r="65141" spans="38:38">
      <c r="AL65141" s="3"/>
    </row>
    <row r="65142" spans="38:38">
      <c r="AL65142" s="3"/>
    </row>
    <row r="65143" spans="38:38">
      <c r="AL65143" s="3"/>
    </row>
    <row r="65144" spans="38:38">
      <c r="AL65144" s="3"/>
    </row>
    <row r="65145" spans="38:38">
      <c r="AL65145" s="3"/>
    </row>
    <row r="65146" spans="38:38">
      <c r="AL65146" s="3"/>
    </row>
    <row r="65147" spans="38:38">
      <c r="AL65147" s="3"/>
    </row>
    <row r="65148" spans="38:38">
      <c r="AL65148" s="3"/>
    </row>
    <row r="65149" spans="38:38">
      <c r="AL65149" s="3"/>
    </row>
    <row r="65150" spans="38:38">
      <c r="AL65150" s="3"/>
    </row>
    <row r="65151" spans="38:38">
      <c r="AL65151" s="3"/>
    </row>
    <row r="65152" spans="38:38">
      <c r="AL65152" s="3"/>
    </row>
    <row r="65153" spans="38:38">
      <c r="AL65153" s="3"/>
    </row>
    <row r="65154" spans="38:38">
      <c r="AL65154" s="3"/>
    </row>
    <row r="65155" spans="38:38">
      <c r="AL65155" s="3"/>
    </row>
    <row r="65156" spans="38:38">
      <c r="AL65156" s="3"/>
    </row>
    <row r="65157" spans="38:38">
      <c r="AL65157" s="3"/>
    </row>
    <row r="65158" spans="38:38">
      <c r="AL65158" s="3"/>
    </row>
    <row r="65159" spans="38:38">
      <c r="AL65159" s="3"/>
    </row>
    <row r="65160" spans="38:38">
      <c r="AL65160" s="3"/>
    </row>
    <row r="65161" spans="38:38">
      <c r="AL65161" s="3"/>
    </row>
    <row r="65162" spans="38:38">
      <c r="AL65162" s="3"/>
    </row>
    <row r="65163" spans="38:38">
      <c r="AL65163" s="3"/>
    </row>
    <row r="65164" spans="38:38">
      <c r="AL65164" s="3"/>
    </row>
    <row r="65165" spans="38:38">
      <c r="AL65165" s="3"/>
    </row>
    <row r="65166" spans="38:38">
      <c r="AL65166" s="3"/>
    </row>
    <row r="65167" spans="38:38">
      <c r="AL65167" s="3"/>
    </row>
    <row r="65168" spans="38:38">
      <c r="AL65168" s="3"/>
    </row>
    <row r="65169" spans="38:38">
      <c r="AL65169" s="3"/>
    </row>
    <row r="65170" spans="38:38">
      <c r="AL65170" s="3"/>
    </row>
    <row r="65171" spans="38:38">
      <c r="AL65171" s="3"/>
    </row>
    <row r="65172" spans="38:38">
      <c r="AL65172" s="3"/>
    </row>
    <row r="65173" spans="38:38">
      <c r="AL65173" s="3"/>
    </row>
    <row r="65174" spans="38:38">
      <c r="AL65174" s="3"/>
    </row>
    <row r="65175" spans="38:38">
      <c r="AL65175" s="3"/>
    </row>
    <row r="65176" spans="38:38">
      <c r="AL65176" s="3"/>
    </row>
    <row r="65177" spans="38:38">
      <c r="AL65177" s="3"/>
    </row>
    <row r="65178" spans="38:38">
      <c r="AL65178" s="3"/>
    </row>
    <row r="65179" spans="38:38">
      <c r="AL65179" s="3"/>
    </row>
    <row r="65180" spans="38:38">
      <c r="AL65180" s="3"/>
    </row>
    <row r="65181" spans="38:38">
      <c r="AL65181" s="3"/>
    </row>
    <row r="65182" spans="38:38">
      <c r="AL65182" s="3"/>
    </row>
    <row r="65183" spans="38:38">
      <c r="AL65183" s="3"/>
    </row>
    <row r="65184" spans="38:38">
      <c r="AL65184" s="3"/>
    </row>
    <row r="65185" spans="38:38">
      <c r="AL65185" s="3"/>
    </row>
    <row r="65186" spans="38:38">
      <c r="AL65186" s="3"/>
    </row>
    <row r="65187" spans="38:38">
      <c r="AL65187" s="3"/>
    </row>
    <row r="65188" spans="38:38">
      <c r="AL65188" s="3"/>
    </row>
    <row r="65189" spans="38:38">
      <c r="AL65189" s="3"/>
    </row>
    <row r="65190" spans="38:38">
      <c r="AL65190" s="3"/>
    </row>
    <row r="65191" spans="38:38">
      <c r="AL65191" s="3"/>
    </row>
    <row r="65192" spans="38:38">
      <c r="AL65192" s="3"/>
    </row>
    <row r="65193" spans="38:38">
      <c r="AL65193" s="3"/>
    </row>
    <row r="65194" spans="38:38">
      <c r="AL65194" s="3"/>
    </row>
    <row r="65195" spans="38:38">
      <c r="AL65195" s="3"/>
    </row>
    <row r="65196" spans="38:38">
      <c r="AL65196" s="3"/>
    </row>
    <row r="65197" spans="38:38">
      <c r="AL65197" s="3"/>
    </row>
    <row r="65198" spans="38:38">
      <c r="AL65198" s="3"/>
    </row>
    <row r="65199" spans="38:38">
      <c r="AL65199" s="3"/>
    </row>
    <row r="65200" spans="38:38">
      <c r="AL65200" s="3"/>
    </row>
    <row r="65201" spans="38:38">
      <c r="AL65201" s="3"/>
    </row>
    <row r="65202" spans="38:38">
      <c r="AL65202" s="3"/>
    </row>
    <row r="65203" spans="38:38">
      <c r="AL65203" s="3"/>
    </row>
    <row r="65204" spans="38:38">
      <c r="AL65204" s="3"/>
    </row>
    <row r="65205" spans="38:38">
      <c r="AL65205" s="3"/>
    </row>
    <row r="65206" spans="38:38">
      <c r="AL65206" s="3"/>
    </row>
    <row r="65207" spans="38:38">
      <c r="AL65207" s="3"/>
    </row>
    <row r="65208" spans="38:38">
      <c r="AL65208" s="3"/>
    </row>
    <row r="65209" spans="38:38">
      <c r="AL65209" s="3"/>
    </row>
    <row r="65210" spans="38:38">
      <c r="AL65210" s="3"/>
    </row>
    <row r="65211" spans="38:38">
      <c r="AL65211" s="3"/>
    </row>
    <row r="65212" spans="38:38">
      <c r="AL65212" s="3"/>
    </row>
    <row r="65213" spans="38:38">
      <c r="AL65213" s="3"/>
    </row>
    <row r="65214" spans="38:38">
      <c r="AL65214" s="3"/>
    </row>
    <row r="65215" spans="38:38">
      <c r="AL65215" s="3"/>
    </row>
    <row r="65216" spans="38:38">
      <c r="AL65216" s="3"/>
    </row>
    <row r="65217" spans="38:38">
      <c r="AL65217" s="3"/>
    </row>
    <row r="65218" spans="38:38">
      <c r="AL65218" s="3"/>
    </row>
    <row r="65219" spans="38:38">
      <c r="AL65219" s="3"/>
    </row>
    <row r="65220" spans="38:38">
      <c r="AL65220" s="3"/>
    </row>
    <row r="65221" spans="38:38">
      <c r="AL65221" s="3"/>
    </row>
    <row r="65222" spans="38:38">
      <c r="AL65222" s="3"/>
    </row>
    <row r="65223" spans="38:38">
      <c r="AL65223" s="3"/>
    </row>
    <row r="65224" spans="38:38">
      <c r="AL65224" s="3"/>
    </row>
    <row r="65225" spans="38:38">
      <c r="AL65225" s="3"/>
    </row>
    <row r="65226" spans="38:38">
      <c r="AL65226" s="3"/>
    </row>
    <row r="65227" spans="38:38">
      <c r="AL65227" s="3"/>
    </row>
    <row r="65228" spans="38:38">
      <c r="AL65228" s="3"/>
    </row>
    <row r="65229" spans="38:38">
      <c r="AL65229" s="3"/>
    </row>
    <row r="65230" spans="38:38">
      <c r="AL65230" s="3"/>
    </row>
    <row r="65231" spans="38:38">
      <c r="AL65231" s="3"/>
    </row>
    <row r="65232" spans="38:38">
      <c r="AL65232" s="3"/>
    </row>
    <row r="65233" spans="38:38">
      <c r="AL65233" s="3"/>
    </row>
    <row r="65234" spans="38:38">
      <c r="AL65234" s="3"/>
    </row>
    <row r="65235" spans="38:38">
      <c r="AL65235" s="3"/>
    </row>
    <row r="65236" spans="38:38">
      <c r="AL65236" s="3"/>
    </row>
    <row r="65237" spans="38:38">
      <c r="AL65237" s="3"/>
    </row>
    <row r="65238" spans="38:38">
      <c r="AL65238" s="3"/>
    </row>
    <row r="65239" spans="38:38">
      <c r="AL65239" s="3"/>
    </row>
    <row r="65240" spans="38:38">
      <c r="AL65240" s="3"/>
    </row>
    <row r="65241" spans="38:38">
      <c r="AL65241" s="3"/>
    </row>
    <row r="65242" spans="38:38">
      <c r="AL65242" s="3"/>
    </row>
    <row r="65243" spans="38:38">
      <c r="AL65243" s="3"/>
    </row>
    <row r="65244" spans="38:38">
      <c r="AL65244" s="3"/>
    </row>
    <row r="65245" spans="38:38">
      <c r="AL65245" s="3"/>
    </row>
    <row r="65246" spans="38:38">
      <c r="AL65246" s="3"/>
    </row>
    <row r="65247" spans="38:38">
      <c r="AL65247" s="3"/>
    </row>
    <row r="65248" spans="38:38">
      <c r="AL65248" s="3"/>
    </row>
    <row r="65249" spans="38:38">
      <c r="AL65249" s="3"/>
    </row>
    <row r="65250" spans="38:38">
      <c r="AL65250" s="3"/>
    </row>
    <row r="65251" spans="38:38">
      <c r="AL65251" s="3"/>
    </row>
    <row r="65252" spans="38:38">
      <c r="AL65252" s="3"/>
    </row>
    <row r="65253" spans="38:38">
      <c r="AL65253" s="3"/>
    </row>
    <row r="65254" spans="38:38">
      <c r="AL65254" s="3"/>
    </row>
    <row r="65255" spans="38:38">
      <c r="AL65255" s="3"/>
    </row>
    <row r="65256" spans="38:38">
      <c r="AL65256" s="3"/>
    </row>
    <row r="65257" spans="38:38">
      <c r="AL65257" s="3"/>
    </row>
    <row r="65258" spans="38:38">
      <c r="AL65258" s="3"/>
    </row>
    <row r="65259" spans="38:38">
      <c r="AL65259" s="3"/>
    </row>
    <row r="65260" spans="38:38">
      <c r="AL65260" s="3"/>
    </row>
    <row r="65261" spans="38:38">
      <c r="AL65261" s="3"/>
    </row>
    <row r="65262" spans="38:38">
      <c r="AL65262" s="3"/>
    </row>
    <row r="65263" spans="38:38">
      <c r="AL65263" s="3"/>
    </row>
    <row r="65264" spans="38:38">
      <c r="AL65264" s="3"/>
    </row>
    <row r="65265" spans="38:38">
      <c r="AL65265" s="3"/>
    </row>
    <row r="65266" spans="38:38">
      <c r="AL65266" s="3"/>
    </row>
    <row r="65267" spans="38:38">
      <c r="AL65267" s="3"/>
    </row>
    <row r="65268" spans="38:38">
      <c r="AL65268" s="3"/>
    </row>
    <row r="65269" spans="38:38">
      <c r="AL65269" s="3"/>
    </row>
    <row r="65270" spans="38:38">
      <c r="AL65270" s="3"/>
    </row>
    <row r="65271" spans="38:38">
      <c r="AL65271" s="3"/>
    </row>
    <row r="65272" spans="38:38">
      <c r="AL65272" s="3"/>
    </row>
    <row r="65273" spans="38:38">
      <c r="AL65273" s="3"/>
    </row>
    <row r="65274" spans="38:38">
      <c r="AL65274" s="3"/>
    </row>
    <row r="65275" spans="38:38">
      <c r="AL65275" s="3"/>
    </row>
    <row r="65276" spans="38:38">
      <c r="AL65276" s="3"/>
    </row>
    <row r="65277" spans="38:38">
      <c r="AL65277" s="3"/>
    </row>
    <row r="65278" spans="38:38">
      <c r="AL65278" s="3"/>
    </row>
    <row r="65279" spans="38:38">
      <c r="AL65279" s="3"/>
    </row>
    <row r="65280" spans="38:38">
      <c r="AL65280" s="3"/>
    </row>
    <row r="65281" spans="38:38">
      <c r="AL65281" s="3"/>
    </row>
    <row r="65282" spans="38:38">
      <c r="AL65282" s="3"/>
    </row>
    <row r="65283" spans="38:38">
      <c r="AL65283" s="3"/>
    </row>
    <row r="65284" spans="38:38">
      <c r="AL65284" s="3"/>
    </row>
    <row r="65285" spans="38:38">
      <c r="AL65285" s="3"/>
    </row>
    <row r="65286" spans="38:38">
      <c r="AL65286" s="3"/>
    </row>
    <row r="65287" spans="38:38">
      <c r="AL65287" s="3"/>
    </row>
    <row r="65288" spans="38:38">
      <c r="AL65288" s="3"/>
    </row>
    <row r="65289" spans="38:38">
      <c r="AL65289" s="3"/>
    </row>
    <row r="65290" spans="38:38">
      <c r="AL65290" s="3"/>
    </row>
    <row r="65291" spans="38:38">
      <c r="AL65291" s="3"/>
    </row>
    <row r="65292" spans="38:38">
      <c r="AL65292" s="3"/>
    </row>
    <row r="65293" spans="38:38">
      <c r="AL65293" s="3"/>
    </row>
    <row r="65294" spans="38:38">
      <c r="AL65294" s="3"/>
    </row>
    <row r="65295" spans="38:38">
      <c r="AL65295" s="3"/>
    </row>
    <row r="65296" spans="38:38">
      <c r="AL65296" s="3"/>
    </row>
    <row r="65297" spans="38:38">
      <c r="AL65297" s="3"/>
    </row>
    <row r="65298" spans="38:38">
      <c r="AL65298" s="3"/>
    </row>
    <row r="65299" spans="38:38">
      <c r="AL65299" s="3"/>
    </row>
    <row r="65300" spans="38:38">
      <c r="AL65300" s="3"/>
    </row>
    <row r="65301" spans="38:38">
      <c r="AL65301" s="3"/>
    </row>
    <row r="65302" spans="38:38">
      <c r="AL65302" s="3"/>
    </row>
    <row r="65303" spans="38:38">
      <c r="AL65303" s="3"/>
    </row>
    <row r="65304" spans="38:38">
      <c r="AL65304" s="3"/>
    </row>
    <row r="65305" spans="38:38">
      <c r="AL65305" s="3"/>
    </row>
    <row r="65306" spans="38:38">
      <c r="AL65306" s="3"/>
    </row>
    <row r="65307" spans="38:38">
      <c r="AL65307" s="3"/>
    </row>
    <row r="65308" spans="38:38">
      <c r="AL65308" s="3"/>
    </row>
    <row r="65309" spans="38:38">
      <c r="AL65309" s="3"/>
    </row>
    <row r="65310" spans="38:38">
      <c r="AL65310" s="3"/>
    </row>
    <row r="65311" spans="38:38">
      <c r="AL65311" s="3"/>
    </row>
    <row r="65312" spans="38:38">
      <c r="AL65312" s="3"/>
    </row>
    <row r="65313" spans="38:38">
      <c r="AL65313" s="3"/>
    </row>
    <row r="65314" spans="38:38">
      <c r="AL65314" s="3"/>
    </row>
    <row r="65315" spans="38:38">
      <c r="AL65315" s="3"/>
    </row>
    <row r="65316" spans="38:38">
      <c r="AL65316" s="3"/>
    </row>
    <row r="65317" spans="38:38">
      <c r="AL65317" s="3"/>
    </row>
    <row r="65318" spans="38:38">
      <c r="AL65318" s="3"/>
    </row>
    <row r="65319" spans="38:38">
      <c r="AL65319" s="3"/>
    </row>
    <row r="65320" spans="38:38">
      <c r="AL65320" s="3"/>
    </row>
    <row r="65321" spans="38:38">
      <c r="AL65321" s="3"/>
    </row>
    <row r="65322" spans="38:38">
      <c r="AL65322" s="3"/>
    </row>
    <row r="65323" spans="38:38">
      <c r="AL65323" s="3"/>
    </row>
    <row r="65324" spans="38:38">
      <c r="AL65324" s="3"/>
    </row>
    <row r="65325" spans="38:38">
      <c r="AL65325" s="3"/>
    </row>
    <row r="65326" spans="38:38">
      <c r="AL65326" s="3"/>
    </row>
    <row r="65327" spans="38:38">
      <c r="AL65327" s="3"/>
    </row>
    <row r="65328" spans="38:38">
      <c r="AL65328" s="3"/>
    </row>
    <row r="65329" spans="38:38">
      <c r="AL65329" s="3"/>
    </row>
    <row r="65330" spans="38:38">
      <c r="AL65330" s="3"/>
    </row>
    <row r="65331" spans="38:38">
      <c r="AL65331" s="3"/>
    </row>
    <row r="65332" spans="38:38">
      <c r="AL65332" s="3"/>
    </row>
    <row r="65333" spans="38:38">
      <c r="AL65333" s="3"/>
    </row>
    <row r="65334" spans="38:38">
      <c r="AL65334" s="3"/>
    </row>
    <row r="65335" spans="38:38">
      <c r="AL65335" s="3"/>
    </row>
    <row r="65336" spans="38:38">
      <c r="AL65336" s="3"/>
    </row>
    <row r="65337" spans="38:38">
      <c r="AL65337" s="3"/>
    </row>
    <row r="65338" spans="38:38">
      <c r="AL65338" s="3"/>
    </row>
    <row r="65339" spans="38:38">
      <c r="AL65339" s="3"/>
    </row>
    <row r="65340" spans="38:38">
      <c r="AL65340" s="3"/>
    </row>
    <row r="65341" spans="38:38">
      <c r="AL65341" s="3"/>
    </row>
    <row r="65342" spans="38:38">
      <c r="AL65342" s="3"/>
    </row>
    <row r="65343" spans="38:38">
      <c r="AL65343" s="3"/>
    </row>
    <row r="65344" spans="38:38">
      <c r="AL65344" s="3"/>
    </row>
    <row r="65345" spans="38:38">
      <c r="AL65345" s="3"/>
    </row>
    <row r="65346" spans="38:38">
      <c r="AL65346" s="3"/>
    </row>
    <row r="65347" spans="38:38">
      <c r="AL65347" s="3"/>
    </row>
    <row r="65348" spans="38:38">
      <c r="AL65348" s="3"/>
    </row>
    <row r="65349" spans="38:38">
      <c r="AL65349" s="3"/>
    </row>
    <row r="65350" spans="38:38">
      <c r="AL65350" s="3"/>
    </row>
    <row r="65351" spans="38:38">
      <c r="AL65351" s="3"/>
    </row>
    <row r="65352" spans="38:38">
      <c r="AL65352" s="3"/>
    </row>
    <row r="65353" spans="38:38">
      <c r="AL65353" s="3"/>
    </row>
    <row r="65354" spans="38:38">
      <c r="AL65354" s="3"/>
    </row>
    <row r="65355" spans="38:38">
      <c r="AL65355" s="3"/>
    </row>
    <row r="65356" spans="38:38">
      <c r="AL65356" s="3"/>
    </row>
    <row r="65357" spans="38:38">
      <c r="AL65357" s="3"/>
    </row>
    <row r="65358" spans="38:38">
      <c r="AL65358" s="3"/>
    </row>
    <row r="65359" spans="38:38">
      <c r="AL65359" s="3"/>
    </row>
    <row r="65360" spans="38:38">
      <c r="AL65360" s="3"/>
    </row>
    <row r="65361" spans="38:38">
      <c r="AL65361" s="3"/>
    </row>
    <row r="65362" spans="38:38">
      <c r="AL65362" s="3"/>
    </row>
    <row r="65363" spans="38:38">
      <c r="AL65363" s="3"/>
    </row>
    <row r="65364" spans="38:38">
      <c r="AL65364" s="3"/>
    </row>
    <row r="65365" spans="38:38">
      <c r="AL65365" s="3"/>
    </row>
    <row r="65366" spans="38:38">
      <c r="AL65366" s="3"/>
    </row>
    <row r="65367" spans="38:38">
      <c r="AL65367" s="3"/>
    </row>
    <row r="65368" spans="38:38">
      <c r="AL65368" s="3"/>
    </row>
    <row r="65369" spans="38:38">
      <c r="AL65369" s="3"/>
    </row>
    <row r="65370" spans="38:38">
      <c r="AL65370" s="3"/>
    </row>
    <row r="65371" spans="38:38">
      <c r="AL65371" s="3"/>
    </row>
    <row r="65372" spans="38:38">
      <c r="AL65372" s="3"/>
    </row>
    <row r="65373" spans="38:38">
      <c r="AL65373" s="3"/>
    </row>
    <row r="65374" spans="38:38">
      <c r="AL65374" s="3"/>
    </row>
    <row r="65375" spans="38:38">
      <c r="AL65375" s="3"/>
    </row>
    <row r="65376" spans="38:38">
      <c r="AL65376" s="3"/>
    </row>
    <row r="65377" spans="38:38">
      <c r="AL65377" s="3"/>
    </row>
    <row r="65378" spans="38:38">
      <c r="AL65378" s="3"/>
    </row>
    <row r="65379" spans="38:38">
      <c r="AL65379" s="3"/>
    </row>
    <row r="65380" spans="38:38">
      <c r="AL65380" s="3"/>
    </row>
    <row r="65381" spans="38:38">
      <c r="AL65381" s="3"/>
    </row>
    <row r="65382" spans="38:38">
      <c r="AL65382" s="3"/>
    </row>
    <row r="65383" spans="38:38">
      <c r="AL65383" s="3"/>
    </row>
    <row r="65384" spans="38:38">
      <c r="AL65384" s="3"/>
    </row>
    <row r="65385" spans="38:38">
      <c r="AL65385" s="3"/>
    </row>
    <row r="65386" spans="38:38">
      <c r="AL65386" s="3"/>
    </row>
    <row r="65387" spans="38:38">
      <c r="AL65387" s="3"/>
    </row>
    <row r="65388" spans="38:38">
      <c r="AL65388" s="3"/>
    </row>
    <row r="65389" spans="38:38">
      <c r="AL65389" s="3"/>
    </row>
    <row r="65390" spans="38:38">
      <c r="AL65390" s="3"/>
    </row>
    <row r="65391" spans="38:38">
      <c r="AL65391" s="3"/>
    </row>
    <row r="65392" spans="38:38">
      <c r="AL65392" s="3"/>
    </row>
    <row r="65393" spans="38:38">
      <c r="AL65393" s="3"/>
    </row>
    <row r="65394" spans="38:38">
      <c r="AL65394" s="3"/>
    </row>
    <row r="65395" spans="38:38">
      <c r="AL65395" s="3"/>
    </row>
    <row r="65396" spans="38:38">
      <c r="AL65396" s="3"/>
    </row>
    <row r="65397" spans="38:38">
      <c r="AL65397" s="3"/>
    </row>
    <row r="65398" spans="38:38">
      <c r="AL65398" s="3"/>
    </row>
    <row r="65399" spans="38:38">
      <c r="AL65399" s="3"/>
    </row>
    <row r="65400" spans="38:38">
      <c r="AL65400" s="3"/>
    </row>
    <row r="65401" spans="38:38">
      <c r="AL65401" s="3"/>
    </row>
    <row r="65402" spans="38:38">
      <c r="AL65402" s="3"/>
    </row>
    <row r="65403" spans="38:38">
      <c r="AL65403" s="3"/>
    </row>
    <row r="65404" spans="38:38">
      <c r="AL65404" s="3"/>
    </row>
    <row r="65405" spans="38:38">
      <c r="AL65405" s="3"/>
    </row>
    <row r="65406" spans="38:38">
      <c r="AL65406" s="3"/>
    </row>
    <row r="65407" spans="38:38">
      <c r="AL65407" s="3"/>
    </row>
    <row r="65408" spans="38:38">
      <c r="AL65408" s="3"/>
    </row>
    <row r="65409" spans="38:38">
      <c r="AL65409" s="3"/>
    </row>
    <row r="65410" spans="38:38">
      <c r="AL65410" s="3"/>
    </row>
    <row r="65411" spans="38:38">
      <c r="AL65411" s="3"/>
    </row>
    <row r="65412" spans="38:38">
      <c r="AL65412" s="3"/>
    </row>
    <row r="65413" spans="38:38">
      <c r="AL65413" s="3"/>
    </row>
    <row r="65414" spans="38:38">
      <c r="AL65414" s="3"/>
    </row>
    <row r="65415" spans="38:38">
      <c r="AL65415" s="3"/>
    </row>
    <row r="65416" spans="38:38">
      <c r="AL65416" s="3"/>
    </row>
    <row r="65417" spans="38:38">
      <c r="AL65417" s="3"/>
    </row>
    <row r="65418" spans="38:38">
      <c r="AL65418" s="3"/>
    </row>
    <row r="65419" spans="38:38">
      <c r="AL65419" s="3"/>
    </row>
    <row r="65420" spans="38:38">
      <c r="AL65420" s="3"/>
    </row>
    <row r="65421" spans="38:38">
      <c r="AL65421" s="3"/>
    </row>
    <row r="65422" spans="38:38">
      <c r="AL65422" s="3"/>
    </row>
    <row r="65423" spans="38:38">
      <c r="AL65423" s="3"/>
    </row>
    <row r="65424" spans="38:38">
      <c r="AL65424" s="3"/>
    </row>
    <row r="65425" spans="38:38">
      <c r="AL65425" s="3"/>
    </row>
    <row r="65426" spans="38:38">
      <c r="AL65426" s="3"/>
    </row>
    <row r="65427" spans="38:38">
      <c r="AL65427" s="3"/>
    </row>
    <row r="65428" spans="38:38">
      <c r="AL65428" s="3"/>
    </row>
    <row r="65429" spans="38:38">
      <c r="AL65429" s="3"/>
    </row>
    <row r="65430" spans="38:38">
      <c r="AL65430" s="3"/>
    </row>
    <row r="65431" spans="38:38"/>
    <row r="65432" spans="38:38"/>
    <row r="65433" spans="38:38"/>
    <row r="65434" spans="38:38"/>
    <row r="65435" spans="38:38"/>
    <row r="65436" spans="38:38"/>
    <row r="65437" spans="38:38"/>
    <row r="65438" spans="38:38"/>
    <row r="65439" spans="38:38"/>
    <row r="65440" spans="38:38"/>
    <row r="65441"/>
    <row r="65442"/>
    <row r="65443"/>
    <row r="65444"/>
    <row r="65445"/>
    <row r="65446"/>
    <row r="65447"/>
    <row r="65448"/>
    <row r="65449"/>
    <row r="65450"/>
    <row r="65451"/>
    <row r="65452"/>
    <row r="65453"/>
  </sheetData>
  <mergeCells count="37">
    <mergeCell ref="AF7:AK7"/>
    <mergeCell ref="R9:R10"/>
    <mergeCell ref="AC8:AC10"/>
    <mergeCell ref="AD8:AD10"/>
    <mergeCell ref="AL7:AM7"/>
    <mergeCell ref="AF8:AK8"/>
    <mergeCell ref="AK9:AK10"/>
    <mergeCell ref="AL8:AL10"/>
    <mergeCell ref="AM8:AM10"/>
    <mergeCell ref="AE8:AE10"/>
    <mergeCell ref="A8:A10"/>
    <mergeCell ref="B8:B10"/>
    <mergeCell ref="C8:C10"/>
    <mergeCell ref="D8:D10"/>
    <mergeCell ref="F8:F10"/>
    <mergeCell ref="G8:Q8"/>
    <mergeCell ref="H9:L9"/>
    <mergeCell ref="M9:Q9"/>
    <mergeCell ref="AF9:AF10"/>
    <mergeCell ref="AG9:AG10"/>
    <mergeCell ref="AH9:AH10"/>
    <mergeCell ref="AI9:AI10"/>
    <mergeCell ref="AJ9:AJ10"/>
    <mergeCell ref="S9:V9"/>
    <mergeCell ref="W9:Z9"/>
    <mergeCell ref="G9:G10"/>
    <mergeCell ref="E8:E10"/>
    <mergeCell ref="AC7:AE7"/>
    <mergeCell ref="F7:AB7"/>
    <mergeCell ref="R8:Z8"/>
    <mergeCell ref="AA8:AB9"/>
    <mergeCell ref="A1:C1"/>
    <mergeCell ref="A3:B3"/>
    <mergeCell ref="A4:B4"/>
    <mergeCell ref="A5:B5"/>
    <mergeCell ref="A2:C2"/>
    <mergeCell ref="A7:E7"/>
  </mergeCells>
  <phoneticPr fontId="50" type="noConversion"/>
  <conditionalFormatting sqref="L11:L47">
    <cfRule type="expression" dxfId="19" priority="8" stopIfTrue="1">
      <formula>L11="High"</formula>
    </cfRule>
    <cfRule type="expression" dxfId="18" priority="9" stopIfTrue="1">
      <formula>L11="Medium"</formula>
    </cfRule>
    <cfRule type="expression" dxfId="17" priority="10" stopIfTrue="1">
      <formula>L11="Low"</formula>
    </cfRule>
  </conditionalFormatting>
  <conditionalFormatting sqref="L11:L47">
    <cfRule type="expression" dxfId="16" priority="6" stopIfTrue="1">
      <formula>L11=0</formula>
    </cfRule>
    <cfRule type="expression" dxfId="15" priority="7" stopIfTrue="1">
      <formula>L11="Include in cost estimate"</formula>
    </cfRule>
  </conditionalFormatting>
  <conditionalFormatting sqref="Q11:Q47">
    <cfRule type="expression" dxfId="14" priority="3" stopIfTrue="1">
      <formula>Q11="High"</formula>
    </cfRule>
    <cfRule type="expression" dxfId="13" priority="4" stopIfTrue="1">
      <formula>Q11="Medium"</formula>
    </cfRule>
    <cfRule type="expression" dxfId="12" priority="5" stopIfTrue="1">
      <formula>Q11="Low"</formula>
    </cfRule>
  </conditionalFormatting>
  <conditionalFormatting sqref="Q11:Q47">
    <cfRule type="expression" dxfId="11" priority="1" stopIfTrue="1">
      <formula>Q11=0</formula>
    </cfRule>
    <cfRule type="expression" dxfId="10" priority="2" stopIfTrue="1">
      <formula>Q11="Include in cost estimate"</formula>
    </cfRule>
  </conditionalFormatting>
  <dataValidations count="8">
    <dataValidation type="list" allowBlank="1" showInputMessage="1" showErrorMessage="1" sqref="AK11:AK47">
      <formula1>"Yes,No"</formula1>
    </dataValidation>
    <dataValidation type="list" allowBlank="1" showInputMessage="1" showErrorMessage="1" sqref="AC11:AC47">
      <formula1>"Avoidance, Transference, Acceptance, Mitigation,Sharing"</formula1>
    </dataValidation>
    <dataValidation type="list" allowBlank="1" showInputMessage="1" showErrorMessage="1" sqref="AA11:AA47">
      <formula1>"Uniform, Triangular, Discrete, Trigen"</formula1>
    </dataValidation>
    <dataValidation type="list" allowBlank="1" showInputMessage="1" showErrorMessage="1" sqref="D11:D47">
      <formula1>"Development, Procurement, Implementation, Operations"</formula1>
    </dataValidation>
    <dataValidation type="list" allowBlank="1" showInputMessage="1" showErrorMessage="1" sqref="H11:H47">
      <formula1>"Greater than 25%, 10% to 25%, Less than 10%"</formula1>
    </dataValidation>
    <dataValidation type="list" allowBlank="1" showInputMessage="1" showErrorMessage="1" sqref="G11:G47">
      <formula1>"Greater than 90%, 70% to 90%, 50% to 70%, 30% to 50%, 10% to 30%, 0% to 10%"</formula1>
    </dataValidation>
    <dataValidation type="list" allowBlank="1" showInputMessage="1" showErrorMessage="1" sqref="M11:M47">
      <formula1>"Greater than 6 months, 1 to 6 months, Less than 1 month"</formula1>
    </dataValidation>
    <dataValidation type="list" allowBlank="1" showInputMessage="1" showErrorMessage="1" sqref="AD11:AD47">
      <formula1>"Agency,Contractor,Concessionaire,Shared"</formula1>
    </dataValidation>
  </dataValidations>
  <pageMargins left="0.25" right="0.25" top="0.75" bottom="0.5" header="0.25" footer="0.25"/>
  <pageSetup paperSize="3" scale="39" fitToHeight="10" orientation="landscape" r:id="rId1"/>
  <headerFooter alignWithMargins="0">
    <oddHeader>&amp;L&amp;14[PROCUREMENT OPTION]&amp;C&amp;14[PROJECT]
DEVELOPMENT &amp; CONSTRUCTION RISK REGISTER</oddHeader>
    <oddFooter>&amp;LPage &amp;P of &amp;N&amp;R&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E65448"/>
  <sheetViews>
    <sheetView showGridLines="0" zoomScale="60" zoomScaleNormal="60" workbookViewId="0">
      <pane xSplit="4" ySplit="10" topLeftCell="E56" activePane="bottomRight" state="frozen"/>
      <selection pane="topRight" activeCell="E1" sqref="E1"/>
      <selection pane="bottomLeft" activeCell="A10" sqref="A10"/>
      <selection pane="bottomRight" activeCell="E11" sqref="E11"/>
    </sheetView>
  </sheetViews>
  <sheetFormatPr defaultRowHeight="12.75" zeroHeight="1"/>
  <cols>
    <col min="1" max="1" width="6.7109375" style="2" customWidth="1"/>
    <col min="2" max="2" width="20.7109375" style="2" customWidth="1"/>
    <col min="3" max="3" width="23.7109375" style="2" customWidth="1"/>
    <col min="4" max="4" width="9.7109375" style="2" customWidth="1"/>
    <col min="5" max="6" width="36.7109375" style="2" customWidth="1"/>
    <col min="7" max="20" width="9.7109375" style="2" customWidth="1"/>
    <col min="21" max="23" width="10.7109375" style="2" customWidth="1"/>
    <col min="24" max="24" width="10.7109375" style="4" customWidth="1"/>
    <col min="25" max="28" width="10.7109375" style="2" customWidth="1"/>
    <col min="29" max="29" width="9.7109375" style="2" customWidth="1"/>
    <col min="30" max="30" width="30.7109375" style="2" customWidth="1"/>
    <col min="31" max="31" width="9.7109375" style="2" customWidth="1"/>
    <col min="32" max="32" width="13.7109375" style="2" customWidth="1"/>
    <col min="33" max="33" width="28.28515625" style="2" customWidth="1"/>
    <col min="34" max="34" width="15.7109375" style="2" customWidth="1"/>
    <col min="35" max="35" width="30.7109375" style="2" customWidth="1"/>
    <col min="36" max="39" width="15.7109375" style="2" customWidth="1"/>
    <col min="40" max="40" width="30.7109375" style="2" customWidth="1"/>
    <col min="41" max="16384" width="9.140625" style="2"/>
  </cols>
  <sheetData>
    <row r="1" spans="1:239" ht="30" customHeight="1">
      <c r="A1" s="55" t="s">
        <v>428</v>
      </c>
      <c r="B1" s="56"/>
      <c r="C1" s="57"/>
      <c r="D1" s="1"/>
      <c r="F1" s="1"/>
      <c r="L1" s="3"/>
      <c r="Q1" s="46"/>
      <c r="AC1" s="3"/>
      <c r="AN1" s="3"/>
    </row>
    <row r="2" spans="1:239" ht="23.25" customHeight="1">
      <c r="A2" s="62" t="s">
        <v>398</v>
      </c>
      <c r="B2" s="63"/>
      <c r="C2" s="64"/>
      <c r="D2" s="1"/>
      <c r="F2" s="1"/>
      <c r="L2" s="3"/>
      <c r="Q2" s="3"/>
      <c r="AC2" s="3"/>
      <c r="AN2" s="3"/>
    </row>
    <row r="3" spans="1:239" ht="23.25" customHeight="1">
      <c r="A3" s="58" t="s">
        <v>195</v>
      </c>
      <c r="B3" s="59"/>
      <c r="C3" s="49" t="s">
        <v>187</v>
      </c>
      <c r="D3" s="1"/>
      <c r="F3" s="1"/>
      <c r="Q3" s="3"/>
      <c r="X3" s="2"/>
    </row>
    <row r="4" spans="1:239" ht="23.25" customHeight="1">
      <c r="A4" s="58" t="s">
        <v>196</v>
      </c>
      <c r="B4" s="59"/>
      <c r="C4" s="49" t="s">
        <v>187</v>
      </c>
      <c r="D4" s="1"/>
      <c r="F4" s="1"/>
      <c r="L4" s="3"/>
      <c r="Q4" s="3"/>
      <c r="AN4" s="3"/>
    </row>
    <row r="5" spans="1:239" ht="23.25" customHeight="1">
      <c r="A5" s="60" t="s">
        <v>197</v>
      </c>
      <c r="B5" s="61"/>
      <c r="C5" s="50" t="s">
        <v>186</v>
      </c>
      <c r="D5" s="1"/>
      <c r="F5" s="1"/>
      <c r="L5" s="3"/>
      <c r="Q5" s="3"/>
      <c r="AN5" s="3"/>
    </row>
    <row r="6" spans="1:239">
      <c r="L6" s="3"/>
      <c r="Q6" s="3"/>
      <c r="AN6" s="3"/>
    </row>
    <row r="7" spans="1:239" ht="20.25">
      <c r="A7" s="65" t="s">
        <v>198</v>
      </c>
      <c r="B7" s="66"/>
      <c r="C7" s="66"/>
      <c r="D7" s="66"/>
      <c r="E7" s="67"/>
      <c r="F7" s="65" t="s">
        <v>422</v>
      </c>
      <c r="G7" s="66"/>
      <c r="H7" s="66"/>
      <c r="I7" s="66"/>
      <c r="J7" s="66"/>
      <c r="K7" s="66"/>
      <c r="L7" s="66"/>
      <c r="M7" s="66"/>
      <c r="N7" s="66"/>
      <c r="O7" s="66"/>
      <c r="P7" s="66"/>
      <c r="Q7" s="66"/>
      <c r="R7" s="66"/>
      <c r="S7" s="66"/>
      <c r="T7" s="66"/>
      <c r="U7" s="66"/>
      <c r="V7" s="66"/>
      <c r="W7" s="66"/>
      <c r="X7" s="66"/>
      <c r="Y7" s="66"/>
      <c r="Z7" s="66"/>
      <c r="AA7" s="66"/>
      <c r="AB7" s="66"/>
      <c r="AC7" s="67"/>
      <c r="AD7" s="65" t="s">
        <v>194</v>
      </c>
      <c r="AE7" s="66"/>
      <c r="AF7" s="66"/>
      <c r="AG7" s="65" t="s">
        <v>199</v>
      </c>
      <c r="AH7" s="66"/>
      <c r="AI7" s="66"/>
      <c r="AJ7" s="66"/>
      <c r="AK7" s="66"/>
      <c r="AL7" s="67"/>
      <c r="AM7" s="65" t="s">
        <v>200</v>
      </c>
      <c r="AN7" s="67"/>
      <c r="AO7" s="48"/>
      <c r="AP7" s="48"/>
      <c r="AQ7" s="48"/>
      <c r="AR7" s="48"/>
      <c r="AS7" s="48"/>
      <c r="AT7" s="48"/>
      <c r="AU7" s="48"/>
      <c r="AV7" s="48"/>
      <c r="AW7" s="48"/>
      <c r="AX7" s="48"/>
      <c r="AY7" s="48"/>
      <c r="AZ7" s="48"/>
      <c r="BA7" s="48"/>
      <c r="BB7" s="48"/>
      <c r="BC7" s="48"/>
      <c r="BD7" s="48"/>
      <c r="BE7" s="48"/>
      <c r="BF7" s="48"/>
      <c r="BG7" s="48"/>
      <c r="BH7" s="48"/>
      <c r="BI7" s="48"/>
      <c r="BJ7" s="48"/>
      <c r="BK7" s="48"/>
      <c r="BL7" s="48"/>
      <c r="BM7" s="48"/>
      <c r="BN7" s="48"/>
      <c r="BO7" s="48"/>
      <c r="BP7" s="48"/>
      <c r="BQ7" s="48"/>
      <c r="BR7" s="48"/>
      <c r="BS7" s="48"/>
      <c r="BT7" s="48"/>
      <c r="BU7" s="48"/>
      <c r="BV7" s="48"/>
      <c r="BW7" s="48"/>
      <c r="BX7" s="48"/>
      <c r="BY7" s="48"/>
      <c r="BZ7" s="48"/>
      <c r="CA7" s="48"/>
      <c r="CB7" s="48"/>
      <c r="CC7" s="48"/>
      <c r="CD7" s="48"/>
      <c r="CE7" s="48"/>
      <c r="CF7" s="48"/>
      <c r="CG7" s="48"/>
      <c r="CH7" s="48"/>
      <c r="CI7" s="48"/>
      <c r="CJ7" s="48"/>
      <c r="CK7" s="48"/>
      <c r="CL7" s="48"/>
      <c r="CM7" s="48"/>
      <c r="CN7" s="48"/>
      <c r="CO7" s="48"/>
      <c r="CP7" s="48"/>
      <c r="CQ7" s="48"/>
      <c r="CR7" s="48"/>
      <c r="CS7" s="48"/>
      <c r="CT7" s="48"/>
      <c r="CU7" s="48"/>
      <c r="CV7" s="48"/>
      <c r="CW7" s="48"/>
      <c r="CX7" s="48"/>
      <c r="CY7" s="48"/>
      <c r="CZ7" s="48"/>
      <c r="DA7" s="48"/>
      <c r="DB7" s="48"/>
      <c r="DC7" s="48"/>
      <c r="DD7" s="48"/>
      <c r="DE7" s="48"/>
      <c r="DF7" s="48"/>
      <c r="DG7" s="48"/>
      <c r="DH7" s="48"/>
      <c r="DI7" s="48"/>
      <c r="DJ7" s="48"/>
      <c r="DK7" s="48"/>
      <c r="DL7" s="48"/>
      <c r="DM7" s="48"/>
      <c r="DN7" s="48"/>
      <c r="DO7" s="48"/>
      <c r="DP7" s="48"/>
      <c r="DQ7" s="48"/>
      <c r="DR7" s="48"/>
      <c r="DS7" s="48"/>
      <c r="DT7" s="48"/>
      <c r="DU7" s="48"/>
      <c r="DV7" s="48"/>
      <c r="DW7" s="48"/>
      <c r="DX7" s="48"/>
      <c r="DY7" s="48"/>
      <c r="DZ7" s="48"/>
      <c r="EA7" s="48"/>
      <c r="EB7" s="48"/>
      <c r="EC7" s="48"/>
      <c r="ED7" s="48"/>
      <c r="EE7" s="48"/>
      <c r="EF7" s="48"/>
      <c r="EG7" s="48"/>
      <c r="EH7" s="48"/>
      <c r="EI7" s="48"/>
      <c r="EJ7" s="48"/>
      <c r="EK7" s="48"/>
      <c r="EL7" s="48"/>
      <c r="EM7" s="48"/>
      <c r="EN7" s="48"/>
      <c r="EO7" s="48"/>
      <c r="EP7" s="48"/>
      <c r="EQ7" s="48"/>
      <c r="ER7" s="48"/>
      <c r="ES7" s="48"/>
      <c r="ET7" s="48"/>
      <c r="EU7" s="48"/>
      <c r="EV7" s="48"/>
      <c r="EW7" s="48"/>
      <c r="EX7" s="48"/>
      <c r="EY7" s="48"/>
      <c r="EZ7" s="48"/>
      <c r="FA7" s="48"/>
      <c r="FB7" s="48"/>
      <c r="FC7" s="48"/>
      <c r="FD7" s="48"/>
      <c r="FE7" s="48"/>
      <c r="FF7" s="48"/>
      <c r="FG7" s="48"/>
      <c r="FH7" s="48"/>
      <c r="FI7" s="48"/>
      <c r="FJ7" s="48"/>
      <c r="FK7" s="48"/>
      <c r="FL7" s="48"/>
      <c r="FM7" s="48"/>
      <c r="FN7" s="48"/>
      <c r="FO7" s="48"/>
      <c r="FP7" s="48"/>
      <c r="FQ7" s="48"/>
      <c r="FR7" s="48"/>
      <c r="FS7" s="48"/>
      <c r="FT7" s="48"/>
      <c r="FU7" s="48"/>
      <c r="FV7" s="48"/>
      <c r="FW7" s="48"/>
      <c r="FX7" s="48"/>
      <c r="FY7" s="48"/>
      <c r="FZ7" s="48"/>
      <c r="GA7" s="48"/>
      <c r="GB7" s="48"/>
      <c r="GC7" s="48"/>
      <c r="GD7" s="48"/>
      <c r="GE7" s="48"/>
      <c r="GF7" s="48"/>
      <c r="GG7" s="48"/>
      <c r="GH7" s="48"/>
      <c r="GI7" s="48"/>
      <c r="GJ7" s="48"/>
      <c r="GK7" s="48"/>
      <c r="GL7" s="48"/>
      <c r="GM7" s="48"/>
      <c r="GN7" s="48"/>
      <c r="GO7" s="48"/>
      <c r="GP7" s="48"/>
      <c r="GQ7" s="48"/>
      <c r="GR7" s="48"/>
      <c r="GS7" s="48"/>
      <c r="GT7" s="48"/>
      <c r="GU7" s="48"/>
      <c r="GV7" s="48"/>
      <c r="GW7" s="48"/>
      <c r="GX7" s="48"/>
      <c r="GY7" s="48"/>
      <c r="GZ7" s="48"/>
      <c r="HA7" s="48"/>
      <c r="HB7" s="48"/>
      <c r="HC7" s="48"/>
      <c r="HD7" s="48"/>
      <c r="HE7" s="48"/>
      <c r="HF7" s="48"/>
      <c r="HG7" s="48"/>
      <c r="HH7" s="48"/>
      <c r="HI7" s="48"/>
      <c r="HJ7" s="48"/>
      <c r="HK7" s="48"/>
      <c r="HL7" s="48"/>
      <c r="HM7" s="48"/>
      <c r="HN7" s="48"/>
      <c r="HO7" s="48"/>
      <c r="HP7" s="48"/>
      <c r="HQ7" s="48"/>
      <c r="HR7" s="48"/>
      <c r="HS7" s="48"/>
      <c r="HT7" s="48"/>
      <c r="HU7" s="48"/>
      <c r="HV7" s="48"/>
      <c r="HW7" s="48"/>
      <c r="HX7" s="48"/>
      <c r="HY7" s="48"/>
      <c r="HZ7" s="48"/>
      <c r="IA7" s="48"/>
      <c r="IB7" s="48"/>
      <c r="IC7" s="48"/>
      <c r="ID7" s="48"/>
    </row>
    <row r="8" spans="1:239" ht="15.75">
      <c r="A8" s="79" t="s">
        <v>201</v>
      </c>
      <c r="B8" s="79" t="s">
        <v>333</v>
      </c>
      <c r="C8" s="79" t="s">
        <v>202</v>
      </c>
      <c r="D8" s="79" t="s">
        <v>203</v>
      </c>
      <c r="E8" s="70" t="s">
        <v>204</v>
      </c>
      <c r="F8" s="74" t="s">
        <v>205</v>
      </c>
      <c r="G8" s="73" t="s">
        <v>426</v>
      </c>
      <c r="H8" s="73"/>
      <c r="I8" s="73"/>
      <c r="J8" s="73"/>
      <c r="K8" s="73"/>
      <c r="L8" s="73"/>
      <c r="M8" s="73"/>
      <c r="N8" s="73"/>
      <c r="O8" s="73"/>
      <c r="P8" s="73"/>
      <c r="Q8" s="73"/>
      <c r="R8" s="73" t="s">
        <v>427</v>
      </c>
      <c r="S8" s="73"/>
      <c r="T8" s="73"/>
      <c r="U8" s="73"/>
      <c r="V8" s="73"/>
      <c r="W8" s="73"/>
      <c r="X8" s="73"/>
      <c r="Y8" s="73"/>
      <c r="Z8" s="73"/>
      <c r="AA8" s="73"/>
      <c r="AB8" s="74" t="s">
        <v>406</v>
      </c>
      <c r="AC8" s="74"/>
      <c r="AD8" s="79" t="s">
        <v>403</v>
      </c>
      <c r="AE8" s="79" t="s">
        <v>404</v>
      </c>
      <c r="AF8" s="79" t="s">
        <v>409</v>
      </c>
      <c r="AG8" s="74" t="s">
        <v>188</v>
      </c>
      <c r="AH8" s="74"/>
      <c r="AI8" s="74"/>
      <c r="AJ8" s="74"/>
      <c r="AK8" s="74"/>
      <c r="AL8" s="84"/>
      <c r="AM8" s="79" t="s">
        <v>190</v>
      </c>
      <c r="AN8" s="79" t="s">
        <v>410</v>
      </c>
      <c r="AO8" s="48"/>
      <c r="AP8" s="48"/>
      <c r="AQ8" s="48"/>
      <c r="AR8" s="48"/>
      <c r="AS8" s="48"/>
      <c r="AT8" s="48"/>
      <c r="AU8" s="48"/>
      <c r="AV8" s="48"/>
      <c r="AW8" s="48"/>
      <c r="AX8" s="48"/>
      <c r="AY8" s="48"/>
      <c r="AZ8" s="48"/>
      <c r="BA8" s="48"/>
      <c r="BB8" s="48"/>
      <c r="BC8" s="48"/>
      <c r="BD8" s="48"/>
      <c r="BE8" s="48"/>
      <c r="BF8" s="48"/>
      <c r="BG8" s="48"/>
      <c r="BH8" s="48"/>
      <c r="BI8" s="48"/>
      <c r="BJ8" s="48"/>
      <c r="BK8" s="48"/>
      <c r="BL8" s="48"/>
      <c r="BM8" s="48"/>
      <c r="BN8" s="48"/>
      <c r="BO8" s="48"/>
      <c r="BP8" s="48"/>
      <c r="BQ8" s="48"/>
      <c r="BR8" s="48"/>
      <c r="BS8" s="48"/>
      <c r="BT8" s="48"/>
      <c r="BU8" s="48"/>
      <c r="BV8" s="48"/>
      <c r="BW8" s="48"/>
      <c r="BX8" s="48"/>
      <c r="BY8" s="48"/>
      <c r="BZ8" s="48"/>
      <c r="CA8" s="48"/>
      <c r="CB8" s="48"/>
      <c r="CC8" s="48"/>
      <c r="CD8" s="48"/>
      <c r="CE8" s="48"/>
      <c r="CF8" s="48"/>
      <c r="CG8" s="48"/>
      <c r="CH8" s="48"/>
      <c r="CI8" s="48"/>
      <c r="CJ8" s="48"/>
      <c r="CK8" s="48"/>
      <c r="CL8" s="48"/>
      <c r="CM8" s="48"/>
      <c r="CN8" s="48"/>
      <c r="CO8" s="48"/>
      <c r="CP8" s="48"/>
      <c r="CQ8" s="48"/>
      <c r="CR8" s="48"/>
      <c r="CS8" s="48"/>
      <c r="CT8" s="48"/>
      <c r="CU8" s="48"/>
      <c r="CV8" s="48"/>
      <c r="CW8" s="48"/>
      <c r="CX8" s="48"/>
      <c r="CY8" s="48"/>
      <c r="CZ8" s="48"/>
      <c r="DA8" s="48"/>
      <c r="DB8" s="48"/>
      <c r="DC8" s="48"/>
      <c r="DD8" s="48"/>
      <c r="DE8" s="48"/>
      <c r="DF8" s="48"/>
      <c r="DG8" s="48"/>
      <c r="DH8" s="48"/>
      <c r="DI8" s="48"/>
      <c r="DJ8" s="48"/>
      <c r="DK8" s="48"/>
      <c r="DL8" s="48"/>
      <c r="DM8" s="48"/>
      <c r="DN8" s="48"/>
      <c r="DO8" s="48"/>
      <c r="DP8" s="48"/>
      <c r="DQ8" s="48"/>
      <c r="DR8" s="48"/>
      <c r="DS8" s="48"/>
      <c r="DT8" s="48"/>
      <c r="DU8" s="48"/>
      <c r="DV8" s="48"/>
      <c r="DW8" s="48"/>
      <c r="DX8" s="48"/>
      <c r="DY8" s="48"/>
      <c r="DZ8" s="48"/>
      <c r="EA8" s="48"/>
      <c r="EB8" s="48"/>
      <c r="EC8" s="48"/>
      <c r="ED8" s="48"/>
      <c r="EE8" s="48"/>
      <c r="EF8" s="48"/>
      <c r="EG8" s="48"/>
      <c r="EH8" s="48"/>
      <c r="EI8" s="48"/>
      <c r="EJ8" s="48"/>
      <c r="EK8" s="48"/>
      <c r="EL8" s="48"/>
      <c r="EM8" s="48"/>
      <c r="EN8" s="48"/>
      <c r="EO8" s="48"/>
      <c r="EP8" s="48"/>
      <c r="EQ8" s="48"/>
      <c r="ER8" s="48"/>
      <c r="ES8" s="48"/>
      <c r="ET8" s="48"/>
      <c r="EU8" s="48"/>
      <c r="EV8" s="48"/>
      <c r="EW8" s="48"/>
      <c r="EX8" s="48"/>
      <c r="EY8" s="48"/>
      <c r="EZ8" s="48"/>
      <c r="FA8" s="48"/>
      <c r="FB8" s="48"/>
      <c r="FC8" s="48"/>
      <c r="FD8" s="48"/>
      <c r="FE8" s="48"/>
      <c r="FF8" s="48"/>
      <c r="FG8" s="48"/>
      <c r="FH8" s="48"/>
      <c r="FI8" s="48"/>
      <c r="FJ8" s="48"/>
      <c r="FK8" s="48"/>
      <c r="FL8" s="48"/>
      <c r="FM8" s="48"/>
      <c r="FN8" s="48"/>
      <c r="FO8" s="48"/>
      <c r="FP8" s="48"/>
      <c r="FQ8" s="48"/>
      <c r="FR8" s="48"/>
      <c r="FS8" s="48"/>
      <c r="FT8" s="48"/>
      <c r="FU8" s="48"/>
      <c r="FV8" s="48"/>
      <c r="FW8" s="48"/>
      <c r="FX8" s="48"/>
      <c r="FY8" s="48"/>
      <c r="FZ8" s="48"/>
      <c r="GA8" s="48"/>
      <c r="GB8" s="48"/>
      <c r="GC8" s="48"/>
      <c r="GD8" s="48"/>
      <c r="GE8" s="48"/>
      <c r="GF8" s="48"/>
      <c r="GG8" s="48"/>
      <c r="GH8" s="48"/>
      <c r="GI8" s="48"/>
      <c r="GJ8" s="48"/>
      <c r="GK8" s="48"/>
      <c r="GL8" s="48"/>
      <c r="GM8" s="48"/>
      <c r="GN8" s="48"/>
      <c r="GO8" s="48"/>
      <c r="GP8" s="48"/>
      <c r="GQ8" s="48"/>
      <c r="GR8" s="48"/>
      <c r="GS8" s="48"/>
      <c r="GT8" s="48"/>
      <c r="GU8" s="48"/>
      <c r="GV8" s="48"/>
      <c r="GW8" s="48"/>
      <c r="GX8" s="48"/>
      <c r="GY8" s="48"/>
      <c r="GZ8" s="48"/>
      <c r="HA8" s="48"/>
      <c r="HB8" s="48"/>
      <c r="HC8" s="48"/>
      <c r="HD8" s="48"/>
      <c r="HE8" s="48"/>
      <c r="HF8" s="48"/>
      <c r="HG8" s="48"/>
      <c r="HH8" s="48"/>
      <c r="HI8" s="48"/>
      <c r="HJ8" s="48"/>
      <c r="HK8" s="48"/>
      <c r="HL8" s="48"/>
      <c r="HM8" s="48"/>
      <c r="HN8" s="48"/>
      <c r="HO8" s="48"/>
      <c r="HP8" s="48"/>
      <c r="HQ8" s="48"/>
      <c r="HR8" s="48"/>
      <c r="HS8" s="48"/>
      <c r="HT8" s="48"/>
      <c r="HU8" s="48"/>
      <c r="HV8" s="48"/>
      <c r="HW8" s="48"/>
      <c r="HX8" s="48"/>
      <c r="HY8" s="48"/>
      <c r="HZ8" s="48"/>
      <c r="IA8" s="48"/>
      <c r="IB8" s="48"/>
      <c r="IC8" s="48"/>
      <c r="ID8" s="48"/>
    </row>
    <row r="9" spans="1:239" ht="15.75">
      <c r="A9" s="79"/>
      <c r="B9" s="79"/>
      <c r="C9" s="79"/>
      <c r="D9" s="79"/>
      <c r="E9" s="71"/>
      <c r="F9" s="74"/>
      <c r="G9" s="68" t="s">
        <v>401</v>
      </c>
      <c r="H9" s="74" t="s">
        <v>421</v>
      </c>
      <c r="I9" s="80"/>
      <c r="J9" s="80"/>
      <c r="K9" s="80"/>
      <c r="L9" s="81"/>
      <c r="M9" s="74" t="s">
        <v>423</v>
      </c>
      <c r="N9" s="80"/>
      <c r="O9" s="80"/>
      <c r="P9" s="80"/>
      <c r="Q9" s="81"/>
      <c r="R9" s="82" t="s">
        <v>402</v>
      </c>
      <c r="S9" s="82" t="s">
        <v>405</v>
      </c>
      <c r="T9" s="76" t="s">
        <v>424</v>
      </c>
      <c r="U9" s="77"/>
      <c r="V9" s="77"/>
      <c r="W9" s="77"/>
      <c r="X9" s="76" t="s">
        <v>425</v>
      </c>
      <c r="Y9" s="78"/>
      <c r="Z9" s="77"/>
      <c r="AA9" s="77"/>
      <c r="AB9" s="74"/>
      <c r="AC9" s="74"/>
      <c r="AD9" s="79"/>
      <c r="AE9" s="79"/>
      <c r="AF9" s="79"/>
      <c r="AG9" s="75" t="s">
        <v>208</v>
      </c>
      <c r="AH9" s="75" t="s">
        <v>209</v>
      </c>
      <c r="AI9" s="75" t="s">
        <v>210</v>
      </c>
      <c r="AJ9" s="75" t="s">
        <v>211</v>
      </c>
      <c r="AK9" s="75" t="s">
        <v>212</v>
      </c>
      <c r="AL9" s="75" t="s">
        <v>213</v>
      </c>
      <c r="AM9" s="79"/>
      <c r="AN9" s="79"/>
      <c r="AO9" s="47"/>
      <c r="AP9" s="47"/>
      <c r="AQ9" s="47"/>
      <c r="AR9" s="47"/>
      <c r="AS9" s="47"/>
      <c r="AT9" s="47"/>
      <c r="AU9" s="47"/>
      <c r="AV9" s="47"/>
      <c r="AW9" s="47"/>
      <c r="AX9" s="47"/>
      <c r="AY9" s="47"/>
      <c r="AZ9" s="47"/>
      <c r="BA9" s="47"/>
      <c r="BB9" s="47"/>
      <c r="BC9" s="47"/>
      <c r="BD9" s="47"/>
      <c r="BE9" s="47"/>
      <c r="BF9" s="47"/>
      <c r="BG9" s="47"/>
      <c r="BH9" s="47"/>
      <c r="BI9" s="47"/>
      <c r="BJ9" s="47"/>
      <c r="BK9" s="47"/>
      <c r="BL9" s="47"/>
      <c r="BM9" s="47"/>
      <c r="BN9" s="47"/>
      <c r="BO9" s="47"/>
      <c r="BP9" s="47"/>
      <c r="BQ9" s="47"/>
      <c r="BR9" s="47"/>
      <c r="BS9" s="47"/>
      <c r="BT9" s="47"/>
      <c r="BU9" s="47"/>
      <c r="BV9" s="47"/>
      <c r="BW9" s="47"/>
      <c r="BX9" s="47"/>
      <c r="BY9" s="47"/>
      <c r="BZ9" s="47"/>
      <c r="CA9" s="47"/>
      <c r="CB9" s="47"/>
      <c r="CC9" s="47"/>
      <c r="CD9" s="47"/>
      <c r="CE9" s="47"/>
      <c r="CF9" s="47"/>
      <c r="CG9" s="47"/>
      <c r="CH9" s="47"/>
      <c r="CI9" s="47"/>
      <c r="CJ9" s="47"/>
      <c r="CK9" s="47"/>
      <c r="CL9" s="47"/>
      <c r="CM9" s="47"/>
      <c r="CN9" s="47"/>
      <c r="CO9" s="47"/>
      <c r="CP9" s="47"/>
      <c r="CQ9" s="47"/>
      <c r="CR9" s="47"/>
      <c r="CS9" s="47"/>
      <c r="CT9" s="47"/>
      <c r="CU9" s="47"/>
      <c r="CV9" s="47"/>
      <c r="CW9" s="47"/>
      <c r="CX9" s="47"/>
      <c r="CY9" s="47"/>
      <c r="CZ9" s="47"/>
      <c r="DA9" s="47"/>
      <c r="DB9" s="47"/>
      <c r="DC9" s="47"/>
      <c r="DD9" s="47"/>
      <c r="DE9" s="47"/>
      <c r="DF9" s="47"/>
      <c r="DG9" s="47"/>
      <c r="DH9" s="47"/>
      <c r="DI9" s="47"/>
      <c r="DJ9" s="47"/>
      <c r="DK9" s="47"/>
      <c r="DL9" s="47"/>
      <c r="DM9" s="47"/>
      <c r="DN9" s="47"/>
      <c r="DO9" s="47"/>
      <c r="DP9" s="47"/>
      <c r="DQ9" s="47"/>
      <c r="DR9" s="47"/>
      <c r="DS9" s="47"/>
      <c r="DT9" s="47"/>
      <c r="DU9" s="47"/>
      <c r="DV9" s="47"/>
      <c r="DW9" s="47"/>
      <c r="DX9" s="47"/>
      <c r="DY9" s="47"/>
      <c r="DZ9" s="47"/>
      <c r="EA9" s="47"/>
      <c r="EB9" s="47"/>
      <c r="EC9" s="47"/>
      <c r="ED9" s="47"/>
      <c r="EE9" s="47"/>
      <c r="EF9" s="47"/>
      <c r="EG9" s="47"/>
      <c r="EH9" s="47"/>
      <c r="EI9" s="47"/>
      <c r="EJ9" s="47"/>
      <c r="EK9" s="47"/>
      <c r="EL9" s="47"/>
      <c r="EM9" s="47"/>
      <c r="EN9" s="47"/>
      <c r="EO9" s="47"/>
      <c r="EP9" s="47"/>
      <c r="EQ9" s="47"/>
      <c r="ER9" s="47"/>
      <c r="ES9" s="47"/>
      <c r="ET9" s="47"/>
      <c r="EU9" s="47"/>
      <c r="EV9" s="47"/>
      <c r="EW9" s="47"/>
      <c r="EX9" s="47"/>
      <c r="EY9" s="47"/>
      <c r="EZ9" s="47"/>
      <c r="FA9" s="47"/>
      <c r="FB9" s="47"/>
      <c r="FC9" s="47"/>
      <c r="FD9" s="47"/>
      <c r="FE9" s="47"/>
      <c r="FF9" s="47"/>
      <c r="FG9" s="47"/>
      <c r="FH9" s="47"/>
      <c r="FI9" s="47"/>
      <c r="FJ9" s="47"/>
      <c r="FK9" s="47"/>
      <c r="FL9" s="47"/>
      <c r="FM9" s="47"/>
      <c r="FN9" s="47"/>
      <c r="FO9" s="47"/>
      <c r="FP9" s="47"/>
      <c r="FQ9" s="47"/>
      <c r="FR9" s="47"/>
      <c r="FS9" s="47"/>
      <c r="FT9" s="47"/>
      <c r="FU9" s="47"/>
      <c r="FV9" s="47"/>
      <c r="FW9" s="47"/>
      <c r="FX9" s="47"/>
      <c r="FY9" s="47"/>
      <c r="FZ9" s="47"/>
      <c r="GA9" s="47"/>
      <c r="GB9" s="47"/>
      <c r="GC9" s="47"/>
      <c r="GD9" s="47"/>
      <c r="GE9" s="47"/>
      <c r="GF9" s="47"/>
      <c r="GG9" s="47"/>
      <c r="GH9" s="47"/>
      <c r="GI9" s="47"/>
      <c r="GJ9" s="47"/>
      <c r="GK9" s="47"/>
      <c r="GL9" s="47"/>
      <c r="GM9" s="47"/>
      <c r="GN9" s="47"/>
      <c r="GO9" s="47"/>
      <c r="GP9" s="47"/>
      <c r="GQ9" s="47"/>
      <c r="GR9" s="47"/>
      <c r="GS9" s="47"/>
      <c r="GT9" s="47"/>
      <c r="GU9" s="47"/>
      <c r="GV9" s="47"/>
      <c r="GW9" s="47"/>
      <c r="GX9" s="47"/>
      <c r="GY9" s="47"/>
      <c r="GZ9" s="47"/>
      <c r="HA9" s="47"/>
      <c r="HB9" s="47"/>
      <c r="HC9" s="47"/>
      <c r="HD9" s="47"/>
      <c r="HE9" s="47"/>
      <c r="HF9" s="47"/>
      <c r="HG9" s="47"/>
      <c r="HH9" s="47"/>
      <c r="HI9" s="47"/>
      <c r="HJ9" s="47"/>
      <c r="HK9" s="47"/>
      <c r="HL9" s="47"/>
      <c r="HM9" s="47"/>
      <c r="HN9" s="47"/>
      <c r="HO9" s="47"/>
      <c r="HP9" s="47"/>
      <c r="HQ9" s="47"/>
      <c r="HR9" s="47"/>
      <c r="HS9" s="47"/>
      <c r="HT9" s="47"/>
      <c r="HU9" s="47"/>
      <c r="HV9" s="47"/>
      <c r="HW9" s="47"/>
      <c r="HX9" s="47"/>
      <c r="HY9" s="47"/>
      <c r="HZ9" s="47"/>
      <c r="IA9" s="47"/>
      <c r="IB9" s="47"/>
      <c r="IC9" s="47"/>
      <c r="ID9" s="47"/>
    </row>
    <row r="10" spans="1:239" ht="120.75" customHeight="1">
      <c r="A10" s="79"/>
      <c r="B10" s="79"/>
      <c r="C10" s="79"/>
      <c r="D10" s="79"/>
      <c r="E10" s="72"/>
      <c r="F10" s="74"/>
      <c r="G10" s="69"/>
      <c r="H10" s="51" t="s">
        <v>206</v>
      </c>
      <c r="I10" s="51" t="s">
        <v>339</v>
      </c>
      <c r="J10" s="51" t="s">
        <v>340</v>
      </c>
      <c r="K10" s="51" t="s">
        <v>341</v>
      </c>
      <c r="L10" s="51" t="s">
        <v>207</v>
      </c>
      <c r="M10" s="51" t="s">
        <v>206</v>
      </c>
      <c r="N10" s="51" t="s">
        <v>339</v>
      </c>
      <c r="O10" s="51" t="s">
        <v>340</v>
      </c>
      <c r="P10" s="51" t="s">
        <v>341</v>
      </c>
      <c r="Q10" s="51" t="s">
        <v>207</v>
      </c>
      <c r="R10" s="83"/>
      <c r="S10" s="83"/>
      <c r="T10" s="52" t="s">
        <v>214</v>
      </c>
      <c r="U10" s="52" t="s">
        <v>215</v>
      </c>
      <c r="V10" s="52" t="s">
        <v>216</v>
      </c>
      <c r="W10" s="53" t="s">
        <v>397</v>
      </c>
      <c r="X10" s="52" t="s">
        <v>217</v>
      </c>
      <c r="Y10" s="52" t="s">
        <v>218</v>
      </c>
      <c r="Z10" s="52" t="s">
        <v>219</v>
      </c>
      <c r="AA10" s="53" t="s">
        <v>396</v>
      </c>
      <c r="AB10" s="54" t="s">
        <v>407</v>
      </c>
      <c r="AC10" s="54" t="s">
        <v>408</v>
      </c>
      <c r="AD10" s="79"/>
      <c r="AE10" s="79"/>
      <c r="AF10" s="79"/>
      <c r="AG10" s="75"/>
      <c r="AH10" s="75"/>
      <c r="AI10" s="75"/>
      <c r="AJ10" s="75"/>
      <c r="AK10" s="75"/>
      <c r="AL10" s="75"/>
      <c r="AM10" s="79"/>
      <c r="AN10" s="79"/>
      <c r="AO10" s="47"/>
      <c r="AP10" s="47"/>
      <c r="AQ10" s="47"/>
      <c r="AR10" s="47"/>
      <c r="AS10" s="47"/>
      <c r="AT10" s="47"/>
      <c r="AU10" s="47"/>
      <c r="AV10" s="47"/>
      <c r="AW10" s="47"/>
      <c r="AX10" s="47"/>
      <c r="AY10" s="47"/>
      <c r="AZ10" s="47"/>
      <c r="BA10" s="47"/>
      <c r="BB10" s="47"/>
      <c r="BC10" s="47"/>
      <c r="BD10" s="47"/>
      <c r="BE10" s="47"/>
      <c r="BF10" s="47"/>
      <c r="BG10" s="47"/>
      <c r="BH10" s="47"/>
      <c r="BI10" s="47"/>
      <c r="BJ10" s="47"/>
      <c r="BK10" s="47"/>
      <c r="BL10" s="47"/>
      <c r="BM10" s="47"/>
      <c r="BN10" s="47"/>
      <c r="BO10" s="47"/>
      <c r="BP10" s="47"/>
      <c r="BQ10" s="47"/>
      <c r="BR10" s="47"/>
      <c r="BS10" s="47"/>
      <c r="BT10" s="47"/>
      <c r="BU10" s="47"/>
      <c r="BV10" s="47"/>
      <c r="BW10" s="47"/>
      <c r="BX10" s="47"/>
      <c r="BY10" s="47"/>
      <c r="BZ10" s="47"/>
      <c r="CA10" s="47"/>
      <c r="CB10" s="47"/>
      <c r="CC10" s="47"/>
      <c r="CD10" s="47"/>
      <c r="CE10" s="47"/>
      <c r="CF10" s="47"/>
      <c r="CG10" s="47"/>
      <c r="CH10" s="47"/>
      <c r="CI10" s="47"/>
      <c r="CJ10" s="47"/>
      <c r="CK10" s="47"/>
      <c r="CL10" s="47"/>
      <c r="CM10" s="47"/>
      <c r="CN10" s="47"/>
      <c r="CO10" s="47"/>
      <c r="CP10" s="47"/>
      <c r="CQ10" s="47"/>
      <c r="CR10" s="47"/>
      <c r="CS10" s="47"/>
      <c r="CT10" s="47"/>
      <c r="CU10" s="47"/>
      <c r="CV10" s="47"/>
      <c r="CW10" s="47"/>
      <c r="CX10" s="47"/>
      <c r="CY10" s="47"/>
      <c r="CZ10" s="47"/>
      <c r="DA10" s="47"/>
      <c r="DB10" s="47"/>
      <c r="DC10" s="47"/>
      <c r="DD10" s="47"/>
      <c r="DE10" s="47"/>
      <c r="DF10" s="47"/>
      <c r="DG10" s="47"/>
      <c r="DH10" s="47"/>
      <c r="DI10" s="47"/>
      <c r="DJ10" s="47"/>
      <c r="DK10" s="47"/>
      <c r="DL10" s="47"/>
      <c r="DM10" s="47"/>
      <c r="DN10" s="47"/>
      <c r="DO10" s="47"/>
      <c r="DP10" s="47"/>
      <c r="DQ10" s="47"/>
      <c r="DR10" s="47"/>
      <c r="DS10" s="47"/>
      <c r="DT10" s="47"/>
      <c r="DU10" s="47"/>
      <c r="DV10" s="47"/>
      <c r="DW10" s="47"/>
      <c r="DX10" s="47"/>
      <c r="DY10" s="47"/>
      <c r="DZ10" s="47"/>
      <c r="EA10" s="47"/>
      <c r="EB10" s="47"/>
      <c r="EC10" s="47"/>
      <c r="ED10" s="47"/>
      <c r="EE10" s="47"/>
      <c r="EF10" s="47"/>
      <c r="EG10" s="47"/>
      <c r="EH10" s="47"/>
      <c r="EI10" s="47"/>
      <c r="EJ10" s="47"/>
      <c r="EK10" s="47"/>
      <c r="EL10" s="47"/>
      <c r="EM10" s="47"/>
      <c r="EN10" s="47"/>
      <c r="EO10" s="47"/>
      <c r="EP10" s="47"/>
      <c r="EQ10" s="47"/>
      <c r="ER10" s="47"/>
      <c r="ES10" s="47"/>
      <c r="ET10" s="47"/>
      <c r="EU10" s="47"/>
      <c r="EV10" s="47"/>
      <c r="EW10" s="47"/>
      <c r="EX10" s="47"/>
      <c r="EY10" s="47"/>
      <c r="EZ10" s="47"/>
      <c r="FA10" s="47"/>
      <c r="FB10" s="47"/>
      <c r="FC10" s="47"/>
      <c r="FD10" s="47"/>
      <c r="FE10" s="47"/>
      <c r="FF10" s="47"/>
      <c r="FG10" s="47"/>
      <c r="FH10" s="47"/>
      <c r="FI10" s="47"/>
      <c r="FJ10" s="47"/>
      <c r="FK10" s="47"/>
      <c r="FL10" s="47"/>
      <c r="FM10" s="47"/>
      <c r="FN10" s="47"/>
      <c r="FO10" s="47"/>
      <c r="FP10" s="47"/>
      <c r="FQ10" s="47"/>
      <c r="FR10" s="47"/>
      <c r="FS10" s="47"/>
      <c r="FT10" s="47"/>
      <c r="FU10" s="47"/>
      <c r="FV10" s="47"/>
      <c r="FW10" s="47"/>
      <c r="FX10" s="47"/>
      <c r="FY10" s="47"/>
      <c r="FZ10" s="47"/>
      <c r="GA10" s="47"/>
      <c r="GB10" s="47"/>
      <c r="GC10" s="47"/>
      <c r="GD10" s="47"/>
      <c r="GE10" s="47"/>
      <c r="GF10" s="47"/>
      <c r="GG10" s="47"/>
      <c r="GH10" s="47"/>
      <c r="GI10" s="47"/>
      <c r="GJ10" s="47"/>
      <c r="GK10" s="47"/>
      <c r="GL10" s="47"/>
      <c r="GM10" s="47"/>
      <c r="GN10" s="47"/>
      <c r="GO10" s="47"/>
      <c r="GP10" s="47"/>
      <c r="GQ10" s="47"/>
      <c r="GR10" s="47"/>
      <c r="GS10" s="47"/>
      <c r="GT10" s="47"/>
      <c r="GU10" s="47"/>
      <c r="GV10" s="47"/>
      <c r="GW10" s="47"/>
      <c r="GX10" s="47"/>
      <c r="GY10" s="47"/>
      <c r="GZ10" s="47"/>
      <c r="HA10" s="47"/>
      <c r="HB10" s="47"/>
      <c r="HC10" s="47"/>
      <c r="HD10" s="47"/>
      <c r="HE10" s="47"/>
      <c r="HF10" s="47"/>
      <c r="HG10" s="47"/>
      <c r="HH10" s="47"/>
      <c r="HI10" s="47"/>
      <c r="HJ10" s="47"/>
      <c r="HK10" s="47"/>
      <c r="HL10" s="47"/>
      <c r="HM10" s="47"/>
      <c r="HN10" s="47"/>
      <c r="HO10" s="47"/>
      <c r="HP10" s="47"/>
      <c r="HQ10" s="47"/>
      <c r="HR10" s="47"/>
      <c r="HS10" s="47"/>
      <c r="HT10" s="47"/>
      <c r="HU10" s="47"/>
      <c r="HV10" s="47"/>
      <c r="HW10" s="47"/>
      <c r="HX10" s="47"/>
      <c r="HY10" s="47"/>
      <c r="HZ10" s="47"/>
      <c r="IA10" s="47"/>
      <c r="IB10" s="47"/>
      <c r="IC10" s="47"/>
      <c r="ID10" s="47"/>
    </row>
    <row r="11" spans="1:239" ht="75" customHeight="1">
      <c r="A11" s="17">
        <v>1.01</v>
      </c>
      <c r="B11" s="33" t="s">
        <v>399</v>
      </c>
      <c r="C11" s="6" t="s">
        <v>305</v>
      </c>
      <c r="D11" s="7" t="s">
        <v>399</v>
      </c>
      <c r="E11" s="8"/>
      <c r="F11" s="8"/>
      <c r="G11" s="7"/>
      <c r="H11" s="7"/>
      <c r="I11" s="7">
        <f>IF($G11="Greater than 90%","Include in cost estimate",IF($G11="70% to 90%",5,IF($G11="50% to 70%",4,IF($G11="30% to 50%",3,IF($G11="10% to 30%",2,IF($G11="0% to 10%",1,0))))))</f>
        <v>0</v>
      </c>
      <c r="J11" s="7">
        <f>IF(H11="Greater than 25%",3,IF(H11="10% to 25%",2,IF(H11="Less than 10%",1,0)))</f>
        <v>0</v>
      </c>
      <c r="K11" s="7">
        <f>IF(I11="Include in cost estimate","Include in cost estimate",I11*J11)</f>
        <v>0</v>
      </c>
      <c r="L11" s="44">
        <f>IF(K11=0,0,IF(K11="Include in cost estimate","Include in cost estimate",IF(K11&lt;=3,"Low",IF(K11&lt;=7,"Medium",IF(K11&gt;7,"High",0)))))</f>
        <v>0</v>
      </c>
      <c r="M11" s="7"/>
      <c r="N11" s="7">
        <f>IF($G11="Greater than 90%","Include in cost estimate",IF($G11="70% to 90%",5,IF($G11="50% to 70%",4,IF($G11="30% to 50%",3,IF($G11="10% to 30%",2,IF($G11="0% to 10%",1,0))))))</f>
        <v>0</v>
      </c>
      <c r="O11" s="7">
        <f>IF(M11="Greater than 6 months",3,IF(M11="1 to 6 months",2,IF(M11="Less than 1 month",1,0)))</f>
        <v>0</v>
      </c>
      <c r="P11" s="7">
        <f>IF(N11="Include in cost estimate","Include in cost estimate",N11*O11)</f>
        <v>0</v>
      </c>
      <c r="Q11" s="37">
        <f>IF(P11=0,0,IF(P11="Include in cost estimate","Include in cost estimate",IF(P11&lt;=3,"Low",IF(P11&lt;=7,"Medium",IF(P11&gt;7,"High",0)))))</f>
        <v>0</v>
      </c>
      <c r="R11" s="13"/>
      <c r="S11" s="13"/>
      <c r="T11" s="13"/>
      <c r="U11" s="14"/>
      <c r="V11" s="14"/>
      <c r="W11" s="14"/>
      <c r="X11" s="14">
        <f t="shared" ref="X11:X47" si="0">R11*(U11+4*(V11)+W11)/6</f>
        <v>0</v>
      </c>
      <c r="Y11" s="14"/>
      <c r="Z11" s="14"/>
      <c r="AA11" s="14"/>
      <c r="AB11" s="15">
        <f t="shared" ref="AB11:AB47" si="1">R11*(Y11+4*(Z11)+AA11)/6</f>
        <v>0</v>
      </c>
      <c r="AC11" s="6"/>
      <c r="AD11" s="11"/>
      <c r="AE11" s="9"/>
      <c r="AF11" s="10"/>
      <c r="AG11" s="12"/>
      <c r="AH11" s="11"/>
      <c r="AI11" s="12"/>
      <c r="AJ11" s="21"/>
      <c r="AK11" s="11"/>
      <c r="AL11" s="12"/>
      <c r="AM11" s="11"/>
      <c r="AN11" s="11"/>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c r="CO11" s="3"/>
      <c r="CP11" s="3"/>
      <c r="CQ11" s="3"/>
      <c r="CR11" s="3"/>
      <c r="CS11" s="3"/>
      <c r="CT11" s="3"/>
      <c r="CU11" s="3"/>
      <c r="CV11" s="3"/>
      <c r="CW11" s="3"/>
      <c r="CX11" s="3"/>
      <c r="CY11" s="3"/>
      <c r="CZ11" s="3"/>
      <c r="DA11" s="3"/>
      <c r="DB11" s="3"/>
      <c r="DC11" s="3"/>
      <c r="DD11" s="3"/>
      <c r="DE11" s="3"/>
      <c r="DF11" s="3"/>
      <c r="DG11" s="3"/>
      <c r="DH11" s="3"/>
      <c r="DI11" s="3"/>
      <c r="DJ11" s="3"/>
      <c r="DK11" s="3"/>
      <c r="DL11" s="3"/>
      <c r="DM11" s="3"/>
      <c r="DN11" s="3"/>
      <c r="DO11" s="3"/>
      <c r="DP11" s="3"/>
      <c r="DQ11" s="3"/>
      <c r="DR11" s="3"/>
      <c r="DS11" s="3"/>
      <c r="DT11" s="3"/>
      <c r="DU11" s="3"/>
      <c r="DV11" s="3"/>
      <c r="DW11" s="3"/>
      <c r="DX11" s="3"/>
      <c r="DY11" s="3"/>
      <c r="DZ11" s="3"/>
      <c r="EA11" s="3"/>
      <c r="EB11" s="3"/>
      <c r="EC11" s="3"/>
      <c r="ED11" s="3"/>
      <c r="EE11" s="3"/>
      <c r="EF11" s="3"/>
      <c r="EG11" s="3"/>
      <c r="EH11" s="3"/>
      <c r="EI11" s="3"/>
      <c r="EJ11" s="3"/>
      <c r="EK11" s="3"/>
      <c r="EL11" s="3"/>
      <c r="EM11" s="3"/>
      <c r="EN11" s="3"/>
      <c r="EO11" s="3"/>
      <c r="EP11" s="3"/>
      <c r="EQ11" s="3"/>
      <c r="ER11" s="3"/>
      <c r="ES11" s="3"/>
      <c r="ET11" s="3"/>
      <c r="EU11" s="3"/>
      <c r="EV11" s="3"/>
      <c r="EW11" s="3"/>
      <c r="EX11" s="3"/>
      <c r="EY11" s="3"/>
      <c r="EZ11" s="3"/>
      <c r="FA11" s="3"/>
      <c r="FB11" s="3"/>
      <c r="FC11" s="3"/>
      <c r="FD11" s="3"/>
      <c r="FE11" s="3"/>
      <c r="FF11" s="3"/>
      <c r="FG11" s="3"/>
      <c r="FH11" s="3"/>
      <c r="FI11" s="3"/>
      <c r="FJ11" s="3"/>
      <c r="FK11" s="3"/>
      <c r="FL11" s="3"/>
      <c r="FM11" s="3"/>
      <c r="FN11" s="3"/>
      <c r="FO11" s="3"/>
      <c r="FP11" s="3"/>
      <c r="FQ11" s="3"/>
      <c r="FR11" s="3"/>
      <c r="FS11" s="3"/>
      <c r="FT11" s="3"/>
      <c r="FU11" s="3"/>
      <c r="FV11" s="3"/>
      <c r="FW11" s="3"/>
      <c r="FX11" s="3"/>
      <c r="FY11" s="3"/>
      <c r="FZ11" s="3"/>
      <c r="GA11" s="3"/>
      <c r="GB11" s="3"/>
      <c r="GC11" s="3"/>
      <c r="GD11" s="3"/>
      <c r="GE11" s="3"/>
      <c r="GF11" s="3"/>
      <c r="GG11" s="3"/>
      <c r="GH11" s="3"/>
      <c r="GI11" s="3"/>
      <c r="GJ11" s="3"/>
      <c r="GK11" s="3"/>
      <c r="GL11" s="3"/>
      <c r="GM11" s="3"/>
      <c r="GN11" s="3"/>
      <c r="GO11" s="3"/>
      <c r="GP11" s="3"/>
      <c r="GQ11" s="3"/>
      <c r="GR11" s="3"/>
      <c r="GS11" s="3"/>
      <c r="GT11" s="3"/>
      <c r="GU11" s="3"/>
      <c r="GV11" s="3"/>
      <c r="GW11" s="3"/>
      <c r="GX11" s="3"/>
      <c r="GY11" s="3"/>
      <c r="GZ11" s="3"/>
      <c r="HA11" s="3"/>
      <c r="HB11" s="3"/>
      <c r="HC11" s="3"/>
      <c r="HD11" s="3"/>
      <c r="HE11" s="3"/>
      <c r="HF11" s="3"/>
      <c r="HG11" s="3"/>
      <c r="HH11" s="3"/>
      <c r="HI11" s="3"/>
      <c r="HJ11" s="3"/>
      <c r="HK11" s="3"/>
      <c r="HL11" s="3"/>
      <c r="HM11" s="3"/>
      <c r="HN11" s="3"/>
      <c r="HO11" s="3"/>
      <c r="HP11" s="3"/>
      <c r="HQ11" s="3"/>
      <c r="HR11" s="3"/>
      <c r="HS11" s="3"/>
      <c r="HT11" s="3"/>
      <c r="HU11" s="3"/>
      <c r="HV11" s="3"/>
      <c r="HW11" s="3"/>
      <c r="HX11" s="3"/>
      <c r="HY11" s="3"/>
      <c r="HZ11" s="3"/>
      <c r="IA11" s="3"/>
      <c r="IB11" s="3"/>
      <c r="IC11" s="3"/>
      <c r="ID11" s="3"/>
      <c r="IE11" s="3"/>
    </row>
    <row r="12" spans="1:239" ht="75" customHeight="1">
      <c r="A12" s="17">
        <v>1.02</v>
      </c>
      <c r="B12" s="33" t="s">
        <v>399</v>
      </c>
      <c r="C12" s="6" t="s">
        <v>306</v>
      </c>
      <c r="D12" s="7" t="s">
        <v>399</v>
      </c>
      <c r="E12" s="8"/>
      <c r="F12" s="8"/>
      <c r="G12" s="7"/>
      <c r="H12" s="7"/>
      <c r="I12" s="7">
        <f t="shared" ref="I12:I60" si="2">IF($G12="Greater than 90%","Include in cost estimate",IF($G12="70% to 90%",5,IF($G12="50% to 70%",4,IF($G12="30% to 50%",3,IF($G12="10% to 30%",2,IF($G12="0% to 10%",1,0))))))</f>
        <v>0</v>
      </c>
      <c r="J12" s="7">
        <f t="shared" ref="J12:J60" si="3">IF(H12="Greater than 25%",3,IF(H12="10% to 25%",2,IF(H12="Less than 10%",1,0)))</f>
        <v>0</v>
      </c>
      <c r="K12" s="7">
        <f t="shared" ref="K12:K60" si="4">IF(I12="Include in cost estimate","Include in cost estimate",I12*J12)</f>
        <v>0</v>
      </c>
      <c r="L12" s="44">
        <f t="shared" ref="L12:L60" si="5">IF(K12=0,0,IF(K12="Include in cost estimate","Include in cost estimate",IF(K12&lt;=3,"Low",IF(K12&lt;=7,"Medium",IF(K12&gt;7,"High",0)))))</f>
        <v>0</v>
      </c>
      <c r="M12" s="7"/>
      <c r="N12" s="7">
        <f t="shared" ref="N12:N60" si="6">IF($G12="Greater than 90%","Include in cost estimate",IF($G12="70% to 90%",5,IF($G12="50% to 70%",4,IF($G12="30% to 50%",3,IF($G12="10% to 30%",2,IF($G12="0% to 10%",1,0))))))</f>
        <v>0</v>
      </c>
      <c r="O12" s="7">
        <f t="shared" ref="O12:O60" si="7">IF(M12="Greater than 6 months",3,IF(M12="1 to 6 months",2,IF(M12="Less than 1 month",1,0)))</f>
        <v>0</v>
      </c>
      <c r="P12" s="7">
        <f t="shared" ref="P12:P60" si="8">IF(N12="Include in cost estimate","Include in cost estimate",N12*O12)</f>
        <v>0</v>
      </c>
      <c r="Q12" s="37">
        <f t="shared" ref="Q12:Q60" si="9">IF(P12=0,0,IF(P12="Include in cost estimate","Include in cost estimate",IF(P12&lt;=3,"Low",IF(P12&lt;=7,"Medium",IF(P12&gt;7,"High",0)))))</f>
        <v>0</v>
      </c>
      <c r="R12" s="13"/>
      <c r="S12" s="13"/>
      <c r="T12" s="13"/>
      <c r="U12" s="14"/>
      <c r="V12" s="14"/>
      <c r="W12" s="14"/>
      <c r="X12" s="14">
        <f t="shared" si="0"/>
        <v>0</v>
      </c>
      <c r="Y12" s="15"/>
      <c r="Z12" s="15"/>
      <c r="AA12" s="15"/>
      <c r="AB12" s="15">
        <f t="shared" si="1"/>
        <v>0</v>
      </c>
      <c r="AC12" s="6"/>
      <c r="AD12" s="6"/>
      <c r="AE12" s="9"/>
      <c r="AF12" s="10"/>
      <c r="AG12" s="12"/>
      <c r="AH12" s="11"/>
      <c r="AI12" s="12"/>
      <c r="AJ12" s="21"/>
      <c r="AK12" s="11"/>
      <c r="AL12" s="12"/>
      <c r="AM12" s="11"/>
      <c r="AN12" s="11"/>
      <c r="AO12" s="3"/>
      <c r="AP12" s="3"/>
      <c r="AQ12" s="3"/>
      <c r="AR12" s="3"/>
      <c r="AS12" s="3"/>
      <c r="AT12" s="3"/>
      <c r="AU12" s="3"/>
      <c r="AV12" s="3"/>
      <c r="AW12" s="3"/>
      <c r="AX12" s="3"/>
      <c r="AY12" s="3"/>
      <c r="AZ12" s="3"/>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c r="CO12" s="3"/>
      <c r="CP12" s="3"/>
      <c r="CQ12" s="3"/>
      <c r="CR12" s="3"/>
      <c r="CS12" s="3"/>
      <c r="CT12" s="3"/>
      <c r="CU12" s="3"/>
      <c r="CV12" s="3"/>
      <c r="CW12" s="3"/>
      <c r="CX12" s="3"/>
      <c r="CY12" s="3"/>
      <c r="CZ12" s="3"/>
      <c r="DA12" s="3"/>
      <c r="DB12" s="3"/>
      <c r="DC12" s="3"/>
      <c r="DD12" s="3"/>
      <c r="DE12" s="3"/>
      <c r="DF12" s="3"/>
      <c r="DG12" s="3"/>
      <c r="DH12" s="3"/>
      <c r="DI12" s="3"/>
      <c r="DJ12" s="3"/>
      <c r="DK12" s="3"/>
      <c r="DL12" s="3"/>
      <c r="DM12" s="3"/>
      <c r="DN12" s="3"/>
      <c r="DO12" s="3"/>
      <c r="DP12" s="3"/>
      <c r="DQ12" s="3"/>
      <c r="DR12" s="3"/>
      <c r="DS12" s="3"/>
      <c r="DT12" s="3"/>
      <c r="DU12" s="3"/>
      <c r="DV12" s="3"/>
      <c r="DW12" s="3"/>
      <c r="DX12" s="3"/>
      <c r="DY12" s="3"/>
      <c r="DZ12" s="3"/>
      <c r="EA12" s="3"/>
      <c r="EB12" s="3"/>
      <c r="EC12" s="3"/>
      <c r="ED12" s="3"/>
      <c r="EE12" s="3"/>
      <c r="EF12" s="3"/>
      <c r="EG12" s="3"/>
      <c r="EH12" s="3"/>
      <c r="EI12" s="3"/>
      <c r="EJ12" s="3"/>
      <c r="EK12" s="3"/>
      <c r="EL12" s="3"/>
      <c r="EM12" s="3"/>
      <c r="EN12" s="3"/>
      <c r="EO12" s="3"/>
      <c r="EP12" s="3"/>
      <c r="EQ12" s="3"/>
      <c r="ER12" s="3"/>
      <c r="ES12" s="3"/>
      <c r="ET12" s="3"/>
      <c r="EU12" s="3"/>
      <c r="EV12" s="3"/>
      <c r="EW12" s="3"/>
      <c r="EX12" s="3"/>
      <c r="EY12" s="3"/>
      <c r="EZ12" s="3"/>
      <c r="FA12" s="3"/>
      <c r="FB12" s="3"/>
      <c r="FC12" s="3"/>
      <c r="FD12" s="3"/>
      <c r="FE12" s="3"/>
      <c r="FF12" s="3"/>
      <c r="FG12" s="3"/>
      <c r="FH12" s="3"/>
      <c r="FI12" s="3"/>
      <c r="FJ12" s="3"/>
      <c r="FK12" s="3"/>
      <c r="FL12" s="3"/>
      <c r="FM12" s="3"/>
      <c r="FN12" s="3"/>
      <c r="FO12" s="3"/>
      <c r="FP12" s="3"/>
      <c r="FQ12" s="3"/>
      <c r="FR12" s="3"/>
      <c r="FS12" s="3"/>
      <c r="FT12" s="3"/>
      <c r="FU12" s="3"/>
      <c r="FV12" s="3"/>
      <c r="FW12" s="3"/>
      <c r="FX12" s="3"/>
      <c r="FY12" s="3"/>
      <c r="FZ12" s="3"/>
      <c r="GA12" s="3"/>
      <c r="GB12" s="3"/>
      <c r="GC12" s="3"/>
      <c r="GD12" s="3"/>
      <c r="GE12" s="3"/>
      <c r="GF12" s="3"/>
      <c r="GG12" s="3"/>
      <c r="GH12" s="3"/>
      <c r="GI12" s="3"/>
      <c r="GJ12" s="3"/>
      <c r="GK12" s="3"/>
      <c r="GL12" s="3"/>
      <c r="GM12" s="3"/>
      <c r="GN12" s="3"/>
      <c r="GO12" s="3"/>
      <c r="GP12" s="3"/>
      <c r="GQ12" s="3"/>
      <c r="GR12" s="3"/>
      <c r="GS12" s="3"/>
      <c r="GT12" s="3"/>
      <c r="GU12" s="3"/>
      <c r="GV12" s="3"/>
      <c r="GW12" s="3"/>
      <c r="GX12" s="3"/>
      <c r="GY12" s="3"/>
      <c r="GZ12" s="3"/>
      <c r="HA12" s="3"/>
      <c r="HB12" s="3"/>
      <c r="HC12" s="3"/>
      <c r="HD12" s="3"/>
      <c r="HE12" s="3"/>
      <c r="HF12" s="3"/>
      <c r="HG12" s="3"/>
      <c r="HH12" s="3"/>
      <c r="HI12" s="3"/>
      <c r="HJ12" s="3"/>
      <c r="HK12" s="3"/>
      <c r="HL12" s="3"/>
      <c r="HM12" s="3"/>
      <c r="HN12" s="3"/>
      <c r="HO12" s="3"/>
      <c r="HP12" s="3"/>
      <c r="HQ12" s="3"/>
      <c r="HR12" s="3"/>
      <c r="HS12" s="3"/>
      <c r="HT12" s="3"/>
      <c r="HU12" s="3"/>
      <c r="HV12" s="3"/>
      <c r="HW12" s="3"/>
      <c r="HX12" s="3"/>
      <c r="HY12" s="3"/>
      <c r="HZ12" s="3"/>
      <c r="IA12" s="3"/>
      <c r="IB12" s="3"/>
      <c r="IC12" s="3"/>
      <c r="ID12" s="3"/>
      <c r="IE12" s="3"/>
    </row>
    <row r="13" spans="1:239" ht="75" customHeight="1">
      <c r="A13" s="17">
        <v>1.03</v>
      </c>
      <c r="B13" s="33" t="s">
        <v>399</v>
      </c>
      <c r="C13" s="6" t="s">
        <v>307</v>
      </c>
      <c r="D13" s="7" t="s">
        <v>399</v>
      </c>
      <c r="E13" s="8"/>
      <c r="F13" s="8"/>
      <c r="G13" s="7"/>
      <c r="H13" s="7"/>
      <c r="I13" s="7">
        <f t="shared" si="2"/>
        <v>0</v>
      </c>
      <c r="J13" s="7">
        <f t="shared" si="3"/>
        <v>0</v>
      </c>
      <c r="K13" s="7">
        <f t="shared" si="4"/>
        <v>0</v>
      </c>
      <c r="L13" s="44">
        <f t="shared" si="5"/>
        <v>0</v>
      </c>
      <c r="M13" s="7"/>
      <c r="N13" s="7">
        <f t="shared" si="6"/>
        <v>0</v>
      </c>
      <c r="O13" s="7">
        <f t="shared" si="7"/>
        <v>0</v>
      </c>
      <c r="P13" s="7">
        <f t="shared" si="8"/>
        <v>0</v>
      </c>
      <c r="Q13" s="37">
        <f t="shared" si="9"/>
        <v>0</v>
      </c>
      <c r="R13" s="13"/>
      <c r="S13" s="13"/>
      <c r="T13" s="13"/>
      <c r="U13" s="14"/>
      <c r="V13" s="14"/>
      <c r="W13" s="14"/>
      <c r="X13" s="14">
        <f t="shared" si="0"/>
        <v>0</v>
      </c>
      <c r="Y13" s="15"/>
      <c r="Z13" s="15"/>
      <c r="AA13" s="15"/>
      <c r="AB13" s="15">
        <f t="shared" si="1"/>
        <v>0</v>
      </c>
      <c r="AC13" s="6"/>
      <c r="AD13" s="6"/>
      <c r="AE13" s="9"/>
      <c r="AF13" s="10"/>
      <c r="AG13" s="12"/>
      <c r="AH13" s="11"/>
      <c r="AI13" s="12"/>
      <c r="AJ13" s="21"/>
      <c r="AK13" s="11"/>
      <c r="AL13" s="12"/>
      <c r="AM13" s="11"/>
      <c r="AN13" s="11"/>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c r="CO13" s="3"/>
      <c r="CP13" s="3"/>
      <c r="CQ13" s="3"/>
      <c r="CR13" s="3"/>
      <c r="CS13" s="3"/>
      <c r="CT13" s="3"/>
      <c r="CU13" s="3"/>
      <c r="CV13" s="3"/>
      <c r="CW13" s="3"/>
      <c r="CX13" s="3"/>
      <c r="CY13" s="3"/>
      <c r="CZ13" s="3"/>
      <c r="DA13" s="3"/>
      <c r="DB13" s="3"/>
      <c r="DC13" s="3"/>
      <c r="DD13" s="3"/>
      <c r="DE13" s="3"/>
      <c r="DF13" s="3"/>
      <c r="DG13" s="3"/>
      <c r="DH13" s="3"/>
      <c r="DI13" s="3"/>
      <c r="DJ13" s="3"/>
      <c r="DK13" s="3"/>
      <c r="DL13" s="3"/>
      <c r="DM13" s="3"/>
      <c r="DN13" s="3"/>
      <c r="DO13" s="3"/>
      <c r="DP13" s="3"/>
      <c r="DQ13" s="3"/>
      <c r="DR13" s="3"/>
      <c r="DS13" s="3"/>
      <c r="DT13" s="3"/>
      <c r="DU13" s="3"/>
      <c r="DV13" s="3"/>
      <c r="DW13" s="3"/>
      <c r="DX13" s="3"/>
      <c r="DY13" s="3"/>
      <c r="DZ13" s="3"/>
      <c r="EA13" s="3"/>
      <c r="EB13" s="3"/>
      <c r="EC13" s="3"/>
      <c r="ED13" s="3"/>
      <c r="EE13" s="3"/>
      <c r="EF13" s="3"/>
      <c r="EG13" s="3"/>
      <c r="EH13" s="3"/>
      <c r="EI13" s="3"/>
      <c r="EJ13" s="3"/>
      <c r="EK13" s="3"/>
      <c r="EL13" s="3"/>
      <c r="EM13" s="3"/>
      <c r="EN13" s="3"/>
      <c r="EO13" s="3"/>
      <c r="EP13" s="3"/>
      <c r="EQ13" s="3"/>
      <c r="ER13" s="3"/>
      <c r="ES13" s="3"/>
      <c r="ET13" s="3"/>
      <c r="EU13" s="3"/>
      <c r="EV13" s="3"/>
      <c r="EW13" s="3"/>
      <c r="EX13" s="3"/>
      <c r="EY13" s="3"/>
      <c r="EZ13" s="3"/>
      <c r="FA13" s="3"/>
      <c r="FB13" s="3"/>
      <c r="FC13" s="3"/>
      <c r="FD13" s="3"/>
      <c r="FE13" s="3"/>
      <c r="FF13" s="3"/>
      <c r="FG13" s="3"/>
      <c r="FH13" s="3"/>
      <c r="FI13" s="3"/>
      <c r="FJ13" s="3"/>
      <c r="FK13" s="3"/>
      <c r="FL13" s="3"/>
      <c r="FM13" s="3"/>
      <c r="FN13" s="3"/>
      <c r="FO13" s="3"/>
      <c r="FP13" s="3"/>
      <c r="FQ13" s="3"/>
      <c r="FR13" s="3"/>
      <c r="FS13" s="3"/>
      <c r="FT13" s="3"/>
      <c r="FU13" s="3"/>
      <c r="FV13" s="3"/>
      <c r="FW13" s="3"/>
      <c r="FX13" s="3"/>
      <c r="FY13" s="3"/>
      <c r="FZ13" s="3"/>
      <c r="GA13" s="3"/>
      <c r="GB13" s="3"/>
      <c r="GC13" s="3"/>
      <c r="GD13" s="3"/>
      <c r="GE13" s="3"/>
      <c r="GF13" s="3"/>
      <c r="GG13" s="3"/>
      <c r="GH13" s="3"/>
      <c r="GI13" s="3"/>
      <c r="GJ13" s="3"/>
      <c r="GK13" s="3"/>
      <c r="GL13" s="3"/>
      <c r="GM13" s="3"/>
      <c r="GN13" s="3"/>
      <c r="GO13" s="3"/>
      <c r="GP13" s="3"/>
      <c r="GQ13" s="3"/>
      <c r="GR13" s="3"/>
      <c r="GS13" s="3"/>
      <c r="GT13" s="3"/>
      <c r="GU13" s="3"/>
      <c r="GV13" s="3"/>
      <c r="GW13" s="3"/>
      <c r="GX13" s="3"/>
      <c r="GY13" s="3"/>
      <c r="GZ13" s="3"/>
      <c r="HA13" s="3"/>
      <c r="HB13" s="3"/>
      <c r="HC13" s="3"/>
      <c r="HD13" s="3"/>
      <c r="HE13" s="3"/>
      <c r="HF13" s="3"/>
      <c r="HG13" s="3"/>
      <c r="HH13" s="3"/>
      <c r="HI13" s="3"/>
      <c r="HJ13" s="3"/>
      <c r="HK13" s="3"/>
      <c r="HL13" s="3"/>
      <c r="HM13" s="3"/>
      <c r="HN13" s="3"/>
      <c r="HO13" s="3"/>
      <c r="HP13" s="3"/>
      <c r="HQ13" s="3"/>
      <c r="HR13" s="3"/>
      <c r="HS13" s="3"/>
      <c r="HT13" s="3"/>
      <c r="HU13" s="3"/>
      <c r="HV13" s="3"/>
      <c r="HW13" s="3"/>
      <c r="HX13" s="3"/>
      <c r="HY13" s="3"/>
      <c r="HZ13" s="3"/>
      <c r="IA13" s="3"/>
      <c r="IB13" s="3"/>
      <c r="IC13" s="3"/>
      <c r="ID13" s="3"/>
      <c r="IE13" s="3"/>
    </row>
    <row r="14" spans="1:239" ht="75" customHeight="1">
      <c r="A14" s="17">
        <v>1.04</v>
      </c>
      <c r="B14" s="33" t="s">
        <v>399</v>
      </c>
      <c r="C14" s="6" t="s">
        <v>308</v>
      </c>
      <c r="D14" s="7" t="s">
        <v>399</v>
      </c>
      <c r="E14" s="8"/>
      <c r="F14" s="8"/>
      <c r="G14" s="7"/>
      <c r="H14" s="7"/>
      <c r="I14" s="7">
        <f t="shared" si="2"/>
        <v>0</v>
      </c>
      <c r="J14" s="7">
        <f t="shared" si="3"/>
        <v>0</v>
      </c>
      <c r="K14" s="7">
        <f t="shared" si="4"/>
        <v>0</v>
      </c>
      <c r="L14" s="44">
        <f t="shared" si="5"/>
        <v>0</v>
      </c>
      <c r="M14" s="7"/>
      <c r="N14" s="7">
        <f t="shared" si="6"/>
        <v>0</v>
      </c>
      <c r="O14" s="7">
        <f t="shared" si="7"/>
        <v>0</v>
      </c>
      <c r="P14" s="7">
        <f t="shared" si="8"/>
        <v>0</v>
      </c>
      <c r="Q14" s="37">
        <f t="shared" si="9"/>
        <v>0</v>
      </c>
      <c r="R14" s="13"/>
      <c r="S14" s="13"/>
      <c r="T14" s="13"/>
      <c r="U14" s="14"/>
      <c r="V14" s="14"/>
      <c r="W14" s="14"/>
      <c r="X14" s="14">
        <f t="shared" si="0"/>
        <v>0</v>
      </c>
      <c r="Y14" s="15"/>
      <c r="Z14" s="15"/>
      <c r="AA14" s="15"/>
      <c r="AB14" s="15">
        <f t="shared" si="1"/>
        <v>0</v>
      </c>
      <c r="AC14" s="6"/>
      <c r="AD14" s="6"/>
      <c r="AE14" s="9"/>
      <c r="AF14" s="10"/>
      <c r="AG14" s="12"/>
      <c r="AH14" s="11"/>
      <c r="AI14" s="12"/>
      <c r="AJ14" s="21"/>
      <c r="AK14" s="11"/>
      <c r="AL14" s="12"/>
      <c r="AM14" s="11"/>
      <c r="AN14" s="11"/>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c r="CO14" s="3"/>
      <c r="CP14" s="3"/>
      <c r="CQ14" s="3"/>
      <c r="CR14" s="3"/>
      <c r="CS14" s="3"/>
      <c r="CT14" s="3"/>
      <c r="CU14" s="3"/>
      <c r="CV14" s="3"/>
      <c r="CW14" s="3"/>
      <c r="CX14" s="3"/>
      <c r="CY14" s="3"/>
      <c r="CZ14" s="3"/>
      <c r="DA14" s="3"/>
      <c r="DB14" s="3"/>
      <c r="DC14" s="3"/>
      <c r="DD14" s="3"/>
      <c r="DE14" s="3"/>
      <c r="DF14" s="3"/>
      <c r="DG14" s="3"/>
      <c r="DH14" s="3"/>
      <c r="DI14" s="3"/>
      <c r="DJ14" s="3"/>
      <c r="DK14" s="3"/>
      <c r="DL14" s="3"/>
      <c r="DM14" s="3"/>
      <c r="DN14" s="3"/>
      <c r="DO14" s="3"/>
      <c r="DP14" s="3"/>
      <c r="DQ14" s="3"/>
      <c r="DR14" s="3"/>
      <c r="DS14" s="3"/>
      <c r="DT14" s="3"/>
      <c r="DU14" s="3"/>
      <c r="DV14" s="3"/>
      <c r="DW14" s="3"/>
      <c r="DX14" s="3"/>
      <c r="DY14" s="3"/>
      <c r="DZ14" s="3"/>
      <c r="EA14" s="3"/>
      <c r="EB14" s="3"/>
      <c r="EC14" s="3"/>
      <c r="ED14" s="3"/>
      <c r="EE14" s="3"/>
      <c r="EF14" s="3"/>
      <c r="EG14" s="3"/>
      <c r="EH14" s="3"/>
      <c r="EI14" s="3"/>
      <c r="EJ14" s="3"/>
      <c r="EK14" s="3"/>
      <c r="EL14" s="3"/>
      <c r="EM14" s="3"/>
      <c r="EN14" s="3"/>
      <c r="EO14" s="3"/>
      <c r="EP14" s="3"/>
      <c r="EQ14" s="3"/>
      <c r="ER14" s="3"/>
      <c r="ES14" s="3"/>
      <c r="ET14" s="3"/>
      <c r="EU14" s="3"/>
      <c r="EV14" s="3"/>
      <c r="EW14" s="3"/>
      <c r="EX14" s="3"/>
      <c r="EY14" s="3"/>
      <c r="EZ14" s="3"/>
      <c r="FA14" s="3"/>
      <c r="FB14" s="3"/>
      <c r="FC14" s="3"/>
      <c r="FD14" s="3"/>
      <c r="FE14" s="3"/>
      <c r="FF14" s="3"/>
      <c r="FG14" s="3"/>
      <c r="FH14" s="3"/>
      <c r="FI14" s="3"/>
      <c r="FJ14" s="3"/>
      <c r="FK14" s="3"/>
      <c r="FL14" s="3"/>
      <c r="FM14" s="3"/>
      <c r="FN14" s="3"/>
      <c r="FO14" s="3"/>
      <c r="FP14" s="3"/>
      <c r="FQ14" s="3"/>
      <c r="FR14" s="3"/>
      <c r="FS14" s="3"/>
      <c r="FT14" s="3"/>
      <c r="FU14" s="3"/>
      <c r="FV14" s="3"/>
      <c r="FW14" s="3"/>
      <c r="FX14" s="3"/>
      <c r="FY14" s="3"/>
      <c r="FZ14" s="3"/>
      <c r="GA14" s="3"/>
      <c r="GB14" s="3"/>
      <c r="GC14" s="3"/>
      <c r="GD14" s="3"/>
      <c r="GE14" s="3"/>
      <c r="GF14" s="3"/>
      <c r="GG14" s="3"/>
      <c r="GH14" s="3"/>
      <c r="GI14" s="3"/>
      <c r="GJ14" s="3"/>
      <c r="GK14" s="3"/>
      <c r="GL14" s="3"/>
      <c r="GM14" s="3"/>
      <c r="GN14" s="3"/>
      <c r="GO14" s="3"/>
      <c r="GP14" s="3"/>
      <c r="GQ14" s="3"/>
      <c r="GR14" s="3"/>
      <c r="GS14" s="3"/>
      <c r="GT14" s="3"/>
      <c r="GU14" s="3"/>
      <c r="GV14" s="3"/>
      <c r="GW14" s="3"/>
      <c r="GX14" s="3"/>
      <c r="GY14" s="3"/>
      <c r="GZ14" s="3"/>
      <c r="HA14" s="3"/>
      <c r="HB14" s="3"/>
      <c r="HC14" s="3"/>
      <c r="HD14" s="3"/>
      <c r="HE14" s="3"/>
      <c r="HF14" s="3"/>
      <c r="HG14" s="3"/>
      <c r="HH14" s="3"/>
      <c r="HI14" s="3"/>
      <c r="HJ14" s="3"/>
      <c r="HK14" s="3"/>
      <c r="HL14" s="3"/>
      <c r="HM14" s="3"/>
      <c r="HN14" s="3"/>
      <c r="HO14" s="3"/>
      <c r="HP14" s="3"/>
      <c r="HQ14" s="3"/>
      <c r="HR14" s="3"/>
      <c r="HS14" s="3"/>
      <c r="HT14" s="3"/>
      <c r="HU14" s="3"/>
      <c r="HV14" s="3"/>
      <c r="HW14" s="3"/>
      <c r="HX14" s="3"/>
      <c r="HY14" s="3"/>
      <c r="HZ14" s="3"/>
      <c r="IA14" s="3"/>
      <c r="IB14" s="3"/>
      <c r="IC14" s="3"/>
      <c r="ID14" s="3"/>
      <c r="IE14" s="3"/>
    </row>
    <row r="15" spans="1:239" ht="75" customHeight="1">
      <c r="A15" s="17">
        <v>1.05</v>
      </c>
      <c r="B15" s="33" t="s">
        <v>399</v>
      </c>
      <c r="C15" s="6" t="s">
        <v>309</v>
      </c>
      <c r="D15" s="7" t="s">
        <v>399</v>
      </c>
      <c r="E15" s="8"/>
      <c r="F15" s="8"/>
      <c r="G15" s="7"/>
      <c r="H15" s="7"/>
      <c r="I15" s="7">
        <f t="shared" si="2"/>
        <v>0</v>
      </c>
      <c r="J15" s="7">
        <f t="shared" si="3"/>
        <v>0</v>
      </c>
      <c r="K15" s="7">
        <f t="shared" si="4"/>
        <v>0</v>
      </c>
      <c r="L15" s="44">
        <f t="shared" si="5"/>
        <v>0</v>
      </c>
      <c r="M15" s="7"/>
      <c r="N15" s="7">
        <f t="shared" si="6"/>
        <v>0</v>
      </c>
      <c r="O15" s="7">
        <f t="shared" si="7"/>
        <v>0</v>
      </c>
      <c r="P15" s="7">
        <f t="shared" si="8"/>
        <v>0</v>
      </c>
      <c r="Q15" s="37">
        <f t="shared" si="9"/>
        <v>0</v>
      </c>
      <c r="R15" s="13"/>
      <c r="S15" s="13"/>
      <c r="T15" s="13"/>
      <c r="U15" s="14"/>
      <c r="V15" s="14"/>
      <c r="W15" s="14"/>
      <c r="X15" s="14">
        <f t="shared" si="0"/>
        <v>0</v>
      </c>
      <c r="Y15" s="15"/>
      <c r="Z15" s="15"/>
      <c r="AA15" s="15"/>
      <c r="AB15" s="15">
        <f t="shared" si="1"/>
        <v>0</v>
      </c>
      <c r="AC15" s="6"/>
      <c r="AD15" s="6"/>
      <c r="AE15" s="9"/>
      <c r="AF15" s="10"/>
      <c r="AG15" s="12"/>
      <c r="AH15" s="11"/>
      <c r="AI15" s="11"/>
      <c r="AJ15" s="21"/>
      <c r="AK15" s="11"/>
      <c r="AL15" s="11"/>
      <c r="AM15" s="11"/>
      <c r="AN15" s="11"/>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c r="CO15" s="3"/>
      <c r="CP15" s="3"/>
      <c r="CQ15" s="3"/>
      <c r="CR15" s="3"/>
      <c r="CS15" s="3"/>
      <c r="CT15" s="3"/>
      <c r="CU15" s="3"/>
      <c r="CV15" s="3"/>
      <c r="CW15" s="3"/>
      <c r="CX15" s="3"/>
      <c r="CY15" s="3"/>
      <c r="CZ15" s="3"/>
      <c r="DA15" s="3"/>
      <c r="DB15" s="3"/>
      <c r="DC15" s="3"/>
      <c r="DD15" s="3"/>
      <c r="DE15" s="3"/>
      <c r="DF15" s="3"/>
      <c r="DG15" s="3"/>
      <c r="DH15" s="3"/>
      <c r="DI15" s="3"/>
      <c r="DJ15" s="3"/>
      <c r="DK15" s="3"/>
      <c r="DL15" s="3"/>
      <c r="DM15" s="3"/>
      <c r="DN15" s="3"/>
      <c r="DO15" s="3"/>
      <c r="DP15" s="3"/>
      <c r="DQ15" s="3"/>
      <c r="DR15" s="3"/>
      <c r="DS15" s="3"/>
      <c r="DT15" s="3"/>
      <c r="DU15" s="3"/>
      <c r="DV15" s="3"/>
      <c r="DW15" s="3"/>
      <c r="DX15" s="3"/>
      <c r="DY15" s="3"/>
      <c r="DZ15" s="3"/>
      <c r="EA15" s="3"/>
      <c r="EB15" s="3"/>
      <c r="EC15" s="3"/>
      <c r="ED15" s="3"/>
      <c r="EE15" s="3"/>
      <c r="EF15" s="3"/>
      <c r="EG15" s="3"/>
      <c r="EH15" s="3"/>
      <c r="EI15" s="3"/>
      <c r="EJ15" s="3"/>
      <c r="EK15" s="3"/>
      <c r="EL15" s="3"/>
      <c r="EM15" s="3"/>
      <c r="EN15" s="3"/>
      <c r="EO15" s="3"/>
      <c r="EP15" s="3"/>
      <c r="EQ15" s="3"/>
      <c r="ER15" s="3"/>
      <c r="ES15" s="3"/>
      <c r="ET15" s="3"/>
      <c r="EU15" s="3"/>
      <c r="EV15" s="3"/>
      <c r="EW15" s="3"/>
      <c r="EX15" s="3"/>
      <c r="EY15" s="3"/>
      <c r="EZ15" s="3"/>
      <c r="FA15" s="3"/>
      <c r="FB15" s="3"/>
      <c r="FC15" s="3"/>
      <c r="FD15" s="3"/>
      <c r="FE15" s="3"/>
      <c r="FF15" s="3"/>
      <c r="FG15" s="3"/>
      <c r="FH15" s="3"/>
      <c r="FI15" s="3"/>
      <c r="FJ15" s="3"/>
      <c r="FK15" s="3"/>
      <c r="FL15" s="3"/>
      <c r="FM15" s="3"/>
      <c r="FN15" s="3"/>
      <c r="FO15" s="3"/>
      <c r="FP15" s="3"/>
      <c r="FQ15" s="3"/>
      <c r="FR15" s="3"/>
      <c r="FS15" s="3"/>
      <c r="FT15" s="3"/>
      <c r="FU15" s="3"/>
      <c r="FV15" s="3"/>
      <c r="FW15" s="3"/>
      <c r="FX15" s="3"/>
      <c r="FY15" s="3"/>
      <c r="FZ15" s="3"/>
      <c r="GA15" s="3"/>
      <c r="GB15" s="3"/>
      <c r="GC15" s="3"/>
      <c r="GD15" s="3"/>
      <c r="GE15" s="3"/>
      <c r="GF15" s="3"/>
      <c r="GG15" s="3"/>
      <c r="GH15" s="3"/>
      <c r="GI15" s="3"/>
      <c r="GJ15" s="3"/>
      <c r="GK15" s="3"/>
      <c r="GL15" s="3"/>
      <c r="GM15" s="3"/>
      <c r="GN15" s="3"/>
      <c r="GO15" s="3"/>
      <c r="GP15" s="3"/>
      <c r="GQ15" s="3"/>
      <c r="GR15" s="3"/>
      <c r="GS15" s="3"/>
      <c r="GT15" s="3"/>
      <c r="GU15" s="3"/>
      <c r="GV15" s="3"/>
      <c r="GW15" s="3"/>
      <c r="GX15" s="3"/>
      <c r="GY15" s="3"/>
      <c r="GZ15" s="3"/>
      <c r="HA15" s="3"/>
      <c r="HB15" s="3"/>
      <c r="HC15" s="3"/>
      <c r="HD15" s="3"/>
      <c r="HE15" s="3"/>
      <c r="HF15" s="3"/>
      <c r="HG15" s="3"/>
      <c r="HH15" s="3"/>
      <c r="HI15" s="3"/>
      <c r="HJ15" s="3"/>
      <c r="HK15" s="3"/>
      <c r="HL15" s="3"/>
      <c r="HM15" s="3"/>
      <c r="HN15" s="3"/>
      <c r="HO15" s="3"/>
      <c r="HP15" s="3"/>
      <c r="HQ15" s="3"/>
      <c r="HR15" s="3"/>
      <c r="HS15" s="3"/>
      <c r="HT15" s="3"/>
      <c r="HU15" s="3"/>
      <c r="HV15" s="3"/>
      <c r="HW15" s="3"/>
      <c r="HX15" s="3"/>
      <c r="HY15" s="3"/>
      <c r="HZ15" s="3"/>
      <c r="IA15" s="3"/>
      <c r="IB15" s="3"/>
      <c r="IC15" s="3"/>
      <c r="ID15" s="3"/>
      <c r="IE15" s="3"/>
    </row>
    <row r="16" spans="1:239" ht="75" customHeight="1">
      <c r="A16" s="17">
        <v>1.06</v>
      </c>
      <c r="B16" s="33" t="s">
        <v>399</v>
      </c>
      <c r="C16" s="6" t="s">
        <v>310</v>
      </c>
      <c r="D16" s="7" t="s">
        <v>399</v>
      </c>
      <c r="E16" s="8"/>
      <c r="F16" s="8"/>
      <c r="G16" s="7"/>
      <c r="H16" s="7"/>
      <c r="I16" s="7">
        <f t="shared" si="2"/>
        <v>0</v>
      </c>
      <c r="J16" s="7">
        <f t="shared" si="3"/>
        <v>0</v>
      </c>
      <c r="K16" s="7">
        <f t="shared" si="4"/>
        <v>0</v>
      </c>
      <c r="L16" s="44">
        <f t="shared" si="5"/>
        <v>0</v>
      </c>
      <c r="M16" s="7"/>
      <c r="N16" s="7">
        <f t="shared" si="6"/>
        <v>0</v>
      </c>
      <c r="O16" s="7">
        <f t="shared" si="7"/>
        <v>0</v>
      </c>
      <c r="P16" s="7">
        <f t="shared" si="8"/>
        <v>0</v>
      </c>
      <c r="Q16" s="37">
        <f t="shared" si="9"/>
        <v>0</v>
      </c>
      <c r="R16" s="13"/>
      <c r="S16" s="13"/>
      <c r="T16" s="13"/>
      <c r="U16" s="14"/>
      <c r="V16" s="14"/>
      <c r="W16" s="14"/>
      <c r="X16" s="14">
        <f t="shared" si="0"/>
        <v>0</v>
      </c>
      <c r="Y16" s="15"/>
      <c r="Z16" s="15"/>
      <c r="AA16" s="15"/>
      <c r="AB16" s="15">
        <f t="shared" si="1"/>
        <v>0</v>
      </c>
      <c r="AC16" s="6"/>
      <c r="AD16" s="6"/>
      <c r="AE16" s="9"/>
      <c r="AF16" s="10"/>
      <c r="AG16" s="12"/>
      <c r="AH16" s="11"/>
      <c r="AI16" s="11"/>
      <c r="AJ16" s="21"/>
      <c r="AK16" s="11"/>
      <c r="AL16" s="11"/>
      <c r="AM16" s="11"/>
      <c r="AN16" s="11"/>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c r="CO16" s="3"/>
      <c r="CP16" s="3"/>
      <c r="CQ16" s="3"/>
      <c r="CR16" s="3"/>
      <c r="CS16" s="3"/>
      <c r="CT16" s="3"/>
      <c r="CU16" s="3"/>
      <c r="CV16" s="3"/>
      <c r="CW16" s="3"/>
      <c r="CX16" s="3"/>
      <c r="CY16" s="3"/>
      <c r="CZ16" s="3"/>
      <c r="DA16" s="3"/>
      <c r="DB16" s="3"/>
      <c r="DC16" s="3"/>
      <c r="DD16" s="3"/>
      <c r="DE16" s="3"/>
      <c r="DF16" s="3"/>
      <c r="DG16" s="3"/>
      <c r="DH16" s="3"/>
      <c r="DI16" s="3"/>
      <c r="DJ16" s="3"/>
      <c r="DK16" s="3"/>
      <c r="DL16" s="3"/>
      <c r="DM16" s="3"/>
      <c r="DN16" s="3"/>
      <c r="DO16" s="3"/>
      <c r="DP16" s="3"/>
      <c r="DQ16" s="3"/>
      <c r="DR16" s="3"/>
      <c r="DS16" s="3"/>
      <c r="DT16" s="3"/>
      <c r="DU16" s="3"/>
      <c r="DV16" s="3"/>
      <c r="DW16" s="3"/>
      <c r="DX16" s="3"/>
      <c r="DY16" s="3"/>
      <c r="DZ16" s="3"/>
      <c r="EA16" s="3"/>
      <c r="EB16" s="3"/>
      <c r="EC16" s="3"/>
      <c r="ED16" s="3"/>
      <c r="EE16" s="3"/>
      <c r="EF16" s="3"/>
      <c r="EG16" s="3"/>
      <c r="EH16" s="3"/>
      <c r="EI16" s="3"/>
      <c r="EJ16" s="3"/>
      <c r="EK16" s="3"/>
      <c r="EL16" s="3"/>
      <c r="EM16" s="3"/>
      <c r="EN16" s="3"/>
      <c r="EO16" s="3"/>
      <c r="EP16" s="3"/>
      <c r="EQ16" s="3"/>
      <c r="ER16" s="3"/>
      <c r="ES16" s="3"/>
      <c r="ET16" s="3"/>
      <c r="EU16" s="3"/>
      <c r="EV16" s="3"/>
      <c r="EW16" s="3"/>
      <c r="EX16" s="3"/>
      <c r="EY16" s="3"/>
      <c r="EZ16" s="3"/>
      <c r="FA16" s="3"/>
      <c r="FB16" s="3"/>
      <c r="FC16" s="3"/>
      <c r="FD16" s="3"/>
      <c r="FE16" s="3"/>
      <c r="FF16" s="3"/>
      <c r="FG16" s="3"/>
      <c r="FH16" s="3"/>
      <c r="FI16" s="3"/>
      <c r="FJ16" s="3"/>
      <c r="FK16" s="3"/>
      <c r="FL16" s="3"/>
      <c r="FM16" s="3"/>
      <c r="FN16" s="3"/>
      <c r="FO16" s="3"/>
      <c r="FP16" s="3"/>
      <c r="FQ16" s="3"/>
      <c r="FR16" s="3"/>
      <c r="FS16" s="3"/>
      <c r="FT16" s="3"/>
      <c r="FU16" s="3"/>
      <c r="FV16" s="3"/>
      <c r="FW16" s="3"/>
      <c r="FX16" s="3"/>
      <c r="FY16" s="3"/>
      <c r="FZ16" s="3"/>
      <c r="GA16" s="3"/>
      <c r="GB16" s="3"/>
      <c r="GC16" s="3"/>
      <c r="GD16" s="3"/>
      <c r="GE16" s="3"/>
      <c r="GF16" s="3"/>
      <c r="GG16" s="3"/>
      <c r="GH16" s="3"/>
      <c r="GI16" s="3"/>
      <c r="GJ16" s="3"/>
      <c r="GK16" s="3"/>
      <c r="GL16" s="3"/>
      <c r="GM16" s="3"/>
      <c r="GN16" s="3"/>
      <c r="GO16" s="3"/>
      <c r="GP16" s="3"/>
      <c r="GQ16" s="3"/>
      <c r="GR16" s="3"/>
      <c r="GS16" s="3"/>
      <c r="GT16" s="3"/>
      <c r="GU16" s="3"/>
      <c r="GV16" s="3"/>
      <c r="GW16" s="3"/>
      <c r="GX16" s="3"/>
      <c r="GY16" s="3"/>
      <c r="GZ16" s="3"/>
      <c r="HA16" s="3"/>
      <c r="HB16" s="3"/>
      <c r="HC16" s="3"/>
      <c r="HD16" s="3"/>
      <c r="HE16" s="3"/>
      <c r="HF16" s="3"/>
      <c r="HG16" s="3"/>
      <c r="HH16" s="3"/>
      <c r="HI16" s="3"/>
      <c r="HJ16" s="3"/>
      <c r="HK16" s="3"/>
      <c r="HL16" s="3"/>
      <c r="HM16" s="3"/>
      <c r="HN16" s="3"/>
      <c r="HO16" s="3"/>
      <c r="HP16" s="3"/>
      <c r="HQ16" s="3"/>
      <c r="HR16" s="3"/>
      <c r="HS16" s="3"/>
      <c r="HT16" s="3"/>
      <c r="HU16" s="3"/>
      <c r="HV16" s="3"/>
      <c r="HW16" s="3"/>
      <c r="HX16" s="3"/>
      <c r="HY16" s="3"/>
      <c r="HZ16" s="3"/>
      <c r="IA16" s="3"/>
      <c r="IB16" s="3"/>
      <c r="IC16" s="3"/>
      <c r="ID16" s="3"/>
      <c r="IE16" s="3"/>
    </row>
    <row r="17" spans="1:239" ht="75" customHeight="1">
      <c r="A17" s="17">
        <v>1.07</v>
      </c>
      <c r="B17" s="33" t="s">
        <v>399</v>
      </c>
      <c r="C17" s="6" t="s">
        <v>311</v>
      </c>
      <c r="D17" s="7" t="s">
        <v>399</v>
      </c>
      <c r="E17" s="8"/>
      <c r="F17" s="8"/>
      <c r="G17" s="7"/>
      <c r="H17" s="7"/>
      <c r="I17" s="7">
        <f t="shared" si="2"/>
        <v>0</v>
      </c>
      <c r="J17" s="7">
        <f t="shared" si="3"/>
        <v>0</v>
      </c>
      <c r="K17" s="7">
        <f t="shared" si="4"/>
        <v>0</v>
      </c>
      <c r="L17" s="44">
        <f t="shared" si="5"/>
        <v>0</v>
      </c>
      <c r="M17" s="7"/>
      <c r="N17" s="7">
        <f t="shared" si="6"/>
        <v>0</v>
      </c>
      <c r="O17" s="7">
        <f t="shared" si="7"/>
        <v>0</v>
      </c>
      <c r="P17" s="7">
        <f t="shared" si="8"/>
        <v>0</v>
      </c>
      <c r="Q17" s="37">
        <f t="shared" si="9"/>
        <v>0</v>
      </c>
      <c r="R17" s="13"/>
      <c r="S17" s="13"/>
      <c r="T17" s="13"/>
      <c r="U17" s="14"/>
      <c r="V17" s="14"/>
      <c r="W17" s="14"/>
      <c r="X17" s="14">
        <f t="shared" si="0"/>
        <v>0</v>
      </c>
      <c r="Y17" s="15"/>
      <c r="Z17" s="15"/>
      <c r="AA17" s="15"/>
      <c r="AB17" s="15">
        <f t="shared" si="1"/>
        <v>0</v>
      </c>
      <c r="AC17" s="6"/>
      <c r="AD17" s="6"/>
      <c r="AE17" s="9"/>
      <c r="AF17" s="10"/>
      <c r="AG17" s="12"/>
      <c r="AH17" s="11"/>
      <c r="AI17" s="12"/>
      <c r="AJ17" s="21"/>
      <c r="AK17" s="11"/>
      <c r="AL17" s="16"/>
      <c r="AM17" s="11"/>
      <c r="AN17" s="11"/>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c r="DJ17" s="3"/>
      <c r="DK17" s="3"/>
      <c r="DL17" s="3"/>
      <c r="DM17" s="3"/>
      <c r="DN17" s="3"/>
      <c r="DO17" s="3"/>
      <c r="DP17" s="3"/>
      <c r="DQ17" s="3"/>
      <c r="DR17" s="3"/>
      <c r="DS17" s="3"/>
      <c r="DT17" s="3"/>
      <c r="DU17" s="3"/>
      <c r="DV17" s="3"/>
      <c r="DW17" s="3"/>
      <c r="DX17" s="3"/>
      <c r="DY17" s="3"/>
      <c r="DZ17" s="3"/>
      <c r="EA17" s="3"/>
      <c r="EB17" s="3"/>
      <c r="EC17" s="3"/>
      <c r="ED17" s="3"/>
      <c r="EE17" s="3"/>
      <c r="EF17" s="3"/>
      <c r="EG17" s="3"/>
      <c r="EH17" s="3"/>
      <c r="EI17" s="3"/>
      <c r="EJ17" s="3"/>
      <c r="EK17" s="3"/>
      <c r="EL17" s="3"/>
      <c r="EM17" s="3"/>
      <c r="EN17" s="3"/>
      <c r="EO17" s="3"/>
      <c r="EP17" s="3"/>
      <c r="EQ17" s="3"/>
      <c r="ER17" s="3"/>
      <c r="ES17" s="3"/>
      <c r="ET17" s="3"/>
      <c r="EU17" s="3"/>
      <c r="EV17" s="3"/>
      <c r="EW17" s="3"/>
      <c r="EX17" s="3"/>
      <c r="EY17" s="3"/>
      <c r="EZ17" s="3"/>
      <c r="FA17" s="3"/>
      <c r="FB17" s="3"/>
      <c r="FC17" s="3"/>
      <c r="FD17" s="3"/>
      <c r="FE17" s="3"/>
      <c r="FF17" s="3"/>
      <c r="FG17" s="3"/>
      <c r="FH17" s="3"/>
      <c r="FI17" s="3"/>
      <c r="FJ17" s="3"/>
      <c r="FK17" s="3"/>
      <c r="FL17" s="3"/>
      <c r="FM17" s="3"/>
      <c r="FN17" s="3"/>
      <c r="FO17" s="3"/>
      <c r="FP17" s="3"/>
      <c r="FQ17" s="3"/>
      <c r="FR17" s="3"/>
      <c r="FS17" s="3"/>
      <c r="FT17" s="3"/>
      <c r="FU17" s="3"/>
      <c r="FV17" s="3"/>
      <c r="FW17" s="3"/>
      <c r="FX17" s="3"/>
      <c r="FY17" s="3"/>
      <c r="FZ17" s="3"/>
      <c r="GA17" s="3"/>
      <c r="GB17" s="3"/>
      <c r="GC17" s="3"/>
      <c r="GD17" s="3"/>
      <c r="GE17" s="3"/>
      <c r="GF17" s="3"/>
      <c r="GG17" s="3"/>
      <c r="GH17" s="3"/>
      <c r="GI17" s="3"/>
      <c r="GJ17" s="3"/>
      <c r="GK17" s="3"/>
      <c r="GL17" s="3"/>
      <c r="GM17" s="3"/>
      <c r="GN17" s="3"/>
      <c r="GO17" s="3"/>
      <c r="GP17" s="3"/>
      <c r="GQ17" s="3"/>
      <c r="GR17" s="3"/>
      <c r="GS17" s="3"/>
      <c r="GT17" s="3"/>
      <c r="GU17" s="3"/>
      <c r="GV17" s="3"/>
      <c r="GW17" s="3"/>
      <c r="GX17" s="3"/>
      <c r="GY17" s="3"/>
      <c r="GZ17" s="3"/>
      <c r="HA17" s="3"/>
      <c r="HB17" s="3"/>
      <c r="HC17" s="3"/>
      <c r="HD17" s="3"/>
      <c r="HE17" s="3"/>
      <c r="HF17" s="3"/>
      <c r="HG17" s="3"/>
      <c r="HH17" s="3"/>
      <c r="HI17" s="3"/>
      <c r="HJ17" s="3"/>
      <c r="HK17" s="3"/>
      <c r="HL17" s="3"/>
      <c r="HM17" s="3"/>
      <c r="HN17" s="3"/>
      <c r="HO17" s="3"/>
      <c r="HP17" s="3"/>
      <c r="HQ17" s="3"/>
      <c r="HR17" s="3"/>
      <c r="HS17" s="3"/>
      <c r="HT17" s="3"/>
      <c r="HU17" s="3"/>
      <c r="HV17" s="3"/>
      <c r="HW17" s="3"/>
      <c r="HX17" s="3"/>
      <c r="HY17" s="3"/>
      <c r="HZ17" s="3"/>
      <c r="IA17" s="3"/>
      <c r="IB17" s="3"/>
      <c r="IC17" s="3"/>
      <c r="ID17" s="3"/>
      <c r="IE17" s="3"/>
    </row>
    <row r="18" spans="1:239" s="3" customFormat="1" ht="75" customHeight="1">
      <c r="A18" s="17">
        <v>1.08</v>
      </c>
      <c r="B18" s="33" t="s">
        <v>399</v>
      </c>
      <c r="C18" s="6" t="s">
        <v>312</v>
      </c>
      <c r="D18" s="7" t="s">
        <v>399</v>
      </c>
      <c r="E18" s="8"/>
      <c r="F18" s="8"/>
      <c r="G18" s="7"/>
      <c r="H18" s="7"/>
      <c r="I18" s="7">
        <f t="shared" si="2"/>
        <v>0</v>
      </c>
      <c r="J18" s="7">
        <f t="shared" si="3"/>
        <v>0</v>
      </c>
      <c r="K18" s="7">
        <f t="shared" si="4"/>
        <v>0</v>
      </c>
      <c r="L18" s="44">
        <f t="shared" si="5"/>
        <v>0</v>
      </c>
      <c r="M18" s="7"/>
      <c r="N18" s="7">
        <f t="shared" si="6"/>
        <v>0</v>
      </c>
      <c r="O18" s="7">
        <f t="shared" si="7"/>
        <v>0</v>
      </c>
      <c r="P18" s="7">
        <f t="shared" si="8"/>
        <v>0</v>
      </c>
      <c r="Q18" s="37">
        <f t="shared" si="9"/>
        <v>0</v>
      </c>
      <c r="R18" s="13"/>
      <c r="S18" s="13"/>
      <c r="T18" s="13"/>
      <c r="U18" s="14"/>
      <c r="V18" s="14"/>
      <c r="W18" s="14"/>
      <c r="X18" s="14">
        <f t="shared" si="0"/>
        <v>0</v>
      </c>
      <c r="Y18" s="15"/>
      <c r="Z18" s="15"/>
      <c r="AA18" s="15"/>
      <c r="AB18" s="15">
        <f t="shared" si="1"/>
        <v>0</v>
      </c>
      <c r="AC18" s="6"/>
      <c r="AD18" s="6"/>
      <c r="AE18" s="9"/>
      <c r="AF18" s="10"/>
      <c r="AG18" s="12"/>
      <c r="AH18" s="11"/>
      <c r="AI18" s="12"/>
      <c r="AJ18" s="21"/>
      <c r="AK18" s="11"/>
      <c r="AL18" s="11"/>
      <c r="AM18" s="11"/>
      <c r="AN18" s="11"/>
    </row>
    <row r="19" spans="1:239" s="3" customFormat="1" ht="75" customHeight="1">
      <c r="A19" s="17">
        <v>1.0900000000000001</v>
      </c>
      <c r="B19" s="33" t="s">
        <v>399</v>
      </c>
      <c r="C19" s="6" t="s">
        <v>315</v>
      </c>
      <c r="D19" s="7" t="s">
        <v>399</v>
      </c>
      <c r="E19" s="8"/>
      <c r="F19" s="8"/>
      <c r="G19" s="7"/>
      <c r="H19" s="7"/>
      <c r="I19" s="7">
        <f t="shared" si="2"/>
        <v>0</v>
      </c>
      <c r="J19" s="7">
        <f t="shared" si="3"/>
        <v>0</v>
      </c>
      <c r="K19" s="7">
        <f t="shared" si="4"/>
        <v>0</v>
      </c>
      <c r="L19" s="44">
        <f t="shared" si="5"/>
        <v>0</v>
      </c>
      <c r="M19" s="7"/>
      <c r="N19" s="7">
        <f t="shared" si="6"/>
        <v>0</v>
      </c>
      <c r="O19" s="7">
        <f t="shared" si="7"/>
        <v>0</v>
      </c>
      <c r="P19" s="7">
        <f t="shared" si="8"/>
        <v>0</v>
      </c>
      <c r="Q19" s="37">
        <f t="shared" si="9"/>
        <v>0</v>
      </c>
      <c r="R19" s="13"/>
      <c r="S19" s="13"/>
      <c r="T19" s="13"/>
      <c r="U19" s="14"/>
      <c r="V19" s="14"/>
      <c r="W19" s="14"/>
      <c r="X19" s="14">
        <f t="shared" si="0"/>
        <v>0</v>
      </c>
      <c r="Y19" s="15"/>
      <c r="Z19" s="15"/>
      <c r="AA19" s="15"/>
      <c r="AB19" s="15">
        <f t="shared" si="1"/>
        <v>0</v>
      </c>
      <c r="AC19" s="6"/>
      <c r="AD19" s="6"/>
      <c r="AE19" s="9"/>
      <c r="AF19" s="10"/>
      <c r="AG19" s="12"/>
      <c r="AH19" s="11"/>
      <c r="AI19" s="12"/>
      <c r="AJ19" s="21"/>
      <c r="AK19" s="11"/>
      <c r="AL19" s="11"/>
      <c r="AM19" s="11"/>
      <c r="AN19" s="11"/>
    </row>
    <row r="20" spans="1:239" s="3" customFormat="1" ht="75" customHeight="1">
      <c r="A20" s="17">
        <v>1.1000000000000001</v>
      </c>
      <c r="B20" s="33" t="s">
        <v>399</v>
      </c>
      <c r="C20" s="6" t="s">
        <v>318</v>
      </c>
      <c r="D20" s="7" t="s">
        <v>399</v>
      </c>
      <c r="E20" s="8"/>
      <c r="F20" s="8"/>
      <c r="G20" s="7"/>
      <c r="H20" s="7"/>
      <c r="I20" s="7">
        <f t="shared" si="2"/>
        <v>0</v>
      </c>
      <c r="J20" s="7">
        <f t="shared" si="3"/>
        <v>0</v>
      </c>
      <c r="K20" s="7">
        <f t="shared" si="4"/>
        <v>0</v>
      </c>
      <c r="L20" s="44">
        <f t="shared" si="5"/>
        <v>0</v>
      </c>
      <c r="M20" s="7"/>
      <c r="N20" s="7">
        <f t="shared" si="6"/>
        <v>0</v>
      </c>
      <c r="O20" s="7">
        <f t="shared" si="7"/>
        <v>0</v>
      </c>
      <c r="P20" s="7">
        <f t="shared" si="8"/>
        <v>0</v>
      </c>
      <c r="Q20" s="37">
        <f t="shared" si="9"/>
        <v>0</v>
      </c>
      <c r="R20" s="13"/>
      <c r="S20" s="13"/>
      <c r="T20" s="13"/>
      <c r="U20" s="14"/>
      <c r="V20" s="14"/>
      <c r="W20" s="14"/>
      <c r="X20" s="14">
        <f t="shared" si="0"/>
        <v>0</v>
      </c>
      <c r="Y20" s="15"/>
      <c r="Z20" s="15"/>
      <c r="AA20" s="15"/>
      <c r="AB20" s="15">
        <f t="shared" si="1"/>
        <v>0</v>
      </c>
      <c r="AC20" s="6"/>
      <c r="AD20" s="6"/>
      <c r="AE20" s="9"/>
      <c r="AF20" s="10"/>
      <c r="AG20" s="12"/>
      <c r="AH20" s="11"/>
      <c r="AI20" s="12"/>
      <c r="AJ20" s="21"/>
      <c r="AK20" s="11"/>
      <c r="AL20" s="11"/>
      <c r="AM20" s="11"/>
      <c r="AN20" s="11"/>
    </row>
    <row r="21" spans="1:239" ht="75" customHeight="1">
      <c r="A21" s="17">
        <v>1.1100000000000001</v>
      </c>
      <c r="B21" s="33" t="s">
        <v>399</v>
      </c>
      <c r="C21" s="6" t="s">
        <v>320</v>
      </c>
      <c r="D21" s="7" t="s">
        <v>399</v>
      </c>
      <c r="E21" s="8"/>
      <c r="F21" s="8"/>
      <c r="G21" s="7"/>
      <c r="H21" s="7"/>
      <c r="I21" s="7">
        <f t="shared" si="2"/>
        <v>0</v>
      </c>
      <c r="J21" s="7">
        <f t="shared" si="3"/>
        <v>0</v>
      </c>
      <c r="K21" s="7">
        <f t="shared" si="4"/>
        <v>0</v>
      </c>
      <c r="L21" s="44">
        <f t="shared" si="5"/>
        <v>0</v>
      </c>
      <c r="M21" s="7"/>
      <c r="N21" s="7">
        <f t="shared" si="6"/>
        <v>0</v>
      </c>
      <c r="O21" s="7">
        <f t="shared" si="7"/>
        <v>0</v>
      </c>
      <c r="P21" s="7">
        <f t="shared" si="8"/>
        <v>0</v>
      </c>
      <c r="Q21" s="37">
        <f t="shared" si="9"/>
        <v>0</v>
      </c>
      <c r="R21" s="13"/>
      <c r="S21" s="13"/>
      <c r="T21" s="13"/>
      <c r="U21" s="14"/>
      <c r="V21" s="14"/>
      <c r="W21" s="14"/>
      <c r="X21" s="14">
        <f t="shared" si="0"/>
        <v>0</v>
      </c>
      <c r="Y21" s="15"/>
      <c r="Z21" s="15"/>
      <c r="AA21" s="15"/>
      <c r="AB21" s="15">
        <f t="shared" si="1"/>
        <v>0</v>
      </c>
      <c r="AC21" s="6"/>
      <c r="AD21" s="6"/>
      <c r="AE21" s="9"/>
      <c r="AF21" s="10"/>
      <c r="AG21" s="12"/>
      <c r="AH21" s="11"/>
      <c r="AI21" s="12"/>
      <c r="AJ21" s="21"/>
      <c r="AK21" s="11"/>
      <c r="AL21" s="11"/>
      <c r="AM21" s="11"/>
      <c r="AN21" s="11"/>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c r="DJ21" s="3"/>
      <c r="DK21" s="3"/>
      <c r="DL21" s="3"/>
      <c r="DM21" s="3"/>
      <c r="DN21" s="3"/>
      <c r="DO21" s="3"/>
      <c r="DP21" s="3"/>
      <c r="DQ21" s="3"/>
      <c r="DR21" s="3"/>
      <c r="DS21" s="3"/>
      <c r="DT21" s="3"/>
      <c r="DU21" s="3"/>
      <c r="DV21" s="3"/>
      <c r="DW21" s="3"/>
      <c r="DX21" s="3"/>
      <c r="DY21" s="3"/>
      <c r="DZ21" s="3"/>
      <c r="EA21" s="3"/>
      <c r="EB21" s="3"/>
      <c r="EC21" s="3"/>
      <c r="ED21" s="3"/>
      <c r="EE21" s="3"/>
      <c r="EF21" s="3"/>
      <c r="EG21" s="3"/>
      <c r="EH21" s="3"/>
      <c r="EI21" s="3"/>
      <c r="EJ21" s="3"/>
      <c r="EK21" s="3"/>
      <c r="EL21" s="3"/>
      <c r="EM21" s="3"/>
      <c r="EN21" s="3"/>
      <c r="EO21" s="3"/>
      <c r="EP21" s="3"/>
      <c r="EQ21" s="3"/>
      <c r="ER21" s="3"/>
      <c r="ES21" s="3"/>
      <c r="ET21" s="3"/>
      <c r="EU21" s="3"/>
      <c r="EV21" s="3"/>
      <c r="EW21" s="3"/>
      <c r="EX21" s="3"/>
      <c r="EY21" s="3"/>
      <c r="EZ21" s="3"/>
      <c r="FA21" s="3"/>
      <c r="FB21" s="3"/>
      <c r="FC21" s="3"/>
      <c r="FD21" s="3"/>
      <c r="FE21" s="3"/>
      <c r="FF21" s="3"/>
      <c r="FG21" s="3"/>
      <c r="FH21" s="3"/>
      <c r="FI21" s="3"/>
      <c r="FJ21" s="3"/>
      <c r="FK21" s="3"/>
      <c r="FL21" s="3"/>
      <c r="FM21" s="3"/>
      <c r="FN21" s="3"/>
      <c r="FO21" s="3"/>
      <c r="FP21" s="3"/>
      <c r="FQ21" s="3"/>
      <c r="FR21" s="3"/>
      <c r="FS21" s="3"/>
      <c r="FT21" s="3"/>
      <c r="FU21" s="3"/>
      <c r="FV21" s="3"/>
      <c r="FW21" s="3"/>
      <c r="FX21" s="3"/>
      <c r="FY21" s="3"/>
      <c r="FZ21" s="3"/>
      <c r="GA21" s="3"/>
      <c r="GB21" s="3"/>
      <c r="GC21" s="3"/>
      <c r="GD21" s="3"/>
      <c r="GE21" s="3"/>
      <c r="GF21" s="3"/>
      <c r="GG21" s="3"/>
      <c r="GH21" s="3"/>
      <c r="GI21" s="3"/>
      <c r="GJ21" s="3"/>
      <c r="GK21" s="3"/>
      <c r="GL21" s="3"/>
      <c r="GM21" s="3"/>
      <c r="GN21" s="3"/>
      <c r="GO21" s="3"/>
      <c r="GP21" s="3"/>
      <c r="GQ21" s="3"/>
      <c r="GR21" s="3"/>
      <c r="GS21" s="3"/>
      <c r="GT21" s="3"/>
      <c r="GU21" s="3"/>
      <c r="GV21" s="3"/>
      <c r="GW21" s="3"/>
      <c r="GX21" s="3"/>
      <c r="GY21" s="3"/>
      <c r="GZ21" s="3"/>
      <c r="HA21" s="3"/>
      <c r="HB21" s="3"/>
      <c r="HC21" s="3"/>
      <c r="HD21" s="3"/>
      <c r="HE21" s="3"/>
      <c r="HF21" s="3"/>
      <c r="HG21" s="3"/>
      <c r="HH21" s="3"/>
      <c r="HI21" s="3"/>
      <c r="HJ21" s="3"/>
      <c r="HK21" s="3"/>
      <c r="HL21" s="3"/>
      <c r="HM21" s="3"/>
      <c r="HN21" s="3"/>
      <c r="HO21" s="3"/>
      <c r="HP21" s="3"/>
      <c r="HQ21" s="3"/>
      <c r="HR21" s="3"/>
      <c r="HS21" s="3"/>
      <c r="HT21" s="3"/>
      <c r="HU21" s="3"/>
      <c r="HV21" s="3"/>
      <c r="HW21" s="3"/>
      <c r="HX21" s="3"/>
      <c r="HY21" s="3"/>
      <c r="HZ21" s="3"/>
      <c r="IA21" s="3"/>
      <c r="IB21" s="3"/>
      <c r="IC21" s="3"/>
      <c r="ID21" s="3"/>
      <c r="IE21" s="3"/>
    </row>
    <row r="22" spans="1:239" ht="75" customHeight="1">
      <c r="A22" s="17">
        <v>1.1200000000000001</v>
      </c>
      <c r="B22" s="33" t="s">
        <v>399</v>
      </c>
      <c r="C22" s="6" t="s">
        <v>323</v>
      </c>
      <c r="D22" s="7" t="s">
        <v>399</v>
      </c>
      <c r="E22" s="8"/>
      <c r="F22" s="8"/>
      <c r="G22" s="7"/>
      <c r="H22" s="7"/>
      <c r="I22" s="7">
        <f t="shared" si="2"/>
        <v>0</v>
      </c>
      <c r="J22" s="7">
        <f t="shared" si="3"/>
        <v>0</v>
      </c>
      <c r="K22" s="7">
        <f t="shared" si="4"/>
        <v>0</v>
      </c>
      <c r="L22" s="44">
        <f t="shared" si="5"/>
        <v>0</v>
      </c>
      <c r="M22" s="7"/>
      <c r="N22" s="7">
        <f t="shared" si="6"/>
        <v>0</v>
      </c>
      <c r="O22" s="7">
        <f t="shared" si="7"/>
        <v>0</v>
      </c>
      <c r="P22" s="7">
        <f t="shared" si="8"/>
        <v>0</v>
      </c>
      <c r="Q22" s="37">
        <f t="shared" si="9"/>
        <v>0</v>
      </c>
      <c r="R22" s="13"/>
      <c r="S22" s="13"/>
      <c r="T22" s="13"/>
      <c r="U22" s="14"/>
      <c r="V22" s="14"/>
      <c r="W22" s="14"/>
      <c r="X22" s="14">
        <f t="shared" si="0"/>
        <v>0</v>
      </c>
      <c r="Y22" s="15"/>
      <c r="Z22" s="15"/>
      <c r="AA22" s="15"/>
      <c r="AB22" s="15">
        <f t="shared" si="1"/>
        <v>0</v>
      </c>
      <c r="AC22" s="6"/>
      <c r="AD22" s="6"/>
      <c r="AE22" s="9"/>
      <c r="AF22" s="10"/>
      <c r="AG22" s="12"/>
      <c r="AH22" s="11"/>
      <c r="AI22" s="12"/>
      <c r="AJ22" s="21"/>
      <c r="AK22" s="11"/>
      <c r="AL22" s="11"/>
      <c r="AM22" s="11"/>
      <c r="AN22" s="11"/>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c r="DJ22" s="3"/>
      <c r="DK22" s="3"/>
      <c r="DL22" s="3"/>
      <c r="DM22" s="3"/>
      <c r="DN22" s="3"/>
      <c r="DO22" s="3"/>
      <c r="DP22" s="3"/>
      <c r="DQ22" s="3"/>
      <c r="DR22" s="3"/>
      <c r="DS22" s="3"/>
      <c r="DT22" s="3"/>
      <c r="DU22" s="3"/>
      <c r="DV22" s="3"/>
      <c r="DW22" s="3"/>
      <c r="DX22" s="3"/>
      <c r="DY22" s="3"/>
      <c r="DZ22" s="3"/>
      <c r="EA22" s="3"/>
      <c r="EB22" s="3"/>
      <c r="EC22" s="3"/>
      <c r="ED22" s="3"/>
      <c r="EE22" s="3"/>
      <c r="EF22" s="3"/>
      <c r="EG22" s="3"/>
      <c r="EH22" s="3"/>
      <c r="EI22" s="3"/>
      <c r="EJ22" s="3"/>
      <c r="EK22" s="3"/>
      <c r="EL22" s="3"/>
      <c r="EM22" s="3"/>
      <c r="EN22" s="3"/>
      <c r="EO22" s="3"/>
      <c r="EP22" s="3"/>
      <c r="EQ22" s="3"/>
      <c r="ER22" s="3"/>
      <c r="ES22" s="3"/>
      <c r="ET22" s="3"/>
      <c r="EU22" s="3"/>
      <c r="EV22" s="3"/>
      <c r="EW22" s="3"/>
      <c r="EX22" s="3"/>
      <c r="EY22" s="3"/>
      <c r="EZ22" s="3"/>
      <c r="FA22" s="3"/>
      <c r="FB22" s="3"/>
      <c r="FC22" s="3"/>
      <c r="FD22" s="3"/>
      <c r="FE22" s="3"/>
      <c r="FF22" s="3"/>
      <c r="FG22" s="3"/>
      <c r="FH22" s="3"/>
      <c r="FI22" s="3"/>
      <c r="FJ22" s="3"/>
      <c r="FK22" s="3"/>
      <c r="FL22" s="3"/>
      <c r="FM22" s="3"/>
      <c r="FN22" s="3"/>
      <c r="FO22" s="3"/>
      <c r="FP22" s="3"/>
      <c r="FQ22" s="3"/>
      <c r="FR22" s="3"/>
      <c r="FS22" s="3"/>
      <c r="FT22" s="3"/>
      <c r="FU22" s="3"/>
      <c r="FV22" s="3"/>
      <c r="FW22" s="3"/>
      <c r="FX22" s="3"/>
      <c r="FY22" s="3"/>
      <c r="FZ22" s="3"/>
      <c r="GA22" s="3"/>
      <c r="GB22" s="3"/>
      <c r="GC22" s="3"/>
      <c r="GD22" s="3"/>
      <c r="GE22" s="3"/>
      <c r="GF22" s="3"/>
      <c r="GG22" s="3"/>
      <c r="GH22" s="3"/>
      <c r="GI22" s="3"/>
      <c r="GJ22" s="3"/>
      <c r="GK22" s="3"/>
      <c r="GL22" s="3"/>
      <c r="GM22" s="3"/>
      <c r="GN22" s="3"/>
      <c r="GO22" s="3"/>
      <c r="GP22" s="3"/>
      <c r="GQ22" s="3"/>
      <c r="GR22" s="3"/>
      <c r="GS22" s="3"/>
      <c r="GT22" s="3"/>
      <c r="GU22" s="3"/>
      <c r="GV22" s="3"/>
      <c r="GW22" s="3"/>
      <c r="GX22" s="3"/>
      <c r="GY22" s="3"/>
      <c r="GZ22" s="3"/>
      <c r="HA22" s="3"/>
      <c r="HB22" s="3"/>
      <c r="HC22" s="3"/>
      <c r="HD22" s="3"/>
      <c r="HE22" s="3"/>
      <c r="HF22" s="3"/>
      <c r="HG22" s="3"/>
      <c r="HH22" s="3"/>
      <c r="HI22" s="3"/>
      <c r="HJ22" s="3"/>
      <c r="HK22" s="3"/>
      <c r="HL22" s="3"/>
      <c r="HM22" s="3"/>
      <c r="HN22" s="3"/>
      <c r="HO22" s="3"/>
      <c r="HP22" s="3"/>
      <c r="HQ22" s="3"/>
      <c r="HR22" s="3"/>
      <c r="HS22" s="3"/>
      <c r="HT22" s="3"/>
      <c r="HU22" s="3"/>
      <c r="HV22" s="3"/>
      <c r="HW22" s="3"/>
      <c r="HX22" s="3"/>
      <c r="HY22" s="3"/>
      <c r="HZ22" s="3"/>
      <c r="IA22" s="3"/>
      <c r="IB22" s="3"/>
      <c r="IC22" s="3"/>
      <c r="ID22" s="3"/>
      <c r="IE22" s="3"/>
    </row>
    <row r="23" spans="1:239" ht="75" customHeight="1">
      <c r="A23" s="17">
        <v>1.1299999999999999</v>
      </c>
      <c r="B23" s="33" t="s">
        <v>399</v>
      </c>
      <c r="C23" s="6" t="s">
        <v>326</v>
      </c>
      <c r="D23" s="7" t="s">
        <v>399</v>
      </c>
      <c r="E23" s="8"/>
      <c r="F23" s="8"/>
      <c r="G23" s="7"/>
      <c r="H23" s="7"/>
      <c r="I23" s="7">
        <f t="shared" si="2"/>
        <v>0</v>
      </c>
      <c r="J23" s="7">
        <f t="shared" si="3"/>
        <v>0</v>
      </c>
      <c r="K23" s="7">
        <f t="shared" si="4"/>
        <v>0</v>
      </c>
      <c r="L23" s="44">
        <f t="shared" si="5"/>
        <v>0</v>
      </c>
      <c r="M23" s="7"/>
      <c r="N23" s="7">
        <f t="shared" si="6"/>
        <v>0</v>
      </c>
      <c r="O23" s="7">
        <f t="shared" si="7"/>
        <v>0</v>
      </c>
      <c r="P23" s="7">
        <f t="shared" si="8"/>
        <v>0</v>
      </c>
      <c r="Q23" s="37">
        <f t="shared" si="9"/>
        <v>0</v>
      </c>
      <c r="R23" s="13"/>
      <c r="S23" s="13"/>
      <c r="T23" s="13"/>
      <c r="U23" s="14"/>
      <c r="V23" s="14"/>
      <c r="W23" s="14"/>
      <c r="X23" s="14">
        <f t="shared" si="0"/>
        <v>0</v>
      </c>
      <c r="Y23" s="15"/>
      <c r="Z23" s="15"/>
      <c r="AA23" s="15"/>
      <c r="AB23" s="15">
        <f t="shared" si="1"/>
        <v>0</v>
      </c>
      <c r="AC23" s="6"/>
      <c r="AD23" s="6"/>
      <c r="AE23" s="9"/>
      <c r="AF23" s="10"/>
      <c r="AG23" s="12"/>
      <c r="AH23" s="11"/>
      <c r="AI23" s="12"/>
      <c r="AJ23" s="21"/>
      <c r="AK23" s="11"/>
      <c r="AL23" s="11"/>
      <c r="AM23" s="11"/>
      <c r="AN23" s="11"/>
    </row>
    <row r="24" spans="1:239" s="3" customFormat="1" ht="75" customHeight="1">
      <c r="A24" s="17">
        <v>1.1399999999999999</v>
      </c>
      <c r="B24" s="33" t="s">
        <v>399</v>
      </c>
      <c r="C24" s="6" t="s">
        <v>328</v>
      </c>
      <c r="D24" s="7" t="s">
        <v>399</v>
      </c>
      <c r="E24" s="8"/>
      <c r="F24" s="8"/>
      <c r="G24" s="7"/>
      <c r="H24" s="7"/>
      <c r="I24" s="7">
        <f t="shared" si="2"/>
        <v>0</v>
      </c>
      <c r="J24" s="7">
        <f t="shared" si="3"/>
        <v>0</v>
      </c>
      <c r="K24" s="7">
        <f t="shared" si="4"/>
        <v>0</v>
      </c>
      <c r="L24" s="44">
        <f t="shared" si="5"/>
        <v>0</v>
      </c>
      <c r="M24" s="7"/>
      <c r="N24" s="7">
        <f t="shared" si="6"/>
        <v>0</v>
      </c>
      <c r="O24" s="7">
        <f t="shared" si="7"/>
        <v>0</v>
      </c>
      <c r="P24" s="7">
        <f t="shared" si="8"/>
        <v>0</v>
      </c>
      <c r="Q24" s="37">
        <f t="shared" si="9"/>
        <v>0</v>
      </c>
      <c r="R24" s="13"/>
      <c r="S24" s="13"/>
      <c r="T24" s="13"/>
      <c r="U24" s="14"/>
      <c r="V24" s="14"/>
      <c r="W24" s="14"/>
      <c r="X24" s="14">
        <f t="shared" si="0"/>
        <v>0</v>
      </c>
      <c r="Y24" s="15"/>
      <c r="Z24" s="15"/>
      <c r="AA24" s="15"/>
      <c r="AB24" s="15">
        <f t="shared" si="1"/>
        <v>0</v>
      </c>
      <c r="AC24" s="6"/>
      <c r="AD24" s="6"/>
      <c r="AE24" s="9"/>
      <c r="AF24" s="10"/>
      <c r="AG24" s="12"/>
      <c r="AH24" s="11"/>
      <c r="AI24" s="12"/>
      <c r="AJ24" s="21"/>
      <c r="AK24" s="11"/>
      <c r="AL24" s="11"/>
      <c r="AM24" s="11"/>
      <c r="AN24" s="6"/>
    </row>
    <row r="25" spans="1:239" ht="75" customHeight="1">
      <c r="A25" s="17">
        <v>2.0099999999999998</v>
      </c>
      <c r="B25" s="6" t="s">
        <v>330</v>
      </c>
      <c r="C25" s="6" t="s">
        <v>331</v>
      </c>
      <c r="D25" s="7" t="s">
        <v>399</v>
      </c>
      <c r="E25" s="8"/>
      <c r="F25" s="8"/>
      <c r="G25" s="7"/>
      <c r="H25" s="7"/>
      <c r="I25" s="7">
        <f t="shared" si="2"/>
        <v>0</v>
      </c>
      <c r="J25" s="7">
        <f t="shared" si="3"/>
        <v>0</v>
      </c>
      <c r="K25" s="7">
        <f t="shared" si="4"/>
        <v>0</v>
      </c>
      <c r="L25" s="44">
        <f t="shared" si="5"/>
        <v>0</v>
      </c>
      <c r="M25" s="7"/>
      <c r="N25" s="7">
        <f t="shared" si="6"/>
        <v>0</v>
      </c>
      <c r="O25" s="7">
        <f t="shared" si="7"/>
        <v>0</v>
      </c>
      <c r="P25" s="7">
        <f t="shared" si="8"/>
        <v>0</v>
      </c>
      <c r="Q25" s="37">
        <f t="shared" si="9"/>
        <v>0</v>
      </c>
      <c r="R25" s="13"/>
      <c r="S25" s="13"/>
      <c r="T25" s="13"/>
      <c r="U25" s="14"/>
      <c r="V25" s="14"/>
      <c r="W25" s="14"/>
      <c r="X25" s="14">
        <f t="shared" si="0"/>
        <v>0</v>
      </c>
      <c r="Y25" s="15"/>
      <c r="Z25" s="15"/>
      <c r="AA25" s="15"/>
      <c r="AB25" s="15">
        <f t="shared" si="1"/>
        <v>0</v>
      </c>
      <c r="AC25" s="6"/>
      <c r="AD25" s="6"/>
      <c r="AE25" s="9"/>
      <c r="AF25" s="10"/>
      <c r="AG25" s="12"/>
      <c r="AH25" s="11"/>
      <c r="AI25" s="18"/>
      <c r="AJ25" s="21"/>
      <c r="AK25" s="11"/>
      <c r="AL25" s="11"/>
      <c r="AM25" s="11"/>
      <c r="AN25" s="11"/>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c r="DJ25" s="3"/>
      <c r="DK25" s="3"/>
      <c r="DL25" s="3"/>
      <c r="DM25" s="3"/>
      <c r="DN25" s="3"/>
      <c r="DO25" s="3"/>
      <c r="DP25" s="3"/>
      <c r="DQ25" s="3"/>
      <c r="DR25" s="3"/>
      <c r="DS25" s="3"/>
      <c r="DT25" s="3"/>
      <c r="DU25" s="3"/>
      <c r="DV25" s="3"/>
      <c r="DW25" s="3"/>
      <c r="DX25" s="3"/>
      <c r="DY25" s="3"/>
      <c r="DZ25" s="3"/>
      <c r="EA25" s="3"/>
      <c r="EB25" s="3"/>
      <c r="EC25" s="3"/>
      <c r="ED25" s="3"/>
      <c r="EE25" s="3"/>
      <c r="EF25" s="3"/>
      <c r="EG25" s="3"/>
      <c r="EH25" s="3"/>
      <c r="EI25" s="3"/>
      <c r="EJ25" s="3"/>
      <c r="EK25" s="3"/>
      <c r="EL25" s="3"/>
      <c r="EM25" s="3"/>
      <c r="EN25" s="3"/>
      <c r="EO25" s="3"/>
      <c r="EP25" s="3"/>
      <c r="EQ25" s="3"/>
      <c r="ER25" s="3"/>
      <c r="ES25" s="3"/>
      <c r="ET25" s="3"/>
      <c r="EU25" s="3"/>
      <c r="EV25" s="3"/>
      <c r="EW25" s="3"/>
      <c r="EX25" s="3"/>
      <c r="EY25" s="3"/>
      <c r="EZ25" s="3"/>
      <c r="FA25" s="3"/>
      <c r="FB25" s="3"/>
      <c r="FC25" s="3"/>
      <c r="FD25" s="3"/>
      <c r="FE25" s="3"/>
      <c r="FF25" s="3"/>
      <c r="FG25" s="3"/>
      <c r="FH25" s="3"/>
      <c r="FI25" s="3"/>
      <c r="FJ25" s="3"/>
      <c r="FK25" s="3"/>
      <c r="FL25" s="3"/>
      <c r="FM25" s="3"/>
      <c r="FN25" s="3"/>
      <c r="FO25" s="3"/>
      <c r="FP25" s="3"/>
      <c r="FQ25" s="3"/>
      <c r="FR25" s="3"/>
      <c r="FS25" s="3"/>
      <c r="FT25" s="3"/>
      <c r="FU25" s="3"/>
      <c r="FV25" s="3"/>
      <c r="FW25" s="3"/>
      <c r="FX25" s="3"/>
      <c r="FY25" s="3"/>
      <c r="FZ25" s="3"/>
      <c r="GA25" s="3"/>
      <c r="GB25" s="3"/>
      <c r="GC25" s="3"/>
      <c r="GD25" s="3"/>
      <c r="GE25" s="3"/>
      <c r="GF25" s="3"/>
      <c r="GG25" s="3"/>
      <c r="GH25" s="3"/>
      <c r="GI25" s="3"/>
      <c r="GJ25" s="3"/>
      <c r="GK25" s="3"/>
      <c r="GL25" s="3"/>
      <c r="GM25" s="3"/>
      <c r="GN25" s="3"/>
      <c r="GO25" s="3"/>
      <c r="GP25" s="3"/>
      <c r="GQ25" s="3"/>
      <c r="GR25" s="3"/>
      <c r="GS25" s="3"/>
      <c r="GT25" s="3"/>
      <c r="GU25" s="3"/>
      <c r="GV25" s="3"/>
      <c r="GW25" s="3"/>
      <c r="GX25" s="3"/>
      <c r="GY25" s="3"/>
      <c r="GZ25" s="3"/>
      <c r="HA25" s="3"/>
      <c r="HB25" s="3"/>
      <c r="HC25" s="3"/>
      <c r="HD25" s="3"/>
      <c r="HE25" s="3"/>
      <c r="HF25" s="3"/>
      <c r="HG25" s="3"/>
      <c r="HH25" s="3"/>
      <c r="HI25" s="3"/>
      <c r="HJ25" s="3"/>
      <c r="HK25" s="3"/>
      <c r="HL25" s="3"/>
      <c r="HM25" s="3"/>
      <c r="HN25" s="3"/>
      <c r="HO25" s="3"/>
      <c r="HP25" s="3"/>
      <c r="HQ25" s="3"/>
      <c r="HR25" s="3"/>
      <c r="HS25" s="3"/>
      <c r="HT25" s="3"/>
      <c r="HU25" s="3"/>
      <c r="HV25" s="3"/>
      <c r="HW25" s="3"/>
      <c r="HX25" s="3"/>
      <c r="HY25" s="3"/>
      <c r="HZ25" s="3"/>
      <c r="IA25" s="3"/>
      <c r="IB25" s="3"/>
      <c r="IC25" s="3"/>
      <c r="ID25" s="3"/>
      <c r="IE25" s="3"/>
    </row>
    <row r="26" spans="1:239" ht="75" customHeight="1">
      <c r="A26" s="17">
        <v>2.02</v>
      </c>
      <c r="B26" s="6" t="s">
        <v>330</v>
      </c>
      <c r="C26" s="6" t="s">
        <v>331</v>
      </c>
      <c r="D26" s="7" t="s">
        <v>399</v>
      </c>
      <c r="E26" s="8"/>
      <c r="F26" s="8"/>
      <c r="G26" s="7"/>
      <c r="H26" s="7"/>
      <c r="I26" s="7">
        <f t="shared" si="2"/>
        <v>0</v>
      </c>
      <c r="J26" s="7">
        <f t="shared" si="3"/>
        <v>0</v>
      </c>
      <c r="K26" s="7">
        <f t="shared" si="4"/>
        <v>0</v>
      </c>
      <c r="L26" s="44">
        <f t="shared" si="5"/>
        <v>0</v>
      </c>
      <c r="M26" s="7"/>
      <c r="N26" s="7">
        <f t="shared" si="6"/>
        <v>0</v>
      </c>
      <c r="O26" s="7">
        <f t="shared" si="7"/>
        <v>0</v>
      </c>
      <c r="P26" s="7">
        <f t="shared" si="8"/>
        <v>0</v>
      </c>
      <c r="Q26" s="37">
        <f t="shared" si="9"/>
        <v>0</v>
      </c>
      <c r="R26" s="13"/>
      <c r="S26" s="13"/>
      <c r="T26" s="13"/>
      <c r="U26" s="14"/>
      <c r="V26" s="14"/>
      <c r="W26" s="14"/>
      <c r="X26" s="14">
        <f t="shared" si="0"/>
        <v>0</v>
      </c>
      <c r="Y26" s="15"/>
      <c r="Z26" s="15"/>
      <c r="AA26" s="15"/>
      <c r="AB26" s="15">
        <f t="shared" si="1"/>
        <v>0</v>
      </c>
      <c r="AC26" s="6"/>
      <c r="AD26" s="11"/>
      <c r="AE26" s="9"/>
      <c r="AF26" s="10"/>
      <c r="AG26" s="12"/>
      <c r="AH26" s="11"/>
      <c r="AI26" s="12"/>
      <c r="AJ26" s="21"/>
      <c r="AK26" s="11"/>
      <c r="AL26" s="11"/>
      <c r="AM26" s="11"/>
      <c r="AN26" s="11"/>
    </row>
    <row r="27" spans="1:239" s="3" customFormat="1" ht="75" customHeight="1">
      <c r="A27" s="17">
        <v>3.01</v>
      </c>
      <c r="B27" s="6" t="s">
        <v>229</v>
      </c>
      <c r="C27" s="6" t="s">
        <v>230</v>
      </c>
      <c r="D27" s="7" t="s">
        <v>400</v>
      </c>
      <c r="E27" s="8"/>
      <c r="F27" s="8"/>
      <c r="G27" s="7"/>
      <c r="H27" s="7"/>
      <c r="I27" s="7">
        <f t="shared" si="2"/>
        <v>0</v>
      </c>
      <c r="J27" s="7">
        <f t="shared" si="3"/>
        <v>0</v>
      </c>
      <c r="K27" s="7">
        <f t="shared" si="4"/>
        <v>0</v>
      </c>
      <c r="L27" s="44">
        <f t="shared" si="5"/>
        <v>0</v>
      </c>
      <c r="M27" s="7"/>
      <c r="N27" s="7">
        <f t="shared" si="6"/>
        <v>0</v>
      </c>
      <c r="O27" s="7">
        <f t="shared" si="7"/>
        <v>0</v>
      </c>
      <c r="P27" s="7">
        <f t="shared" si="8"/>
        <v>0</v>
      </c>
      <c r="Q27" s="37">
        <f t="shared" si="9"/>
        <v>0</v>
      </c>
      <c r="R27" s="13"/>
      <c r="S27" s="13"/>
      <c r="T27" s="13"/>
      <c r="U27" s="14"/>
      <c r="V27" s="14"/>
      <c r="W27" s="14"/>
      <c r="X27" s="14">
        <f t="shared" si="0"/>
        <v>0</v>
      </c>
      <c r="Y27" s="15"/>
      <c r="Z27" s="15"/>
      <c r="AA27" s="15"/>
      <c r="AB27" s="15">
        <f t="shared" si="1"/>
        <v>0</v>
      </c>
      <c r="AC27" s="6"/>
      <c r="AD27" s="6"/>
      <c r="AE27" s="9"/>
      <c r="AF27" s="10"/>
      <c r="AG27" s="12"/>
      <c r="AH27" s="11"/>
      <c r="AI27" s="12"/>
      <c r="AJ27" s="21"/>
      <c r="AK27" s="11"/>
      <c r="AL27" s="11"/>
      <c r="AM27" s="11"/>
      <c r="AN27" s="6"/>
    </row>
    <row r="28" spans="1:239" s="3" customFormat="1" ht="75" customHeight="1">
      <c r="A28" s="17">
        <v>3.02</v>
      </c>
      <c r="B28" s="6" t="s">
        <v>229</v>
      </c>
      <c r="C28" s="6" t="s">
        <v>343</v>
      </c>
      <c r="D28" s="7" t="s">
        <v>400</v>
      </c>
      <c r="E28" s="8"/>
      <c r="F28" s="8"/>
      <c r="G28" s="7"/>
      <c r="H28" s="7"/>
      <c r="I28" s="7">
        <f t="shared" si="2"/>
        <v>0</v>
      </c>
      <c r="J28" s="7">
        <f t="shared" si="3"/>
        <v>0</v>
      </c>
      <c r="K28" s="7">
        <f t="shared" si="4"/>
        <v>0</v>
      </c>
      <c r="L28" s="44">
        <f t="shared" si="5"/>
        <v>0</v>
      </c>
      <c r="M28" s="7"/>
      <c r="N28" s="7">
        <f t="shared" si="6"/>
        <v>0</v>
      </c>
      <c r="O28" s="7">
        <f t="shared" si="7"/>
        <v>0</v>
      </c>
      <c r="P28" s="7">
        <f t="shared" si="8"/>
        <v>0</v>
      </c>
      <c r="Q28" s="37">
        <f t="shared" si="9"/>
        <v>0</v>
      </c>
      <c r="R28" s="13"/>
      <c r="S28" s="13"/>
      <c r="T28" s="13"/>
      <c r="U28" s="14"/>
      <c r="V28" s="14"/>
      <c r="W28" s="14"/>
      <c r="X28" s="14">
        <f t="shared" si="0"/>
        <v>0</v>
      </c>
      <c r="Y28" s="15"/>
      <c r="Z28" s="15"/>
      <c r="AA28" s="15"/>
      <c r="AB28" s="15">
        <f t="shared" si="1"/>
        <v>0</v>
      </c>
      <c r="AC28" s="6"/>
      <c r="AD28" s="11"/>
      <c r="AE28" s="9"/>
      <c r="AF28" s="10"/>
      <c r="AG28" s="12"/>
      <c r="AH28" s="11"/>
      <c r="AI28" s="12"/>
      <c r="AJ28" s="21"/>
      <c r="AK28" s="11"/>
      <c r="AL28" s="11"/>
      <c r="AM28" s="11"/>
      <c r="AN28" s="11"/>
    </row>
    <row r="29" spans="1:239" s="3" customFormat="1" ht="75" customHeight="1">
      <c r="A29" s="17">
        <v>4.01</v>
      </c>
      <c r="B29" s="6" t="s">
        <v>240</v>
      </c>
      <c r="C29" s="6" t="s">
        <v>344</v>
      </c>
      <c r="D29" s="7" t="s">
        <v>400</v>
      </c>
      <c r="E29" s="8"/>
      <c r="F29" s="8"/>
      <c r="G29" s="7"/>
      <c r="H29" s="7"/>
      <c r="I29" s="7">
        <f t="shared" si="2"/>
        <v>0</v>
      </c>
      <c r="J29" s="7">
        <f t="shared" si="3"/>
        <v>0</v>
      </c>
      <c r="K29" s="7">
        <f t="shared" si="4"/>
        <v>0</v>
      </c>
      <c r="L29" s="44">
        <f t="shared" si="5"/>
        <v>0</v>
      </c>
      <c r="M29" s="7"/>
      <c r="N29" s="7">
        <f t="shared" si="6"/>
        <v>0</v>
      </c>
      <c r="O29" s="7">
        <f t="shared" si="7"/>
        <v>0</v>
      </c>
      <c r="P29" s="7">
        <f t="shared" si="8"/>
        <v>0</v>
      </c>
      <c r="Q29" s="37">
        <f t="shared" si="9"/>
        <v>0</v>
      </c>
      <c r="R29" s="13"/>
      <c r="S29" s="13"/>
      <c r="T29" s="13"/>
      <c r="U29" s="14"/>
      <c r="V29" s="14"/>
      <c r="W29" s="14"/>
      <c r="X29" s="14">
        <f t="shared" si="0"/>
        <v>0</v>
      </c>
      <c r="Y29" s="15"/>
      <c r="Z29" s="15"/>
      <c r="AA29" s="15"/>
      <c r="AB29" s="15">
        <f t="shared" si="1"/>
        <v>0</v>
      </c>
      <c r="AC29" s="6"/>
      <c r="AD29" s="11"/>
      <c r="AE29" s="9"/>
      <c r="AF29" s="10"/>
      <c r="AG29" s="12"/>
      <c r="AH29" s="11"/>
      <c r="AI29" s="12"/>
      <c r="AJ29" s="21"/>
      <c r="AK29" s="11"/>
      <c r="AL29" s="11"/>
      <c r="AM29" s="11"/>
      <c r="AN29" s="11"/>
    </row>
    <row r="30" spans="1:239" ht="75" customHeight="1">
      <c r="A30" s="17">
        <v>4.0199999999999996</v>
      </c>
      <c r="B30" s="6" t="s">
        <v>240</v>
      </c>
      <c r="C30" s="6" t="s">
        <v>256</v>
      </c>
      <c r="D30" s="7" t="s">
        <v>400</v>
      </c>
      <c r="E30" s="8"/>
      <c r="F30" s="8"/>
      <c r="G30" s="7"/>
      <c r="H30" s="7"/>
      <c r="I30" s="7">
        <f t="shared" si="2"/>
        <v>0</v>
      </c>
      <c r="J30" s="7">
        <f t="shared" si="3"/>
        <v>0</v>
      </c>
      <c r="K30" s="7">
        <f t="shared" si="4"/>
        <v>0</v>
      </c>
      <c r="L30" s="44">
        <f t="shared" si="5"/>
        <v>0</v>
      </c>
      <c r="M30" s="7"/>
      <c r="N30" s="7">
        <f t="shared" si="6"/>
        <v>0</v>
      </c>
      <c r="O30" s="7">
        <f t="shared" si="7"/>
        <v>0</v>
      </c>
      <c r="P30" s="7">
        <f t="shared" si="8"/>
        <v>0</v>
      </c>
      <c r="Q30" s="37">
        <f t="shared" si="9"/>
        <v>0</v>
      </c>
      <c r="R30" s="13"/>
      <c r="S30" s="13"/>
      <c r="T30" s="13"/>
      <c r="U30" s="14"/>
      <c r="V30" s="14"/>
      <c r="W30" s="14"/>
      <c r="X30" s="14">
        <f t="shared" si="0"/>
        <v>0</v>
      </c>
      <c r="Y30" s="15"/>
      <c r="Z30" s="15"/>
      <c r="AA30" s="15"/>
      <c r="AB30" s="15">
        <f t="shared" si="1"/>
        <v>0</v>
      </c>
      <c r="AC30" s="6"/>
      <c r="AD30" s="6"/>
      <c r="AE30" s="9"/>
      <c r="AF30" s="10"/>
      <c r="AG30" s="12"/>
      <c r="AH30" s="11"/>
      <c r="AI30" s="12"/>
      <c r="AJ30" s="21"/>
      <c r="AK30" s="11"/>
      <c r="AL30" s="11"/>
      <c r="AM30" s="11"/>
      <c r="AN30" s="11"/>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c r="DJ30" s="3"/>
      <c r="DK30" s="3"/>
      <c r="DL30" s="3"/>
      <c r="DM30" s="3"/>
      <c r="DN30" s="3"/>
      <c r="DO30" s="3"/>
      <c r="DP30" s="3"/>
      <c r="DQ30" s="3"/>
      <c r="DR30" s="3"/>
      <c r="DS30" s="3"/>
      <c r="DT30" s="3"/>
      <c r="DU30" s="3"/>
      <c r="DV30" s="3"/>
      <c r="DW30" s="3"/>
      <c r="DX30" s="3"/>
      <c r="DY30" s="3"/>
      <c r="DZ30" s="3"/>
      <c r="EA30" s="3"/>
      <c r="EB30" s="3"/>
      <c r="EC30" s="3"/>
      <c r="ED30" s="3"/>
      <c r="EE30" s="3"/>
      <c r="EF30" s="3"/>
      <c r="EG30" s="3"/>
      <c r="EH30" s="3"/>
      <c r="EI30" s="3"/>
      <c r="EJ30" s="3"/>
      <c r="EK30" s="3"/>
      <c r="EL30" s="3"/>
      <c r="EM30" s="3"/>
      <c r="EN30" s="3"/>
      <c r="EO30" s="3"/>
      <c r="EP30" s="3"/>
      <c r="EQ30" s="3"/>
      <c r="ER30" s="3"/>
      <c r="ES30" s="3"/>
      <c r="ET30" s="3"/>
      <c r="EU30" s="3"/>
      <c r="EV30" s="3"/>
      <c r="EW30" s="3"/>
      <c r="EX30" s="3"/>
      <c r="EY30" s="3"/>
      <c r="EZ30" s="3"/>
      <c r="FA30" s="3"/>
      <c r="FB30" s="3"/>
      <c r="FC30" s="3"/>
      <c r="FD30" s="3"/>
      <c r="FE30" s="3"/>
      <c r="FF30" s="3"/>
      <c r="FG30" s="3"/>
      <c r="FH30" s="3"/>
      <c r="FI30" s="3"/>
      <c r="FJ30" s="3"/>
      <c r="FK30" s="3"/>
      <c r="FL30" s="3"/>
      <c r="FM30" s="3"/>
      <c r="FN30" s="3"/>
      <c r="FO30" s="3"/>
      <c r="FP30" s="3"/>
      <c r="FQ30" s="3"/>
      <c r="FR30" s="3"/>
      <c r="FS30" s="3"/>
      <c r="FT30" s="3"/>
      <c r="FU30" s="3"/>
      <c r="FV30" s="3"/>
      <c r="FW30" s="3"/>
      <c r="FX30" s="3"/>
      <c r="FY30" s="3"/>
      <c r="FZ30" s="3"/>
      <c r="GA30" s="3"/>
      <c r="GB30" s="3"/>
      <c r="GC30" s="3"/>
      <c r="GD30" s="3"/>
      <c r="GE30" s="3"/>
      <c r="GF30" s="3"/>
      <c r="GG30" s="3"/>
      <c r="GH30" s="3"/>
      <c r="GI30" s="3"/>
      <c r="GJ30" s="3"/>
      <c r="GK30" s="3"/>
      <c r="GL30" s="3"/>
      <c r="GM30" s="3"/>
      <c r="GN30" s="3"/>
      <c r="GO30" s="3"/>
      <c r="GP30" s="3"/>
      <c r="GQ30" s="3"/>
      <c r="GR30" s="3"/>
      <c r="GS30" s="3"/>
      <c r="GT30" s="3"/>
      <c r="GU30" s="3"/>
      <c r="GV30" s="3"/>
      <c r="GW30" s="3"/>
      <c r="GX30" s="3"/>
      <c r="GY30" s="3"/>
      <c r="GZ30" s="3"/>
      <c r="HA30" s="3"/>
      <c r="HB30" s="3"/>
      <c r="HC30" s="3"/>
      <c r="HD30" s="3"/>
      <c r="HE30" s="3"/>
      <c r="HF30" s="3"/>
      <c r="HG30" s="3"/>
      <c r="HH30" s="3"/>
      <c r="HI30" s="3"/>
      <c r="HJ30" s="3"/>
      <c r="HK30" s="3"/>
      <c r="HL30" s="3"/>
      <c r="HM30" s="3"/>
      <c r="HN30" s="3"/>
      <c r="HO30" s="3"/>
      <c r="HP30" s="3"/>
      <c r="HQ30" s="3"/>
      <c r="HR30" s="3"/>
      <c r="HS30" s="3"/>
      <c r="HT30" s="3"/>
      <c r="HU30" s="3"/>
      <c r="HV30" s="3"/>
      <c r="HW30" s="3"/>
      <c r="HX30" s="3"/>
      <c r="HY30" s="3"/>
      <c r="HZ30" s="3"/>
      <c r="IA30" s="3"/>
      <c r="IB30" s="3"/>
      <c r="IC30" s="3"/>
      <c r="ID30" s="3"/>
      <c r="IE30" s="3"/>
    </row>
    <row r="31" spans="1:239" s="3" customFormat="1" ht="75" customHeight="1">
      <c r="A31" s="17">
        <v>4.03</v>
      </c>
      <c r="B31" s="6" t="s">
        <v>240</v>
      </c>
      <c r="C31" s="6" t="s">
        <v>346</v>
      </c>
      <c r="D31" s="7" t="s">
        <v>400</v>
      </c>
      <c r="E31" s="8"/>
      <c r="F31" s="8"/>
      <c r="G31" s="7"/>
      <c r="H31" s="7"/>
      <c r="I31" s="7">
        <f t="shared" si="2"/>
        <v>0</v>
      </c>
      <c r="J31" s="7">
        <f t="shared" si="3"/>
        <v>0</v>
      </c>
      <c r="K31" s="7">
        <f t="shared" si="4"/>
        <v>0</v>
      </c>
      <c r="L31" s="44">
        <f t="shared" si="5"/>
        <v>0</v>
      </c>
      <c r="M31" s="7"/>
      <c r="N31" s="7">
        <f t="shared" si="6"/>
        <v>0</v>
      </c>
      <c r="O31" s="7">
        <f t="shared" si="7"/>
        <v>0</v>
      </c>
      <c r="P31" s="7">
        <f t="shared" si="8"/>
        <v>0</v>
      </c>
      <c r="Q31" s="37">
        <f t="shared" si="9"/>
        <v>0</v>
      </c>
      <c r="R31" s="13"/>
      <c r="S31" s="13"/>
      <c r="T31" s="13"/>
      <c r="U31" s="14"/>
      <c r="V31" s="14"/>
      <c r="W31" s="14"/>
      <c r="X31" s="14">
        <f t="shared" si="0"/>
        <v>0</v>
      </c>
      <c r="Y31" s="15"/>
      <c r="Z31" s="15"/>
      <c r="AA31" s="15"/>
      <c r="AB31" s="15">
        <f t="shared" si="1"/>
        <v>0</v>
      </c>
      <c r="AC31" s="6"/>
      <c r="AD31" s="6"/>
      <c r="AE31" s="9"/>
      <c r="AF31" s="10"/>
      <c r="AG31" s="12"/>
      <c r="AH31" s="11"/>
      <c r="AI31" s="12"/>
      <c r="AJ31" s="21"/>
      <c r="AK31" s="11"/>
      <c r="AL31" s="19"/>
      <c r="AM31" s="11"/>
      <c r="AN31" s="11"/>
    </row>
    <row r="32" spans="1:239" ht="75" customHeight="1">
      <c r="A32" s="17">
        <v>4.04</v>
      </c>
      <c r="B32" s="6" t="s">
        <v>240</v>
      </c>
      <c r="C32" s="6" t="s">
        <v>347</v>
      </c>
      <c r="D32" s="7" t="s">
        <v>400</v>
      </c>
      <c r="E32" s="8"/>
      <c r="F32" s="8"/>
      <c r="G32" s="7"/>
      <c r="H32" s="7"/>
      <c r="I32" s="7">
        <f t="shared" si="2"/>
        <v>0</v>
      </c>
      <c r="J32" s="7">
        <f t="shared" si="3"/>
        <v>0</v>
      </c>
      <c r="K32" s="7">
        <f t="shared" si="4"/>
        <v>0</v>
      </c>
      <c r="L32" s="44">
        <f t="shared" si="5"/>
        <v>0</v>
      </c>
      <c r="M32" s="7"/>
      <c r="N32" s="7">
        <f t="shared" si="6"/>
        <v>0</v>
      </c>
      <c r="O32" s="7">
        <f t="shared" si="7"/>
        <v>0</v>
      </c>
      <c r="P32" s="7">
        <f t="shared" si="8"/>
        <v>0</v>
      </c>
      <c r="Q32" s="37">
        <f t="shared" si="9"/>
        <v>0</v>
      </c>
      <c r="R32" s="13"/>
      <c r="S32" s="13"/>
      <c r="T32" s="13"/>
      <c r="U32" s="14"/>
      <c r="V32" s="14"/>
      <c r="W32" s="14"/>
      <c r="X32" s="14">
        <f t="shared" si="0"/>
        <v>0</v>
      </c>
      <c r="Y32" s="15"/>
      <c r="Z32" s="15"/>
      <c r="AA32" s="15"/>
      <c r="AB32" s="15">
        <f t="shared" si="1"/>
        <v>0</v>
      </c>
      <c r="AC32" s="6"/>
      <c r="AD32" s="6"/>
      <c r="AE32" s="9"/>
      <c r="AF32" s="10"/>
      <c r="AG32" s="12"/>
      <c r="AH32" s="11"/>
      <c r="AI32" s="16"/>
      <c r="AJ32" s="21"/>
      <c r="AK32" s="11"/>
      <c r="AL32" s="19"/>
      <c r="AM32" s="11"/>
      <c r="AN32" s="11"/>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c r="DJ32" s="3"/>
      <c r="DK32" s="3"/>
      <c r="DL32" s="3"/>
      <c r="DM32" s="3"/>
      <c r="DN32" s="3"/>
      <c r="DO32" s="3"/>
      <c r="DP32" s="3"/>
      <c r="DQ32" s="3"/>
      <c r="DR32" s="3"/>
      <c r="DS32" s="3"/>
      <c r="DT32" s="3"/>
      <c r="DU32" s="3"/>
      <c r="DV32" s="3"/>
      <c r="DW32" s="3"/>
      <c r="DX32" s="3"/>
      <c r="DY32" s="3"/>
      <c r="DZ32" s="3"/>
      <c r="EA32" s="3"/>
      <c r="EB32" s="3"/>
      <c r="EC32" s="3"/>
      <c r="ED32" s="3"/>
      <c r="EE32" s="3"/>
      <c r="EF32" s="3"/>
      <c r="EG32" s="3"/>
      <c r="EH32" s="3"/>
      <c r="EI32" s="3"/>
      <c r="EJ32" s="3"/>
      <c r="EK32" s="3"/>
      <c r="EL32" s="3"/>
      <c r="EM32" s="3"/>
      <c r="EN32" s="3"/>
      <c r="EO32" s="3"/>
      <c r="EP32" s="3"/>
      <c r="EQ32" s="3"/>
      <c r="ER32" s="3"/>
      <c r="ES32" s="3"/>
      <c r="ET32" s="3"/>
      <c r="EU32" s="3"/>
      <c r="EV32" s="3"/>
      <c r="EW32" s="3"/>
      <c r="EX32" s="3"/>
      <c r="EY32" s="3"/>
      <c r="EZ32" s="3"/>
      <c r="FA32" s="3"/>
      <c r="FB32" s="3"/>
      <c r="FC32" s="3"/>
      <c r="FD32" s="3"/>
      <c r="FE32" s="3"/>
      <c r="FF32" s="3"/>
      <c r="FG32" s="3"/>
      <c r="FH32" s="3"/>
      <c r="FI32" s="3"/>
      <c r="FJ32" s="3"/>
      <c r="FK32" s="3"/>
      <c r="FL32" s="3"/>
      <c r="FM32" s="3"/>
      <c r="FN32" s="3"/>
      <c r="FO32" s="3"/>
      <c r="FP32" s="3"/>
      <c r="FQ32" s="3"/>
      <c r="FR32" s="3"/>
      <c r="FS32" s="3"/>
      <c r="FT32" s="3"/>
      <c r="FU32" s="3"/>
      <c r="FV32" s="3"/>
      <c r="FW32" s="3"/>
      <c r="FX32" s="3"/>
      <c r="FY32" s="3"/>
      <c r="FZ32" s="3"/>
      <c r="GA32" s="3"/>
      <c r="GB32" s="3"/>
      <c r="GC32" s="3"/>
      <c r="GD32" s="3"/>
      <c r="GE32" s="3"/>
      <c r="GF32" s="3"/>
      <c r="GG32" s="3"/>
      <c r="GH32" s="3"/>
      <c r="GI32" s="3"/>
      <c r="GJ32" s="3"/>
      <c r="GK32" s="3"/>
      <c r="GL32" s="3"/>
      <c r="GM32" s="3"/>
      <c r="GN32" s="3"/>
      <c r="GO32" s="3"/>
      <c r="GP32" s="3"/>
      <c r="GQ32" s="3"/>
      <c r="GR32" s="3"/>
      <c r="GS32" s="3"/>
      <c r="GT32" s="3"/>
      <c r="GU32" s="3"/>
      <c r="GV32" s="3"/>
      <c r="GW32" s="3"/>
      <c r="GX32" s="3"/>
      <c r="GY32" s="3"/>
      <c r="GZ32" s="3"/>
      <c r="HA32" s="3"/>
      <c r="HB32" s="3"/>
      <c r="HC32" s="3"/>
      <c r="HD32" s="3"/>
      <c r="HE32" s="3"/>
      <c r="HF32" s="3"/>
      <c r="HG32" s="3"/>
      <c r="HH32" s="3"/>
      <c r="HI32" s="3"/>
      <c r="HJ32" s="3"/>
      <c r="HK32" s="3"/>
      <c r="HL32" s="3"/>
      <c r="HM32" s="3"/>
      <c r="HN32" s="3"/>
      <c r="HO32" s="3"/>
      <c r="HP32" s="3"/>
      <c r="HQ32" s="3"/>
      <c r="HR32" s="3"/>
      <c r="HS32" s="3"/>
      <c r="HT32" s="3"/>
      <c r="HU32" s="3"/>
      <c r="HV32" s="3"/>
      <c r="HW32" s="3"/>
      <c r="HX32" s="3"/>
      <c r="HY32" s="3"/>
      <c r="HZ32" s="3"/>
      <c r="IA32" s="3"/>
      <c r="IB32" s="3"/>
      <c r="IC32" s="3"/>
      <c r="ID32" s="3"/>
      <c r="IE32" s="3"/>
    </row>
    <row r="33" spans="1:239" ht="75" customHeight="1">
      <c r="A33" s="17">
        <v>4.05</v>
      </c>
      <c r="B33" s="6" t="s">
        <v>240</v>
      </c>
      <c r="C33" s="6" t="s">
        <v>347</v>
      </c>
      <c r="D33" s="7" t="s">
        <v>400</v>
      </c>
      <c r="E33" s="8"/>
      <c r="F33" s="8"/>
      <c r="G33" s="7"/>
      <c r="H33" s="7"/>
      <c r="I33" s="7">
        <f t="shared" si="2"/>
        <v>0</v>
      </c>
      <c r="J33" s="7">
        <f t="shared" si="3"/>
        <v>0</v>
      </c>
      <c r="K33" s="7">
        <f t="shared" si="4"/>
        <v>0</v>
      </c>
      <c r="L33" s="44">
        <f t="shared" si="5"/>
        <v>0</v>
      </c>
      <c r="M33" s="7"/>
      <c r="N33" s="7">
        <f t="shared" si="6"/>
        <v>0</v>
      </c>
      <c r="O33" s="7">
        <f t="shared" si="7"/>
        <v>0</v>
      </c>
      <c r="P33" s="7">
        <f t="shared" si="8"/>
        <v>0</v>
      </c>
      <c r="Q33" s="37">
        <f t="shared" si="9"/>
        <v>0</v>
      </c>
      <c r="R33" s="13"/>
      <c r="S33" s="13"/>
      <c r="T33" s="13"/>
      <c r="U33" s="14"/>
      <c r="V33" s="14"/>
      <c r="W33" s="14"/>
      <c r="X33" s="14">
        <f t="shared" si="0"/>
        <v>0</v>
      </c>
      <c r="Y33" s="15"/>
      <c r="Z33" s="15"/>
      <c r="AA33" s="15"/>
      <c r="AB33" s="15">
        <f t="shared" si="1"/>
        <v>0</v>
      </c>
      <c r="AC33" s="6"/>
      <c r="AD33" s="6"/>
      <c r="AE33" s="9"/>
      <c r="AF33" s="10"/>
      <c r="AG33" s="12"/>
      <c r="AH33" s="11"/>
      <c r="AI33" s="12"/>
      <c r="AJ33" s="21"/>
      <c r="AK33" s="11"/>
      <c r="AL33" s="11"/>
      <c r="AM33" s="11"/>
      <c r="AN33" s="11"/>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c r="DJ33" s="3"/>
      <c r="DK33" s="3"/>
      <c r="DL33" s="3"/>
      <c r="DM33" s="3"/>
      <c r="DN33" s="3"/>
      <c r="DO33" s="3"/>
      <c r="DP33" s="3"/>
      <c r="DQ33" s="3"/>
      <c r="DR33" s="3"/>
      <c r="DS33" s="3"/>
      <c r="DT33" s="3"/>
      <c r="DU33" s="3"/>
      <c r="DV33" s="3"/>
      <c r="DW33" s="3"/>
      <c r="DX33" s="3"/>
      <c r="DY33" s="3"/>
      <c r="DZ33" s="3"/>
      <c r="EA33" s="3"/>
      <c r="EB33" s="3"/>
      <c r="EC33" s="3"/>
      <c r="ED33" s="3"/>
      <c r="EE33" s="3"/>
      <c r="EF33" s="3"/>
      <c r="EG33" s="3"/>
      <c r="EH33" s="3"/>
      <c r="EI33" s="3"/>
      <c r="EJ33" s="3"/>
      <c r="EK33" s="3"/>
      <c r="EL33" s="3"/>
      <c r="EM33" s="3"/>
      <c r="EN33" s="3"/>
      <c r="EO33" s="3"/>
      <c r="EP33" s="3"/>
      <c r="EQ33" s="3"/>
      <c r="ER33" s="3"/>
      <c r="ES33" s="3"/>
      <c r="ET33" s="3"/>
      <c r="EU33" s="3"/>
      <c r="EV33" s="3"/>
      <c r="EW33" s="3"/>
      <c r="EX33" s="3"/>
      <c r="EY33" s="3"/>
      <c r="EZ33" s="3"/>
      <c r="FA33" s="3"/>
      <c r="FB33" s="3"/>
      <c r="FC33" s="3"/>
      <c r="FD33" s="3"/>
      <c r="FE33" s="3"/>
      <c r="FF33" s="3"/>
      <c r="FG33" s="3"/>
      <c r="FH33" s="3"/>
      <c r="FI33" s="3"/>
      <c r="FJ33" s="3"/>
      <c r="FK33" s="3"/>
      <c r="FL33" s="3"/>
      <c r="FM33" s="3"/>
      <c r="FN33" s="3"/>
      <c r="FO33" s="3"/>
      <c r="FP33" s="3"/>
      <c r="FQ33" s="3"/>
      <c r="FR33" s="3"/>
      <c r="FS33" s="3"/>
      <c r="FT33" s="3"/>
      <c r="FU33" s="3"/>
      <c r="FV33" s="3"/>
      <c r="FW33" s="3"/>
      <c r="FX33" s="3"/>
      <c r="FY33" s="3"/>
      <c r="FZ33" s="3"/>
      <c r="GA33" s="3"/>
      <c r="GB33" s="3"/>
      <c r="GC33" s="3"/>
      <c r="GD33" s="3"/>
      <c r="GE33" s="3"/>
      <c r="GF33" s="3"/>
      <c r="GG33" s="3"/>
      <c r="GH33" s="3"/>
      <c r="GI33" s="3"/>
      <c r="GJ33" s="3"/>
      <c r="GK33" s="3"/>
      <c r="GL33" s="3"/>
      <c r="GM33" s="3"/>
      <c r="GN33" s="3"/>
      <c r="GO33" s="3"/>
      <c r="GP33" s="3"/>
      <c r="GQ33" s="3"/>
      <c r="GR33" s="3"/>
      <c r="GS33" s="3"/>
      <c r="GT33" s="3"/>
      <c r="GU33" s="3"/>
      <c r="GV33" s="3"/>
      <c r="GW33" s="3"/>
      <c r="GX33" s="3"/>
      <c r="GY33" s="3"/>
      <c r="GZ33" s="3"/>
      <c r="HA33" s="3"/>
      <c r="HB33" s="3"/>
      <c r="HC33" s="3"/>
      <c r="HD33" s="3"/>
      <c r="HE33" s="3"/>
      <c r="HF33" s="3"/>
      <c r="HG33" s="3"/>
      <c r="HH33" s="3"/>
      <c r="HI33" s="3"/>
      <c r="HJ33" s="3"/>
      <c r="HK33" s="3"/>
      <c r="HL33" s="3"/>
      <c r="HM33" s="3"/>
      <c r="HN33" s="3"/>
      <c r="HO33" s="3"/>
      <c r="HP33" s="3"/>
      <c r="HQ33" s="3"/>
      <c r="HR33" s="3"/>
      <c r="HS33" s="3"/>
      <c r="HT33" s="3"/>
      <c r="HU33" s="3"/>
      <c r="HV33" s="3"/>
      <c r="HW33" s="3"/>
      <c r="HX33" s="3"/>
      <c r="HY33" s="3"/>
      <c r="HZ33" s="3"/>
      <c r="IA33" s="3"/>
      <c r="IB33" s="3"/>
      <c r="IC33" s="3"/>
      <c r="ID33" s="3"/>
      <c r="IE33" s="3"/>
    </row>
    <row r="34" spans="1:239" ht="75" customHeight="1">
      <c r="A34" s="17">
        <v>4.0599999999999996</v>
      </c>
      <c r="B34" s="6" t="s">
        <v>240</v>
      </c>
      <c r="C34" s="6" t="s">
        <v>248</v>
      </c>
      <c r="D34" s="7" t="s">
        <v>400</v>
      </c>
      <c r="E34" s="8"/>
      <c r="F34" s="8"/>
      <c r="G34" s="7"/>
      <c r="H34" s="7"/>
      <c r="I34" s="7">
        <f t="shared" si="2"/>
        <v>0</v>
      </c>
      <c r="J34" s="7">
        <f t="shared" si="3"/>
        <v>0</v>
      </c>
      <c r="K34" s="7">
        <f t="shared" si="4"/>
        <v>0</v>
      </c>
      <c r="L34" s="44">
        <f t="shared" si="5"/>
        <v>0</v>
      </c>
      <c r="M34" s="7"/>
      <c r="N34" s="7">
        <f t="shared" si="6"/>
        <v>0</v>
      </c>
      <c r="O34" s="7">
        <f t="shared" si="7"/>
        <v>0</v>
      </c>
      <c r="P34" s="7">
        <f t="shared" si="8"/>
        <v>0</v>
      </c>
      <c r="Q34" s="37">
        <f t="shared" si="9"/>
        <v>0</v>
      </c>
      <c r="R34" s="13"/>
      <c r="S34" s="13"/>
      <c r="T34" s="13"/>
      <c r="U34" s="14"/>
      <c r="V34" s="14"/>
      <c r="W34" s="14"/>
      <c r="X34" s="14">
        <f t="shared" si="0"/>
        <v>0</v>
      </c>
      <c r="Y34" s="15"/>
      <c r="Z34" s="15"/>
      <c r="AA34" s="15"/>
      <c r="AB34" s="15">
        <f t="shared" si="1"/>
        <v>0</v>
      </c>
      <c r="AC34" s="6"/>
      <c r="AD34" s="6"/>
      <c r="AE34" s="9"/>
      <c r="AF34" s="10"/>
      <c r="AG34" s="12"/>
      <c r="AH34" s="11"/>
      <c r="AI34" s="11"/>
      <c r="AJ34" s="21"/>
      <c r="AK34" s="11"/>
      <c r="AL34" s="11"/>
      <c r="AM34" s="11"/>
      <c r="AN34" s="6"/>
    </row>
    <row r="35" spans="1:239" ht="75" customHeight="1">
      <c r="A35" s="17">
        <v>4.07</v>
      </c>
      <c r="B35" s="6" t="s">
        <v>240</v>
      </c>
      <c r="C35" s="6" t="s">
        <v>348</v>
      </c>
      <c r="D35" s="7" t="s">
        <v>400</v>
      </c>
      <c r="E35" s="8"/>
      <c r="F35" s="8"/>
      <c r="G35" s="7"/>
      <c r="H35" s="7"/>
      <c r="I35" s="7">
        <f t="shared" si="2"/>
        <v>0</v>
      </c>
      <c r="J35" s="7">
        <f t="shared" si="3"/>
        <v>0</v>
      </c>
      <c r="K35" s="7">
        <f t="shared" si="4"/>
        <v>0</v>
      </c>
      <c r="L35" s="44">
        <f t="shared" si="5"/>
        <v>0</v>
      </c>
      <c r="M35" s="7"/>
      <c r="N35" s="7">
        <f t="shared" si="6"/>
        <v>0</v>
      </c>
      <c r="O35" s="7">
        <f t="shared" si="7"/>
        <v>0</v>
      </c>
      <c r="P35" s="7">
        <f t="shared" si="8"/>
        <v>0</v>
      </c>
      <c r="Q35" s="37">
        <f t="shared" si="9"/>
        <v>0</v>
      </c>
      <c r="R35" s="13"/>
      <c r="S35" s="13"/>
      <c r="T35" s="13"/>
      <c r="U35" s="14"/>
      <c r="V35" s="14"/>
      <c r="W35" s="14"/>
      <c r="X35" s="14">
        <f t="shared" si="0"/>
        <v>0</v>
      </c>
      <c r="Y35" s="15"/>
      <c r="Z35" s="15"/>
      <c r="AA35" s="15"/>
      <c r="AB35" s="15">
        <f t="shared" si="1"/>
        <v>0</v>
      </c>
      <c r="AC35" s="6"/>
      <c r="AD35" s="6"/>
      <c r="AE35" s="9"/>
      <c r="AF35" s="10"/>
      <c r="AG35" s="12"/>
      <c r="AH35" s="11"/>
      <c r="AI35" s="11"/>
      <c r="AJ35" s="21"/>
      <c r="AK35" s="11"/>
      <c r="AL35" s="11"/>
      <c r="AM35" s="11"/>
      <c r="AN35" s="11"/>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c r="DJ35" s="3"/>
      <c r="DK35" s="3"/>
      <c r="DL35" s="3"/>
      <c r="DM35" s="3"/>
      <c r="DN35" s="3"/>
      <c r="DO35" s="3"/>
      <c r="DP35" s="3"/>
      <c r="DQ35" s="3"/>
      <c r="DR35" s="3"/>
      <c r="DS35" s="3"/>
      <c r="DT35" s="3"/>
      <c r="DU35" s="3"/>
      <c r="DV35" s="3"/>
      <c r="DW35" s="3"/>
      <c r="DX35" s="3"/>
      <c r="DY35" s="3"/>
      <c r="DZ35" s="3"/>
      <c r="EA35" s="3"/>
      <c r="EB35" s="3"/>
      <c r="EC35" s="3"/>
      <c r="ED35" s="3"/>
      <c r="EE35" s="3"/>
      <c r="EF35" s="3"/>
      <c r="EG35" s="3"/>
      <c r="EH35" s="3"/>
      <c r="EI35" s="3"/>
      <c r="EJ35" s="3"/>
      <c r="EK35" s="3"/>
      <c r="EL35" s="3"/>
      <c r="EM35" s="3"/>
      <c r="EN35" s="3"/>
      <c r="EO35" s="3"/>
      <c r="EP35" s="3"/>
      <c r="EQ35" s="3"/>
      <c r="ER35" s="3"/>
      <c r="ES35" s="3"/>
      <c r="ET35" s="3"/>
      <c r="EU35" s="3"/>
      <c r="EV35" s="3"/>
      <c r="EW35" s="3"/>
      <c r="EX35" s="3"/>
      <c r="EY35" s="3"/>
      <c r="EZ35" s="3"/>
      <c r="FA35" s="3"/>
      <c r="FB35" s="3"/>
      <c r="FC35" s="3"/>
      <c r="FD35" s="3"/>
      <c r="FE35" s="3"/>
      <c r="FF35" s="3"/>
      <c r="FG35" s="3"/>
      <c r="FH35" s="3"/>
      <c r="FI35" s="3"/>
      <c r="FJ35" s="3"/>
      <c r="FK35" s="3"/>
      <c r="FL35" s="3"/>
      <c r="FM35" s="3"/>
      <c r="FN35" s="3"/>
      <c r="FO35" s="3"/>
      <c r="FP35" s="3"/>
      <c r="FQ35" s="3"/>
      <c r="FR35" s="3"/>
      <c r="FS35" s="3"/>
      <c r="FT35" s="3"/>
      <c r="FU35" s="3"/>
      <c r="FV35" s="3"/>
      <c r="FW35" s="3"/>
      <c r="FX35" s="3"/>
      <c r="FY35" s="3"/>
      <c r="FZ35" s="3"/>
      <c r="GA35" s="3"/>
      <c r="GB35" s="3"/>
      <c r="GC35" s="3"/>
      <c r="GD35" s="3"/>
      <c r="GE35" s="3"/>
      <c r="GF35" s="3"/>
      <c r="GG35" s="3"/>
      <c r="GH35" s="3"/>
      <c r="GI35" s="3"/>
      <c r="GJ35" s="3"/>
      <c r="GK35" s="3"/>
      <c r="GL35" s="3"/>
      <c r="GM35" s="3"/>
      <c r="GN35" s="3"/>
      <c r="GO35" s="3"/>
      <c r="GP35" s="3"/>
      <c r="GQ35" s="3"/>
      <c r="GR35" s="3"/>
      <c r="GS35" s="3"/>
      <c r="GT35" s="3"/>
      <c r="GU35" s="3"/>
      <c r="GV35" s="3"/>
      <c r="GW35" s="3"/>
      <c r="GX35" s="3"/>
      <c r="GY35" s="3"/>
      <c r="GZ35" s="3"/>
      <c r="HA35" s="3"/>
      <c r="HB35" s="3"/>
      <c r="HC35" s="3"/>
      <c r="HD35" s="3"/>
      <c r="HE35" s="3"/>
      <c r="HF35" s="3"/>
      <c r="HG35" s="3"/>
      <c r="HH35" s="3"/>
      <c r="HI35" s="3"/>
      <c r="HJ35" s="3"/>
      <c r="HK35" s="3"/>
      <c r="HL35" s="3"/>
      <c r="HM35" s="3"/>
      <c r="HN35" s="3"/>
      <c r="HO35" s="3"/>
      <c r="HP35" s="3"/>
      <c r="HQ35" s="3"/>
      <c r="HR35" s="3"/>
      <c r="HS35" s="3"/>
      <c r="HT35" s="3"/>
      <c r="HU35" s="3"/>
      <c r="HV35" s="3"/>
      <c r="HW35" s="3"/>
      <c r="HX35" s="3"/>
      <c r="HY35" s="3"/>
      <c r="HZ35" s="3"/>
      <c r="IA35" s="3"/>
      <c r="IB35" s="3"/>
      <c r="IC35" s="3"/>
      <c r="ID35" s="3"/>
      <c r="IE35" s="3"/>
    </row>
    <row r="36" spans="1:239" ht="75" customHeight="1">
      <c r="A36" s="17">
        <v>5.01</v>
      </c>
      <c r="B36" s="6" t="s">
        <v>335</v>
      </c>
      <c r="C36" s="6" t="s">
        <v>350</v>
      </c>
      <c r="D36" s="7" t="s">
        <v>400</v>
      </c>
      <c r="E36" s="8"/>
      <c r="F36" s="8"/>
      <c r="G36" s="7"/>
      <c r="H36" s="7"/>
      <c r="I36" s="7">
        <f t="shared" si="2"/>
        <v>0</v>
      </c>
      <c r="J36" s="7">
        <f t="shared" si="3"/>
        <v>0</v>
      </c>
      <c r="K36" s="7">
        <f t="shared" si="4"/>
        <v>0</v>
      </c>
      <c r="L36" s="44">
        <f t="shared" si="5"/>
        <v>0</v>
      </c>
      <c r="M36" s="7"/>
      <c r="N36" s="7">
        <f t="shared" si="6"/>
        <v>0</v>
      </c>
      <c r="O36" s="7">
        <f t="shared" si="7"/>
        <v>0</v>
      </c>
      <c r="P36" s="7">
        <f t="shared" si="8"/>
        <v>0</v>
      </c>
      <c r="Q36" s="37">
        <f t="shared" si="9"/>
        <v>0</v>
      </c>
      <c r="R36" s="13"/>
      <c r="S36" s="13"/>
      <c r="T36" s="13"/>
      <c r="U36" s="14"/>
      <c r="V36" s="14"/>
      <c r="W36" s="14"/>
      <c r="X36" s="14">
        <f t="shared" si="0"/>
        <v>0</v>
      </c>
      <c r="Y36" s="15"/>
      <c r="Z36" s="15"/>
      <c r="AA36" s="15"/>
      <c r="AB36" s="15">
        <f t="shared" si="1"/>
        <v>0</v>
      </c>
      <c r="AC36" s="6"/>
      <c r="AD36" s="11"/>
      <c r="AE36" s="9"/>
      <c r="AF36" s="10"/>
      <c r="AG36" s="12"/>
      <c r="AH36" s="11"/>
      <c r="AI36" s="11"/>
      <c r="AJ36" s="21"/>
      <c r="AK36" s="11"/>
      <c r="AL36" s="11"/>
      <c r="AM36" s="11"/>
      <c r="AN36" s="11"/>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c r="DJ36" s="3"/>
      <c r="DK36" s="3"/>
      <c r="DL36" s="3"/>
      <c r="DM36" s="3"/>
      <c r="DN36" s="3"/>
      <c r="DO36" s="3"/>
      <c r="DP36" s="3"/>
      <c r="DQ36" s="3"/>
      <c r="DR36" s="3"/>
      <c r="DS36" s="3"/>
      <c r="DT36" s="3"/>
      <c r="DU36" s="3"/>
      <c r="DV36" s="3"/>
      <c r="DW36" s="3"/>
      <c r="DX36" s="3"/>
      <c r="DY36" s="3"/>
      <c r="DZ36" s="3"/>
      <c r="EA36" s="3"/>
      <c r="EB36" s="3"/>
      <c r="EC36" s="3"/>
      <c r="ED36" s="3"/>
      <c r="EE36" s="3"/>
      <c r="EF36" s="3"/>
      <c r="EG36" s="3"/>
      <c r="EH36" s="3"/>
      <c r="EI36" s="3"/>
      <c r="EJ36" s="3"/>
      <c r="EK36" s="3"/>
      <c r="EL36" s="3"/>
      <c r="EM36" s="3"/>
      <c r="EN36" s="3"/>
      <c r="EO36" s="3"/>
      <c r="EP36" s="3"/>
      <c r="EQ36" s="3"/>
      <c r="ER36" s="3"/>
      <c r="ES36" s="3"/>
      <c r="ET36" s="3"/>
      <c r="EU36" s="3"/>
      <c r="EV36" s="3"/>
      <c r="EW36" s="3"/>
      <c r="EX36" s="3"/>
      <c r="EY36" s="3"/>
      <c r="EZ36" s="3"/>
      <c r="FA36" s="3"/>
      <c r="FB36" s="3"/>
      <c r="FC36" s="3"/>
      <c r="FD36" s="3"/>
      <c r="FE36" s="3"/>
      <c r="FF36" s="3"/>
      <c r="FG36" s="3"/>
      <c r="FH36" s="3"/>
      <c r="FI36" s="3"/>
      <c r="FJ36" s="3"/>
      <c r="FK36" s="3"/>
      <c r="FL36" s="3"/>
      <c r="FM36" s="3"/>
      <c r="FN36" s="3"/>
      <c r="FO36" s="3"/>
      <c r="FP36" s="3"/>
      <c r="FQ36" s="3"/>
      <c r="FR36" s="3"/>
      <c r="FS36" s="3"/>
      <c r="FT36" s="3"/>
      <c r="FU36" s="3"/>
      <c r="FV36" s="3"/>
      <c r="FW36" s="3"/>
      <c r="FX36" s="3"/>
      <c r="FY36" s="3"/>
      <c r="FZ36" s="3"/>
      <c r="GA36" s="3"/>
      <c r="GB36" s="3"/>
      <c r="GC36" s="3"/>
      <c r="GD36" s="3"/>
      <c r="GE36" s="3"/>
      <c r="GF36" s="3"/>
      <c r="GG36" s="3"/>
      <c r="GH36" s="3"/>
      <c r="GI36" s="3"/>
      <c r="GJ36" s="3"/>
      <c r="GK36" s="3"/>
      <c r="GL36" s="3"/>
      <c r="GM36" s="3"/>
      <c r="GN36" s="3"/>
      <c r="GO36" s="3"/>
      <c r="GP36" s="3"/>
      <c r="GQ36" s="3"/>
      <c r="GR36" s="3"/>
      <c r="GS36" s="3"/>
      <c r="GT36" s="3"/>
      <c r="GU36" s="3"/>
      <c r="GV36" s="3"/>
      <c r="GW36" s="3"/>
      <c r="GX36" s="3"/>
      <c r="GY36" s="3"/>
      <c r="GZ36" s="3"/>
      <c r="HA36" s="3"/>
      <c r="HB36" s="3"/>
      <c r="HC36" s="3"/>
      <c r="HD36" s="3"/>
      <c r="HE36" s="3"/>
      <c r="HF36" s="3"/>
      <c r="HG36" s="3"/>
      <c r="HH36" s="3"/>
      <c r="HI36" s="3"/>
      <c r="HJ36" s="3"/>
      <c r="HK36" s="3"/>
      <c r="HL36" s="3"/>
      <c r="HM36" s="3"/>
      <c r="HN36" s="3"/>
      <c r="HO36" s="3"/>
      <c r="HP36" s="3"/>
      <c r="HQ36" s="3"/>
      <c r="HR36" s="3"/>
      <c r="HS36" s="3"/>
      <c r="HT36" s="3"/>
      <c r="HU36" s="3"/>
      <c r="HV36" s="3"/>
      <c r="HW36" s="3"/>
      <c r="HX36" s="3"/>
      <c r="HY36" s="3"/>
      <c r="HZ36" s="3"/>
      <c r="IA36" s="3"/>
      <c r="IB36" s="3"/>
      <c r="IC36" s="3"/>
      <c r="ID36" s="3"/>
      <c r="IE36" s="3"/>
    </row>
    <row r="37" spans="1:239" ht="75" customHeight="1">
      <c r="A37" s="17">
        <v>5.0199999999999996</v>
      </c>
      <c r="B37" s="6" t="s">
        <v>335</v>
      </c>
      <c r="C37" s="6" t="s">
        <v>351</v>
      </c>
      <c r="D37" s="7" t="s">
        <v>400</v>
      </c>
      <c r="E37" s="8"/>
      <c r="F37" s="8"/>
      <c r="G37" s="7"/>
      <c r="H37" s="7"/>
      <c r="I37" s="7">
        <f t="shared" si="2"/>
        <v>0</v>
      </c>
      <c r="J37" s="7">
        <f t="shared" si="3"/>
        <v>0</v>
      </c>
      <c r="K37" s="7">
        <f t="shared" si="4"/>
        <v>0</v>
      </c>
      <c r="L37" s="44">
        <f t="shared" si="5"/>
        <v>0</v>
      </c>
      <c r="M37" s="7"/>
      <c r="N37" s="7">
        <f t="shared" si="6"/>
        <v>0</v>
      </c>
      <c r="O37" s="7">
        <f t="shared" si="7"/>
        <v>0</v>
      </c>
      <c r="P37" s="7">
        <f t="shared" si="8"/>
        <v>0</v>
      </c>
      <c r="Q37" s="37">
        <f t="shared" si="9"/>
        <v>0</v>
      </c>
      <c r="R37" s="13"/>
      <c r="S37" s="13"/>
      <c r="T37" s="13"/>
      <c r="U37" s="14"/>
      <c r="V37" s="14"/>
      <c r="W37" s="14"/>
      <c r="X37" s="14">
        <f t="shared" si="0"/>
        <v>0</v>
      </c>
      <c r="Y37" s="15"/>
      <c r="Z37" s="15"/>
      <c r="AA37" s="15"/>
      <c r="AB37" s="15">
        <f t="shared" si="1"/>
        <v>0</v>
      </c>
      <c r="AC37" s="6"/>
      <c r="AD37" s="11"/>
      <c r="AE37" s="9"/>
      <c r="AF37" s="10"/>
      <c r="AG37" s="12"/>
      <c r="AH37" s="11"/>
      <c r="AI37" s="11"/>
      <c r="AJ37" s="21"/>
      <c r="AK37" s="11"/>
      <c r="AL37" s="11"/>
      <c r="AM37" s="11"/>
      <c r="AN37" s="11"/>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c r="DJ37" s="3"/>
      <c r="DK37" s="3"/>
      <c r="DL37" s="3"/>
      <c r="DM37" s="3"/>
      <c r="DN37" s="3"/>
      <c r="DO37" s="3"/>
      <c r="DP37" s="3"/>
      <c r="DQ37" s="3"/>
      <c r="DR37" s="3"/>
      <c r="DS37" s="3"/>
      <c r="DT37" s="3"/>
      <c r="DU37" s="3"/>
      <c r="DV37" s="3"/>
      <c r="DW37" s="3"/>
      <c r="DX37" s="3"/>
      <c r="DY37" s="3"/>
      <c r="DZ37" s="3"/>
      <c r="EA37" s="3"/>
      <c r="EB37" s="3"/>
      <c r="EC37" s="3"/>
      <c r="ED37" s="3"/>
      <c r="EE37" s="3"/>
      <c r="EF37" s="3"/>
      <c r="EG37" s="3"/>
      <c r="EH37" s="3"/>
      <c r="EI37" s="3"/>
      <c r="EJ37" s="3"/>
      <c r="EK37" s="3"/>
      <c r="EL37" s="3"/>
      <c r="EM37" s="3"/>
      <c r="EN37" s="3"/>
      <c r="EO37" s="3"/>
      <c r="EP37" s="3"/>
      <c r="EQ37" s="3"/>
      <c r="ER37" s="3"/>
      <c r="ES37" s="3"/>
      <c r="ET37" s="3"/>
      <c r="EU37" s="3"/>
      <c r="EV37" s="3"/>
      <c r="EW37" s="3"/>
      <c r="EX37" s="3"/>
      <c r="EY37" s="3"/>
      <c r="EZ37" s="3"/>
      <c r="FA37" s="3"/>
      <c r="FB37" s="3"/>
      <c r="FC37" s="3"/>
      <c r="FD37" s="3"/>
      <c r="FE37" s="3"/>
      <c r="FF37" s="3"/>
      <c r="FG37" s="3"/>
      <c r="FH37" s="3"/>
      <c r="FI37" s="3"/>
      <c r="FJ37" s="3"/>
      <c r="FK37" s="3"/>
      <c r="FL37" s="3"/>
      <c r="FM37" s="3"/>
      <c r="FN37" s="3"/>
      <c r="FO37" s="3"/>
      <c r="FP37" s="3"/>
      <c r="FQ37" s="3"/>
      <c r="FR37" s="3"/>
      <c r="FS37" s="3"/>
      <c r="FT37" s="3"/>
      <c r="FU37" s="3"/>
      <c r="FV37" s="3"/>
      <c r="FW37" s="3"/>
      <c r="FX37" s="3"/>
      <c r="FY37" s="3"/>
      <c r="FZ37" s="3"/>
      <c r="GA37" s="3"/>
      <c r="GB37" s="3"/>
      <c r="GC37" s="3"/>
      <c r="GD37" s="3"/>
      <c r="GE37" s="3"/>
      <c r="GF37" s="3"/>
      <c r="GG37" s="3"/>
      <c r="GH37" s="3"/>
      <c r="GI37" s="3"/>
      <c r="GJ37" s="3"/>
      <c r="GK37" s="3"/>
      <c r="GL37" s="3"/>
      <c r="GM37" s="3"/>
      <c r="GN37" s="3"/>
      <c r="GO37" s="3"/>
      <c r="GP37" s="3"/>
      <c r="GQ37" s="3"/>
      <c r="GR37" s="3"/>
      <c r="GS37" s="3"/>
      <c r="GT37" s="3"/>
      <c r="GU37" s="3"/>
      <c r="GV37" s="3"/>
      <c r="GW37" s="3"/>
      <c r="GX37" s="3"/>
      <c r="GY37" s="3"/>
      <c r="GZ37" s="3"/>
      <c r="HA37" s="3"/>
      <c r="HB37" s="3"/>
      <c r="HC37" s="3"/>
      <c r="HD37" s="3"/>
      <c r="HE37" s="3"/>
      <c r="HF37" s="3"/>
      <c r="HG37" s="3"/>
      <c r="HH37" s="3"/>
      <c r="HI37" s="3"/>
      <c r="HJ37" s="3"/>
      <c r="HK37" s="3"/>
      <c r="HL37" s="3"/>
      <c r="HM37" s="3"/>
      <c r="HN37" s="3"/>
      <c r="HO37" s="3"/>
      <c r="HP37" s="3"/>
      <c r="HQ37" s="3"/>
      <c r="HR37" s="3"/>
      <c r="HS37" s="3"/>
      <c r="HT37" s="3"/>
      <c r="HU37" s="3"/>
      <c r="HV37" s="3"/>
      <c r="HW37" s="3"/>
      <c r="HX37" s="3"/>
      <c r="HY37" s="3"/>
      <c r="HZ37" s="3"/>
      <c r="IA37" s="3"/>
      <c r="IB37" s="3"/>
      <c r="IC37" s="3"/>
      <c r="ID37" s="3"/>
      <c r="IE37" s="3"/>
    </row>
    <row r="38" spans="1:239" ht="75" customHeight="1">
      <c r="A38" s="17">
        <v>5.03</v>
      </c>
      <c r="B38" s="6" t="s">
        <v>335</v>
      </c>
      <c r="C38" s="6" t="s">
        <v>354</v>
      </c>
      <c r="D38" s="7" t="s">
        <v>400</v>
      </c>
      <c r="E38" s="8"/>
      <c r="F38" s="8"/>
      <c r="G38" s="7"/>
      <c r="H38" s="7"/>
      <c r="I38" s="7">
        <f t="shared" si="2"/>
        <v>0</v>
      </c>
      <c r="J38" s="7">
        <f t="shared" si="3"/>
        <v>0</v>
      </c>
      <c r="K38" s="7">
        <f t="shared" si="4"/>
        <v>0</v>
      </c>
      <c r="L38" s="44">
        <f t="shared" si="5"/>
        <v>0</v>
      </c>
      <c r="M38" s="7"/>
      <c r="N38" s="7">
        <f t="shared" si="6"/>
        <v>0</v>
      </c>
      <c r="O38" s="7">
        <f t="shared" si="7"/>
        <v>0</v>
      </c>
      <c r="P38" s="7">
        <f t="shared" si="8"/>
        <v>0</v>
      </c>
      <c r="Q38" s="37">
        <f t="shared" si="9"/>
        <v>0</v>
      </c>
      <c r="R38" s="13"/>
      <c r="S38" s="13"/>
      <c r="T38" s="13"/>
      <c r="U38" s="14"/>
      <c r="V38" s="14"/>
      <c r="W38" s="14"/>
      <c r="X38" s="14">
        <f t="shared" si="0"/>
        <v>0</v>
      </c>
      <c r="Y38" s="15"/>
      <c r="Z38" s="15"/>
      <c r="AA38" s="15"/>
      <c r="AB38" s="15">
        <f t="shared" si="1"/>
        <v>0</v>
      </c>
      <c r="AC38" s="6"/>
      <c r="AD38" s="11"/>
      <c r="AE38" s="9"/>
      <c r="AF38" s="10"/>
      <c r="AG38" s="12"/>
      <c r="AH38" s="11"/>
      <c r="AI38" s="11"/>
      <c r="AJ38" s="21"/>
      <c r="AK38" s="11"/>
      <c r="AL38" s="11"/>
      <c r="AM38" s="11"/>
      <c r="AN38" s="11"/>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c r="DJ38" s="3"/>
      <c r="DK38" s="3"/>
      <c r="DL38" s="3"/>
      <c r="DM38" s="3"/>
      <c r="DN38" s="3"/>
      <c r="DO38" s="3"/>
      <c r="DP38" s="3"/>
      <c r="DQ38" s="3"/>
      <c r="DR38" s="3"/>
      <c r="DS38" s="3"/>
      <c r="DT38" s="3"/>
      <c r="DU38" s="3"/>
      <c r="DV38" s="3"/>
      <c r="DW38" s="3"/>
      <c r="DX38" s="3"/>
      <c r="DY38" s="3"/>
      <c r="DZ38" s="3"/>
      <c r="EA38" s="3"/>
      <c r="EB38" s="3"/>
      <c r="EC38" s="3"/>
      <c r="ED38" s="3"/>
      <c r="EE38" s="3"/>
      <c r="EF38" s="3"/>
      <c r="EG38" s="3"/>
      <c r="EH38" s="3"/>
      <c r="EI38" s="3"/>
      <c r="EJ38" s="3"/>
      <c r="EK38" s="3"/>
      <c r="EL38" s="3"/>
      <c r="EM38" s="3"/>
      <c r="EN38" s="3"/>
      <c r="EO38" s="3"/>
      <c r="EP38" s="3"/>
      <c r="EQ38" s="3"/>
      <c r="ER38" s="3"/>
      <c r="ES38" s="3"/>
      <c r="ET38" s="3"/>
      <c r="EU38" s="3"/>
      <c r="EV38" s="3"/>
      <c r="EW38" s="3"/>
      <c r="EX38" s="3"/>
      <c r="EY38" s="3"/>
      <c r="EZ38" s="3"/>
      <c r="FA38" s="3"/>
      <c r="FB38" s="3"/>
      <c r="FC38" s="3"/>
      <c r="FD38" s="3"/>
      <c r="FE38" s="3"/>
      <c r="FF38" s="3"/>
      <c r="FG38" s="3"/>
      <c r="FH38" s="3"/>
      <c r="FI38" s="3"/>
      <c r="FJ38" s="3"/>
      <c r="FK38" s="3"/>
      <c r="FL38" s="3"/>
      <c r="FM38" s="3"/>
      <c r="FN38" s="3"/>
      <c r="FO38" s="3"/>
      <c r="FP38" s="3"/>
      <c r="FQ38" s="3"/>
      <c r="FR38" s="3"/>
      <c r="FS38" s="3"/>
      <c r="FT38" s="3"/>
      <c r="FU38" s="3"/>
      <c r="FV38" s="3"/>
      <c r="FW38" s="3"/>
      <c r="FX38" s="3"/>
      <c r="FY38" s="3"/>
      <c r="FZ38" s="3"/>
      <c r="GA38" s="3"/>
      <c r="GB38" s="3"/>
      <c r="GC38" s="3"/>
      <c r="GD38" s="3"/>
      <c r="GE38" s="3"/>
      <c r="GF38" s="3"/>
      <c r="GG38" s="3"/>
      <c r="GH38" s="3"/>
      <c r="GI38" s="3"/>
      <c r="GJ38" s="3"/>
      <c r="GK38" s="3"/>
      <c r="GL38" s="3"/>
      <c r="GM38" s="3"/>
      <c r="GN38" s="3"/>
      <c r="GO38" s="3"/>
      <c r="GP38" s="3"/>
      <c r="GQ38" s="3"/>
      <c r="GR38" s="3"/>
      <c r="GS38" s="3"/>
      <c r="GT38" s="3"/>
      <c r="GU38" s="3"/>
      <c r="GV38" s="3"/>
      <c r="GW38" s="3"/>
      <c r="GX38" s="3"/>
      <c r="GY38" s="3"/>
      <c r="GZ38" s="3"/>
      <c r="HA38" s="3"/>
      <c r="HB38" s="3"/>
      <c r="HC38" s="3"/>
      <c r="HD38" s="3"/>
      <c r="HE38" s="3"/>
      <c r="HF38" s="3"/>
      <c r="HG38" s="3"/>
      <c r="HH38" s="3"/>
      <c r="HI38" s="3"/>
      <c r="HJ38" s="3"/>
      <c r="HK38" s="3"/>
      <c r="HL38" s="3"/>
      <c r="HM38" s="3"/>
      <c r="HN38" s="3"/>
      <c r="HO38" s="3"/>
      <c r="HP38" s="3"/>
      <c r="HQ38" s="3"/>
      <c r="HR38" s="3"/>
      <c r="HS38" s="3"/>
      <c r="HT38" s="3"/>
      <c r="HU38" s="3"/>
      <c r="HV38" s="3"/>
      <c r="HW38" s="3"/>
      <c r="HX38" s="3"/>
      <c r="HY38" s="3"/>
      <c r="HZ38" s="3"/>
      <c r="IA38" s="3"/>
      <c r="IB38" s="3"/>
      <c r="IC38" s="3"/>
      <c r="ID38" s="3"/>
      <c r="IE38" s="3"/>
    </row>
    <row r="39" spans="1:239" s="3" customFormat="1" ht="75" customHeight="1">
      <c r="A39" s="17">
        <v>5.04</v>
      </c>
      <c r="B39" s="6" t="s">
        <v>335</v>
      </c>
      <c r="C39" s="6" t="s">
        <v>357</v>
      </c>
      <c r="D39" s="7" t="s">
        <v>400</v>
      </c>
      <c r="E39" s="8"/>
      <c r="F39" s="8"/>
      <c r="G39" s="7"/>
      <c r="H39" s="7"/>
      <c r="I39" s="7">
        <f t="shared" si="2"/>
        <v>0</v>
      </c>
      <c r="J39" s="7">
        <f t="shared" si="3"/>
        <v>0</v>
      </c>
      <c r="K39" s="7">
        <f t="shared" si="4"/>
        <v>0</v>
      </c>
      <c r="L39" s="44">
        <f t="shared" si="5"/>
        <v>0</v>
      </c>
      <c r="M39" s="7"/>
      <c r="N39" s="7">
        <f t="shared" si="6"/>
        <v>0</v>
      </c>
      <c r="O39" s="7">
        <f t="shared" si="7"/>
        <v>0</v>
      </c>
      <c r="P39" s="7">
        <f t="shared" si="8"/>
        <v>0</v>
      </c>
      <c r="Q39" s="37">
        <f t="shared" si="9"/>
        <v>0</v>
      </c>
      <c r="R39" s="13"/>
      <c r="S39" s="13"/>
      <c r="T39" s="13"/>
      <c r="U39" s="14"/>
      <c r="V39" s="14"/>
      <c r="W39" s="14"/>
      <c r="X39" s="14">
        <f t="shared" si="0"/>
        <v>0</v>
      </c>
      <c r="Y39" s="15"/>
      <c r="Z39" s="15"/>
      <c r="AA39" s="15"/>
      <c r="AB39" s="15">
        <f t="shared" si="1"/>
        <v>0</v>
      </c>
      <c r="AC39" s="6"/>
      <c r="AD39" s="6"/>
      <c r="AE39" s="9"/>
      <c r="AF39" s="10"/>
      <c r="AG39" s="12"/>
      <c r="AH39" s="11"/>
      <c r="AI39" s="11"/>
      <c r="AJ39" s="21"/>
      <c r="AK39" s="11"/>
      <c r="AL39" s="11"/>
      <c r="AM39" s="11"/>
      <c r="AN39" s="6"/>
    </row>
    <row r="40" spans="1:239" s="3" customFormat="1" ht="75" customHeight="1">
      <c r="A40" s="17">
        <v>5.05</v>
      </c>
      <c r="B40" s="6" t="s">
        <v>335</v>
      </c>
      <c r="C40" s="6" t="s">
        <v>358</v>
      </c>
      <c r="D40" s="7" t="s">
        <v>400</v>
      </c>
      <c r="E40" s="8"/>
      <c r="F40" s="8"/>
      <c r="G40" s="7"/>
      <c r="H40" s="7"/>
      <c r="I40" s="7">
        <f t="shared" si="2"/>
        <v>0</v>
      </c>
      <c r="J40" s="7">
        <f t="shared" si="3"/>
        <v>0</v>
      </c>
      <c r="K40" s="7">
        <f t="shared" si="4"/>
        <v>0</v>
      </c>
      <c r="L40" s="44">
        <f t="shared" si="5"/>
        <v>0</v>
      </c>
      <c r="M40" s="7"/>
      <c r="N40" s="7">
        <f t="shared" si="6"/>
        <v>0</v>
      </c>
      <c r="O40" s="7">
        <f t="shared" si="7"/>
        <v>0</v>
      </c>
      <c r="P40" s="7">
        <f t="shared" si="8"/>
        <v>0</v>
      </c>
      <c r="Q40" s="37">
        <f t="shared" si="9"/>
        <v>0</v>
      </c>
      <c r="R40" s="13"/>
      <c r="S40" s="13"/>
      <c r="T40" s="13"/>
      <c r="U40" s="14"/>
      <c r="V40" s="14"/>
      <c r="W40" s="14"/>
      <c r="X40" s="14">
        <f t="shared" si="0"/>
        <v>0</v>
      </c>
      <c r="Y40" s="15"/>
      <c r="Z40" s="15"/>
      <c r="AA40" s="15"/>
      <c r="AB40" s="15">
        <f t="shared" si="1"/>
        <v>0</v>
      </c>
      <c r="AC40" s="6"/>
      <c r="AD40" s="6"/>
      <c r="AE40" s="9"/>
      <c r="AF40" s="10"/>
      <c r="AG40" s="12"/>
      <c r="AH40" s="11"/>
      <c r="AI40" s="11"/>
      <c r="AJ40" s="21"/>
      <c r="AK40" s="11"/>
      <c r="AL40" s="11"/>
      <c r="AM40" s="11"/>
      <c r="AN40" s="11"/>
    </row>
    <row r="41" spans="1:239" ht="75" customHeight="1">
      <c r="A41" s="17">
        <v>5.0599999999999996</v>
      </c>
      <c r="B41" s="6" t="s">
        <v>335</v>
      </c>
      <c r="C41" s="6" t="s">
        <v>359</v>
      </c>
      <c r="D41" s="7" t="s">
        <v>400</v>
      </c>
      <c r="E41" s="8"/>
      <c r="F41" s="8"/>
      <c r="G41" s="7"/>
      <c r="H41" s="7"/>
      <c r="I41" s="7">
        <f t="shared" si="2"/>
        <v>0</v>
      </c>
      <c r="J41" s="7">
        <f t="shared" si="3"/>
        <v>0</v>
      </c>
      <c r="K41" s="7">
        <f t="shared" si="4"/>
        <v>0</v>
      </c>
      <c r="L41" s="44">
        <f t="shared" si="5"/>
        <v>0</v>
      </c>
      <c r="M41" s="7"/>
      <c r="N41" s="7">
        <f t="shared" si="6"/>
        <v>0</v>
      </c>
      <c r="O41" s="7">
        <f t="shared" si="7"/>
        <v>0</v>
      </c>
      <c r="P41" s="7">
        <f t="shared" si="8"/>
        <v>0</v>
      </c>
      <c r="Q41" s="37">
        <f t="shared" si="9"/>
        <v>0</v>
      </c>
      <c r="R41" s="13"/>
      <c r="S41" s="13"/>
      <c r="T41" s="13"/>
      <c r="U41" s="14"/>
      <c r="V41" s="14"/>
      <c r="W41" s="14"/>
      <c r="X41" s="14">
        <f t="shared" si="0"/>
        <v>0</v>
      </c>
      <c r="Y41" s="15"/>
      <c r="Z41" s="15"/>
      <c r="AA41" s="15"/>
      <c r="AB41" s="15">
        <f t="shared" si="1"/>
        <v>0</v>
      </c>
      <c r="AC41" s="6"/>
      <c r="AD41" s="6"/>
      <c r="AE41" s="9"/>
      <c r="AF41" s="10"/>
      <c r="AG41" s="12"/>
      <c r="AH41" s="11"/>
      <c r="AI41" s="11"/>
      <c r="AJ41" s="21"/>
      <c r="AK41" s="11"/>
      <c r="AL41" s="11"/>
      <c r="AM41" s="11"/>
      <c r="AN41" s="11"/>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c r="DJ41" s="3"/>
      <c r="DK41" s="3"/>
      <c r="DL41" s="3"/>
      <c r="DM41" s="3"/>
      <c r="DN41" s="3"/>
      <c r="DO41" s="3"/>
      <c r="DP41" s="3"/>
      <c r="DQ41" s="3"/>
      <c r="DR41" s="3"/>
      <c r="DS41" s="3"/>
      <c r="DT41" s="3"/>
      <c r="DU41" s="3"/>
      <c r="DV41" s="3"/>
      <c r="DW41" s="3"/>
      <c r="DX41" s="3"/>
      <c r="DY41" s="3"/>
      <c r="DZ41" s="3"/>
      <c r="EA41" s="3"/>
      <c r="EB41" s="3"/>
      <c r="EC41" s="3"/>
      <c r="ED41" s="3"/>
      <c r="EE41" s="3"/>
      <c r="EF41" s="3"/>
      <c r="EG41" s="3"/>
      <c r="EH41" s="3"/>
      <c r="EI41" s="3"/>
      <c r="EJ41" s="3"/>
      <c r="EK41" s="3"/>
      <c r="EL41" s="3"/>
      <c r="EM41" s="3"/>
      <c r="EN41" s="3"/>
      <c r="EO41" s="3"/>
      <c r="EP41" s="3"/>
      <c r="EQ41" s="3"/>
      <c r="ER41" s="3"/>
      <c r="ES41" s="3"/>
      <c r="ET41" s="3"/>
      <c r="EU41" s="3"/>
      <c r="EV41" s="3"/>
      <c r="EW41" s="3"/>
      <c r="EX41" s="3"/>
      <c r="EY41" s="3"/>
      <c r="EZ41" s="3"/>
      <c r="FA41" s="3"/>
      <c r="FB41" s="3"/>
      <c r="FC41" s="3"/>
      <c r="FD41" s="3"/>
      <c r="FE41" s="3"/>
      <c r="FF41" s="3"/>
      <c r="FG41" s="3"/>
      <c r="FH41" s="3"/>
      <c r="FI41" s="3"/>
      <c r="FJ41" s="3"/>
      <c r="FK41" s="3"/>
      <c r="FL41" s="3"/>
      <c r="FM41" s="3"/>
      <c r="FN41" s="3"/>
      <c r="FO41" s="3"/>
      <c r="FP41" s="3"/>
      <c r="FQ41" s="3"/>
      <c r="FR41" s="3"/>
      <c r="FS41" s="3"/>
      <c r="FT41" s="3"/>
      <c r="FU41" s="3"/>
      <c r="FV41" s="3"/>
      <c r="FW41" s="3"/>
      <c r="FX41" s="3"/>
      <c r="FY41" s="3"/>
      <c r="FZ41" s="3"/>
      <c r="GA41" s="3"/>
      <c r="GB41" s="3"/>
      <c r="GC41" s="3"/>
      <c r="GD41" s="3"/>
      <c r="GE41" s="3"/>
      <c r="GF41" s="3"/>
      <c r="GG41" s="3"/>
      <c r="GH41" s="3"/>
      <c r="GI41" s="3"/>
      <c r="GJ41" s="3"/>
      <c r="GK41" s="3"/>
      <c r="GL41" s="3"/>
      <c r="GM41" s="3"/>
      <c r="GN41" s="3"/>
      <c r="GO41" s="3"/>
      <c r="GP41" s="3"/>
      <c r="GQ41" s="3"/>
      <c r="GR41" s="3"/>
      <c r="GS41" s="3"/>
      <c r="GT41" s="3"/>
      <c r="GU41" s="3"/>
      <c r="GV41" s="3"/>
      <c r="GW41" s="3"/>
      <c r="GX41" s="3"/>
      <c r="GY41" s="3"/>
      <c r="GZ41" s="3"/>
      <c r="HA41" s="3"/>
      <c r="HB41" s="3"/>
      <c r="HC41" s="3"/>
      <c r="HD41" s="3"/>
      <c r="HE41" s="3"/>
      <c r="HF41" s="3"/>
      <c r="HG41" s="3"/>
      <c r="HH41" s="3"/>
      <c r="HI41" s="3"/>
      <c r="HJ41" s="3"/>
      <c r="HK41" s="3"/>
      <c r="HL41" s="3"/>
      <c r="HM41" s="3"/>
      <c r="HN41" s="3"/>
      <c r="HO41" s="3"/>
      <c r="HP41" s="3"/>
      <c r="HQ41" s="3"/>
      <c r="HR41" s="3"/>
      <c r="HS41" s="3"/>
      <c r="HT41" s="3"/>
      <c r="HU41" s="3"/>
      <c r="HV41" s="3"/>
      <c r="HW41" s="3"/>
      <c r="HX41" s="3"/>
      <c r="HY41" s="3"/>
      <c r="HZ41" s="3"/>
      <c r="IA41" s="3"/>
      <c r="IB41" s="3"/>
      <c r="IC41" s="3"/>
      <c r="ID41" s="3"/>
      <c r="IE41" s="3"/>
    </row>
    <row r="42" spans="1:239" ht="75" customHeight="1">
      <c r="A42" s="17">
        <v>5.07</v>
      </c>
      <c r="B42" s="6" t="s">
        <v>335</v>
      </c>
      <c r="C42" s="6" t="s">
        <v>361</v>
      </c>
      <c r="D42" s="7" t="s">
        <v>400</v>
      </c>
      <c r="E42" s="8"/>
      <c r="F42" s="8"/>
      <c r="G42" s="7"/>
      <c r="H42" s="7"/>
      <c r="I42" s="7">
        <f t="shared" si="2"/>
        <v>0</v>
      </c>
      <c r="J42" s="7">
        <f t="shared" si="3"/>
        <v>0</v>
      </c>
      <c r="K42" s="7">
        <f t="shared" si="4"/>
        <v>0</v>
      </c>
      <c r="L42" s="44">
        <f t="shared" si="5"/>
        <v>0</v>
      </c>
      <c r="M42" s="7"/>
      <c r="N42" s="7">
        <f t="shared" si="6"/>
        <v>0</v>
      </c>
      <c r="O42" s="7">
        <f t="shared" si="7"/>
        <v>0</v>
      </c>
      <c r="P42" s="7">
        <f t="shared" si="8"/>
        <v>0</v>
      </c>
      <c r="Q42" s="37">
        <f t="shared" si="9"/>
        <v>0</v>
      </c>
      <c r="R42" s="13"/>
      <c r="S42" s="13"/>
      <c r="T42" s="13"/>
      <c r="U42" s="14"/>
      <c r="V42" s="14"/>
      <c r="W42" s="14"/>
      <c r="X42" s="14">
        <f t="shared" si="0"/>
        <v>0</v>
      </c>
      <c r="Y42" s="15"/>
      <c r="Z42" s="15"/>
      <c r="AA42" s="15"/>
      <c r="AB42" s="15">
        <f t="shared" si="1"/>
        <v>0</v>
      </c>
      <c r="AC42" s="6"/>
      <c r="AD42" s="11"/>
      <c r="AE42" s="9"/>
      <c r="AF42" s="10"/>
      <c r="AG42" s="12"/>
      <c r="AH42" s="11"/>
      <c r="AI42" s="11"/>
      <c r="AJ42" s="21"/>
      <c r="AK42" s="11"/>
      <c r="AL42" s="11"/>
      <c r="AM42" s="11"/>
      <c r="AN42" s="11"/>
    </row>
    <row r="43" spans="1:239" s="3" customFormat="1" ht="75" customHeight="1">
      <c r="A43" s="17">
        <v>5.08</v>
      </c>
      <c r="B43" s="6" t="s">
        <v>335</v>
      </c>
      <c r="C43" s="6" t="s">
        <v>298</v>
      </c>
      <c r="D43" s="7" t="s">
        <v>400</v>
      </c>
      <c r="E43" s="8"/>
      <c r="F43" s="8"/>
      <c r="G43" s="7"/>
      <c r="H43" s="7"/>
      <c r="I43" s="7">
        <f t="shared" si="2"/>
        <v>0</v>
      </c>
      <c r="J43" s="7">
        <f t="shared" si="3"/>
        <v>0</v>
      </c>
      <c r="K43" s="7">
        <f t="shared" si="4"/>
        <v>0</v>
      </c>
      <c r="L43" s="44">
        <f t="shared" si="5"/>
        <v>0</v>
      </c>
      <c r="M43" s="7"/>
      <c r="N43" s="7">
        <f t="shared" si="6"/>
        <v>0</v>
      </c>
      <c r="O43" s="7">
        <f t="shared" si="7"/>
        <v>0</v>
      </c>
      <c r="P43" s="7">
        <f t="shared" si="8"/>
        <v>0</v>
      </c>
      <c r="Q43" s="37">
        <f t="shared" si="9"/>
        <v>0</v>
      </c>
      <c r="R43" s="13"/>
      <c r="S43" s="13"/>
      <c r="T43" s="13"/>
      <c r="U43" s="14"/>
      <c r="V43" s="14"/>
      <c r="W43" s="14"/>
      <c r="X43" s="14">
        <f t="shared" si="0"/>
        <v>0</v>
      </c>
      <c r="Y43" s="15"/>
      <c r="Z43" s="15"/>
      <c r="AA43" s="15"/>
      <c r="AB43" s="15">
        <f t="shared" si="1"/>
        <v>0</v>
      </c>
      <c r="AC43" s="6"/>
      <c r="AD43" s="6"/>
      <c r="AE43" s="9"/>
      <c r="AF43" s="10"/>
      <c r="AG43" s="12"/>
      <c r="AH43" s="11"/>
      <c r="AI43" s="11"/>
      <c r="AJ43" s="21"/>
      <c r="AK43" s="11"/>
      <c r="AL43" s="11"/>
      <c r="AM43" s="11"/>
      <c r="AN43" s="11"/>
    </row>
    <row r="44" spans="1:239" ht="75" customHeight="1">
      <c r="A44" s="17">
        <v>5.09</v>
      </c>
      <c r="B44" s="6" t="s">
        <v>335</v>
      </c>
      <c r="C44" s="6" t="s">
        <v>365</v>
      </c>
      <c r="D44" s="7" t="s">
        <v>400</v>
      </c>
      <c r="E44" s="8"/>
      <c r="F44" s="8"/>
      <c r="G44" s="7"/>
      <c r="H44" s="7"/>
      <c r="I44" s="7">
        <f t="shared" si="2"/>
        <v>0</v>
      </c>
      <c r="J44" s="7">
        <f t="shared" si="3"/>
        <v>0</v>
      </c>
      <c r="K44" s="7">
        <f t="shared" si="4"/>
        <v>0</v>
      </c>
      <c r="L44" s="44">
        <f t="shared" si="5"/>
        <v>0</v>
      </c>
      <c r="M44" s="7"/>
      <c r="N44" s="7">
        <f t="shared" si="6"/>
        <v>0</v>
      </c>
      <c r="O44" s="7">
        <f t="shared" si="7"/>
        <v>0</v>
      </c>
      <c r="P44" s="7">
        <f t="shared" si="8"/>
        <v>0</v>
      </c>
      <c r="Q44" s="37">
        <f t="shared" si="9"/>
        <v>0</v>
      </c>
      <c r="R44" s="13"/>
      <c r="S44" s="13"/>
      <c r="T44" s="13"/>
      <c r="U44" s="14"/>
      <c r="V44" s="14"/>
      <c r="W44" s="14"/>
      <c r="X44" s="14">
        <f t="shared" si="0"/>
        <v>0</v>
      </c>
      <c r="Y44" s="15"/>
      <c r="Z44" s="15"/>
      <c r="AA44" s="15"/>
      <c r="AB44" s="15">
        <f t="shared" si="1"/>
        <v>0</v>
      </c>
      <c r="AC44" s="6"/>
      <c r="AD44" s="6"/>
      <c r="AE44" s="9"/>
      <c r="AF44" s="10"/>
      <c r="AG44" s="12"/>
      <c r="AH44" s="11"/>
      <c r="AI44" s="11"/>
      <c r="AJ44" s="21"/>
      <c r="AK44" s="11"/>
      <c r="AL44" s="11"/>
      <c r="AM44" s="11"/>
      <c r="AN44" s="11"/>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c r="DJ44" s="3"/>
      <c r="DK44" s="3"/>
      <c r="DL44" s="3"/>
      <c r="DM44" s="3"/>
      <c r="DN44" s="3"/>
      <c r="DO44" s="3"/>
      <c r="DP44" s="3"/>
      <c r="DQ44" s="3"/>
      <c r="DR44" s="3"/>
      <c r="DS44" s="3"/>
      <c r="DT44" s="3"/>
      <c r="DU44" s="3"/>
      <c r="DV44" s="3"/>
      <c r="DW44" s="3"/>
      <c r="DX44" s="3"/>
      <c r="DY44" s="3"/>
      <c r="DZ44" s="3"/>
      <c r="EA44" s="3"/>
      <c r="EB44" s="3"/>
      <c r="EC44" s="3"/>
      <c r="ED44" s="3"/>
      <c r="EE44" s="3"/>
      <c r="EF44" s="3"/>
      <c r="EG44" s="3"/>
      <c r="EH44" s="3"/>
      <c r="EI44" s="3"/>
      <c r="EJ44" s="3"/>
      <c r="EK44" s="3"/>
      <c r="EL44" s="3"/>
      <c r="EM44" s="3"/>
      <c r="EN44" s="3"/>
      <c r="EO44" s="3"/>
      <c r="EP44" s="3"/>
      <c r="EQ44" s="3"/>
      <c r="ER44" s="3"/>
      <c r="ES44" s="3"/>
      <c r="ET44" s="3"/>
      <c r="EU44" s="3"/>
      <c r="EV44" s="3"/>
      <c r="EW44" s="3"/>
      <c r="EX44" s="3"/>
      <c r="EY44" s="3"/>
      <c r="EZ44" s="3"/>
      <c r="FA44" s="3"/>
      <c r="FB44" s="3"/>
      <c r="FC44" s="3"/>
      <c r="FD44" s="3"/>
      <c r="FE44" s="3"/>
      <c r="FF44" s="3"/>
      <c r="FG44" s="3"/>
      <c r="FH44" s="3"/>
      <c r="FI44" s="3"/>
      <c r="FJ44" s="3"/>
      <c r="FK44" s="3"/>
      <c r="FL44" s="3"/>
      <c r="FM44" s="3"/>
      <c r="FN44" s="3"/>
      <c r="FO44" s="3"/>
      <c r="FP44" s="3"/>
      <c r="FQ44" s="3"/>
      <c r="FR44" s="3"/>
      <c r="FS44" s="3"/>
      <c r="FT44" s="3"/>
      <c r="FU44" s="3"/>
      <c r="FV44" s="3"/>
      <c r="FW44" s="3"/>
      <c r="FX44" s="3"/>
      <c r="FY44" s="3"/>
      <c r="FZ44" s="3"/>
      <c r="GA44" s="3"/>
      <c r="GB44" s="3"/>
      <c r="GC44" s="3"/>
      <c r="GD44" s="3"/>
      <c r="GE44" s="3"/>
      <c r="GF44" s="3"/>
      <c r="GG44" s="3"/>
      <c r="GH44" s="3"/>
      <c r="GI44" s="3"/>
      <c r="GJ44" s="3"/>
      <c r="GK44" s="3"/>
      <c r="GL44" s="3"/>
      <c r="GM44" s="3"/>
      <c r="GN44" s="3"/>
      <c r="GO44" s="3"/>
      <c r="GP44" s="3"/>
      <c r="GQ44" s="3"/>
      <c r="GR44" s="3"/>
      <c r="GS44" s="3"/>
      <c r="GT44" s="3"/>
      <c r="GU44" s="3"/>
      <c r="GV44" s="3"/>
      <c r="GW44" s="3"/>
      <c r="GX44" s="3"/>
      <c r="GY44" s="3"/>
      <c r="GZ44" s="3"/>
      <c r="HA44" s="3"/>
      <c r="HB44" s="3"/>
      <c r="HC44" s="3"/>
      <c r="HD44" s="3"/>
      <c r="HE44" s="3"/>
      <c r="HF44" s="3"/>
      <c r="HG44" s="3"/>
      <c r="HH44" s="3"/>
      <c r="HI44" s="3"/>
      <c r="HJ44" s="3"/>
      <c r="HK44" s="3"/>
      <c r="HL44" s="3"/>
      <c r="HM44" s="3"/>
      <c r="HN44" s="3"/>
      <c r="HO44" s="3"/>
      <c r="HP44" s="3"/>
      <c r="HQ44" s="3"/>
      <c r="HR44" s="3"/>
      <c r="HS44" s="3"/>
      <c r="HT44" s="3"/>
      <c r="HU44" s="3"/>
      <c r="HV44" s="3"/>
      <c r="HW44" s="3"/>
      <c r="HX44" s="3"/>
      <c r="HY44" s="3"/>
      <c r="HZ44" s="3"/>
      <c r="IA44" s="3"/>
      <c r="IB44" s="3"/>
      <c r="IC44" s="3"/>
      <c r="ID44" s="3"/>
      <c r="IE44" s="3"/>
    </row>
    <row r="45" spans="1:239" ht="75" customHeight="1">
      <c r="A45" s="17">
        <v>6.01</v>
      </c>
      <c r="B45" s="6" t="s">
        <v>336</v>
      </c>
      <c r="C45" s="6" t="s">
        <v>366</v>
      </c>
      <c r="D45" s="7" t="s">
        <v>400</v>
      </c>
      <c r="E45" s="8"/>
      <c r="F45" s="8"/>
      <c r="G45" s="7"/>
      <c r="H45" s="7"/>
      <c r="I45" s="7">
        <f t="shared" si="2"/>
        <v>0</v>
      </c>
      <c r="J45" s="7">
        <f t="shared" si="3"/>
        <v>0</v>
      </c>
      <c r="K45" s="7">
        <f t="shared" si="4"/>
        <v>0</v>
      </c>
      <c r="L45" s="44">
        <f t="shared" si="5"/>
        <v>0</v>
      </c>
      <c r="M45" s="7"/>
      <c r="N45" s="7">
        <f t="shared" si="6"/>
        <v>0</v>
      </c>
      <c r="O45" s="7">
        <f t="shared" si="7"/>
        <v>0</v>
      </c>
      <c r="P45" s="7">
        <f t="shared" si="8"/>
        <v>0</v>
      </c>
      <c r="Q45" s="37">
        <f t="shared" si="9"/>
        <v>0</v>
      </c>
      <c r="R45" s="13"/>
      <c r="S45" s="13"/>
      <c r="T45" s="13"/>
      <c r="U45" s="14"/>
      <c r="V45" s="14"/>
      <c r="W45" s="14"/>
      <c r="X45" s="14">
        <f t="shared" si="0"/>
        <v>0</v>
      </c>
      <c r="Y45" s="15"/>
      <c r="Z45" s="15"/>
      <c r="AA45" s="15"/>
      <c r="AB45" s="15">
        <f t="shared" si="1"/>
        <v>0</v>
      </c>
      <c r="AC45" s="6"/>
      <c r="AD45" s="6"/>
      <c r="AE45" s="9"/>
      <c r="AF45" s="10"/>
      <c r="AG45" s="12"/>
      <c r="AH45" s="11"/>
      <c r="AI45" s="11"/>
      <c r="AJ45" s="21"/>
      <c r="AK45" s="11"/>
      <c r="AL45" s="11"/>
      <c r="AM45" s="11"/>
      <c r="AN45" s="11"/>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c r="DJ45" s="3"/>
      <c r="DK45" s="3"/>
      <c r="DL45" s="3"/>
      <c r="DM45" s="3"/>
      <c r="DN45" s="3"/>
      <c r="DO45" s="3"/>
      <c r="DP45" s="3"/>
      <c r="DQ45" s="3"/>
      <c r="DR45" s="3"/>
      <c r="DS45" s="3"/>
      <c r="DT45" s="3"/>
      <c r="DU45" s="3"/>
      <c r="DV45" s="3"/>
      <c r="DW45" s="3"/>
      <c r="DX45" s="3"/>
      <c r="DY45" s="3"/>
      <c r="DZ45" s="3"/>
      <c r="EA45" s="3"/>
      <c r="EB45" s="3"/>
      <c r="EC45" s="3"/>
      <c r="ED45" s="3"/>
      <c r="EE45" s="3"/>
      <c r="EF45" s="3"/>
      <c r="EG45" s="3"/>
      <c r="EH45" s="3"/>
      <c r="EI45" s="3"/>
      <c r="EJ45" s="3"/>
      <c r="EK45" s="3"/>
      <c r="EL45" s="3"/>
      <c r="EM45" s="3"/>
      <c r="EN45" s="3"/>
      <c r="EO45" s="3"/>
      <c r="EP45" s="3"/>
      <c r="EQ45" s="3"/>
      <c r="ER45" s="3"/>
      <c r="ES45" s="3"/>
      <c r="ET45" s="3"/>
      <c r="EU45" s="3"/>
      <c r="EV45" s="3"/>
      <c r="EW45" s="3"/>
      <c r="EX45" s="3"/>
      <c r="EY45" s="3"/>
      <c r="EZ45" s="3"/>
      <c r="FA45" s="3"/>
      <c r="FB45" s="3"/>
      <c r="FC45" s="3"/>
      <c r="FD45" s="3"/>
      <c r="FE45" s="3"/>
      <c r="FF45" s="3"/>
      <c r="FG45" s="3"/>
      <c r="FH45" s="3"/>
      <c r="FI45" s="3"/>
      <c r="FJ45" s="3"/>
      <c r="FK45" s="3"/>
      <c r="FL45" s="3"/>
      <c r="FM45" s="3"/>
      <c r="FN45" s="3"/>
      <c r="FO45" s="3"/>
      <c r="FP45" s="3"/>
      <c r="FQ45" s="3"/>
      <c r="FR45" s="3"/>
      <c r="FS45" s="3"/>
      <c r="FT45" s="3"/>
      <c r="FU45" s="3"/>
      <c r="FV45" s="3"/>
      <c r="FW45" s="3"/>
      <c r="FX45" s="3"/>
      <c r="FY45" s="3"/>
      <c r="FZ45" s="3"/>
      <c r="GA45" s="3"/>
      <c r="GB45" s="3"/>
      <c r="GC45" s="3"/>
      <c r="GD45" s="3"/>
      <c r="GE45" s="3"/>
      <c r="GF45" s="3"/>
      <c r="GG45" s="3"/>
      <c r="GH45" s="3"/>
      <c r="GI45" s="3"/>
      <c r="GJ45" s="3"/>
      <c r="GK45" s="3"/>
      <c r="GL45" s="3"/>
      <c r="GM45" s="3"/>
      <c r="GN45" s="3"/>
      <c r="GO45" s="3"/>
      <c r="GP45" s="3"/>
      <c r="GQ45" s="3"/>
      <c r="GR45" s="3"/>
      <c r="GS45" s="3"/>
      <c r="GT45" s="3"/>
      <c r="GU45" s="3"/>
      <c r="GV45" s="3"/>
      <c r="GW45" s="3"/>
      <c r="GX45" s="3"/>
      <c r="GY45" s="3"/>
      <c r="GZ45" s="3"/>
      <c r="HA45" s="3"/>
      <c r="HB45" s="3"/>
      <c r="HC45" s="3"/>
      <c r="HD45" s="3"/>
      <c r="HE45" s="3"/>
      <c r="HF45" s="3"/>
      <c r="HG45" s="3"/>
      <c r="HH45" s="3"/>
      <c r="HI45" s="3"/>
      <c r="HJ45" s="3"/>
      <c r="HK45" s="3"/>
      <c r="HL45" s="3"/>
      <c r="HM45" s="3"/>
      <c r="HN45" s="3"/>
      <c r="HO45" s="3"/>
      <c r="HP45" s="3"/>
      <c r="HQ45" s="3"/>
      <c r="HR45" s="3"/>
      <c r="HS45" s="3"/>
      <c r="HT45" s="3"/>
      <c r="HU45" s="3"/>
      <c r="HV45" s="3"/>
      <c r="HW45" s="3"/>
      <c r="HX45" s="3"/>
      <c r="HY45" s="3"/>
      <c r="HZ45" s="3"/>
      <c r="IA45" s="3"/>
      <c r="IB45" s="3"/>
      <c r="IC45" s="3"/>
      <c r="ID45" s="3"/>
      <c r="IE45" s="3"/>
    </row>
    <row r="46" spans="1:239" ht="75" customHeight="1">
      <c r="A46" s="17">
        <v>6.02</v>
      </c>
      <c r="B46" s="6" t="s">
        <v>336</v>
      </c>
      <c r="C46" s="6" t="s">
        <v>366</v>
      </c>
      <c r="D46" s="7" t="s">
        <v>400</v>
      </c>
      <c r="E46" s="8"/>
      <c r="F46" s="8"/>
      <c r="G46" s="7"/>
      <c r="H46" s="7"/>
      <c r="I46" s="7">
        <f t="shared" si="2"/>
        <v>0</v>
      </c>
      <c r="J46" s="7">
        <f t="shared" si="3"/>
        <v>0</v>
      </c>
      <c r="K46" s="7">
        <f t="shared" si="4"/>
        <v>0</v>
      </c>
      <c r="L46" s="44">
        <f t="shared" si="5"/>
        <v>0</v>
      </c>
      <c r="M46" s="7"/>
      <c r="N46" s="7">
        <f t="shared" si="6"/>
        <v>0</v>
      </c>
      <c r="O46" s="7">
        <f t="shared" si="7"/>
        <v>0</v>
      </c>
      <c r="P46" s="7">
        <f t="shared" si="8"/>
        <v>0</v>
      </c>
      <c r="Q46" s="37">
        <f t="shared" si="9"/>
        <v>0</v>
      </c>
      <c r="R46" s="13"/>
      <c r="S46" s="13"/>
      <c r="T46" s="13"/>
      <c r="U46" s="14"/>
      <c r="V46" s="14"/>
      <c r="W46" s="14"/>
      <c r="X46" s="14">
        <f t="shared" si="0"/>
        <v>0</v>
      </c>
      <c r="Y46" s="15"/>
      <c r="Z46" s="15"/>
      <c r="AA46" s="15"/>
      <c r="AB46" s="15">
        <f t="shared" si="1"/>
        <v>0</v>
      </c>
      <c r="AC46" s="6"/>
      <c r="AD46" s="6"/>
      <c r="AE46" s="9"/>
      <c r="AF46" s="10"/>
      <c r="AG46" s="12"/>
      <c r="AH46" s="11"/>
      <c r="AI46" s="11"/>
      <c r="AJ46" s="21"/>
      <c r="AK46" s="11"/>
      <c r="AL46" s="11"/>
      <c r="AM46" s="11"/>
      <c r="AN46" s="11"/>
    </row>
    <row r="47" spans="1:239" ht="75" customHeight="1">
      <c r="A47" s="17">
        <v>6.03</v>
      </c>
      <c r="B47" s="6" t="s">
        <v>336</v>
      </c>
      <c r="C47" s="6" t="s">
        <v>366</v>
      </c>
      <c r="D47" s="7" t="s">
        <v>400</v>
      </c>
      <c r="E47" s="8"/>
      <c r="F47" s="8"/>
      <c r="G47" s="7"/>
      <c r="H47" s="7"/>
      <c r="I47" s="7">
        <f t="shared" si="2"/>
        <v>0</v>
      </c>
      <c r="J47" s="7">
        <f t="shared" si="3"/>
        <v>0</v>
      </c>
      <c r="K47" s="7">
        <f t="shared" si="4"/>
        <v>0</v>
      </c>
      <c r="L47" s="44">
        <f t="shared" si="5"/>
        <v>0</v>
      </c>
      <c r="M47" s="7"/>
      <c r="N47" s="7">
        <f t="shared" si="6"/>
        <v>0</v>
      </c>
      <c r="O47" s="7">
        <f t="shared" si="7"/>
        <v>0</v>
      </c>
      <c r="P47" s="7">
        <f t="shared" si="8"/>
        <v>0</v>
      </c>
      <c r="Q47" s="37">
        <f t="shared" si="9"/>
        <v>0</v>
      </c>
      <c r="R47" s="13"/>
      <c r="S47" s="13"/>
      <c r="T47" s="13"/>
      <c r="U47" s="14"/>
      <c r="V47" s="14"/>
      <c r="W47" s="14"/>
      <c r="X47" s="14">
        <f t="shared" si="0"/>
        <v>0</v>
      </c>
      <c r="Y47" s="15"/>
      <c r="Z47" s="15"/>
      <c r="AA47" s="15"/>
      <c r="AB47" s="15">
        <f t="shared" si="1"/>
        <v>0</v>
      </c>
      <c r="AC47" s="6"/>
      <c r="AD47" s="6"/>
      <c r="AE47" s="9"/>
      <c r="AF47" s="10"/>
      <c r="AG47" s="12"/>
      <c r="AH47" s="11"/>
      <c r="AI47" s="11"/>
      <c r="AJ47" s="21"/>
      <c r="AK47" s="11"/>
      <c r="AL47" s="11"/>
      <c r="AM47" s="11"/>
      <c r="AN47" s="11"/>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c r="DJ47" s="3"/>
      <c r="DK47" s="3"/>
      <c r="DL47" s="3"/>
      <c r="DM47" s="3"/>
      <c r="DN47" s="3"/>
      <c r="DO47" s="3"/>
      <c r="DP47" s="3"/>
      <c r="DQ47" s="3"/>
      <c r="DR47" s="3"/>
      <c r="DS47" s="3"/>
      <c r="DT47" s="3"/>
      <c r="DU47" s="3"/>
      <c r="DV47" s="3"/>
      <c r="DW47" s="3"/>
      <c r="DX47" s="3"/>
      <c r="DY47" s="3"/>
      <c r="DZ47" s="3"/>
      <c r="EA47" s="3"/>
      <c r="EB47" s="3"/>
      <c r="EC47" s="3"/>
      <c r="ED47" s="3"/>
      <c r="EE47" s="3"/>
      <c r="EF47" s="3"/>
      <c r="EG47" s="3"/>
      <c r="EH47" s="3"/>
      <c r="EI47" s="3"/>
      <c r="EJ47" s="3"/>
      <c r="EK47" s="3"/>
      <c r="EL47" s="3"/>
      <c r="EM47" s="3"/>
      <c r="EN47" s="3"/>
      <c r="EO47" s="3"/>
      <c r="EP47" s="3"/>
      <c r="EQ47" s="3"/>
      <c r="ER47" s="3"/>
      <c r="ES47" s="3"/>
      <c r="ET47" s="3"/>
      <c r="EU47" s="3"/>
      <c r="EV47" s="3"/>
      <c r="EW47" s="3"/>
      <c r="EX47" s="3"/>
      <c r="EY47" s="3"/>
      <c r="EZ47" s="3"/>
      <c r="FA47" s="3"/>
      <c r="FB47" s="3"/>
      <c r="FC47" s="3"/>
      <c r="FD47" s="3"/>
      <c r="FE47" s="3"/>
      <c r="FF47" s="3"/>
      <c r="FG47" s="3"/>
      <c r="FH47" s="3"/>
      <c r="FI47" s="3"/>
      <c r="FJ47" s="3"/>
      <c r="FK47" s="3"/>
      <c r="FL47" s="3"/>
      <c r="FM47" s="3"/>
      <c r="FN47" s="3"/>
      <c r="FO47" s="3"/>
      <c r="FP47" s="3"/>
      <c r="FQ47" s="3"/>
      <c r="FR47" s="3"/>
      <c r="FS47" s="3"/>
      <c r="FT47" s="3"/>
      <c r="FU47" s="3"/>
      <c r="FV47" s="3"/>
      <c r="FW47" s="3"/>
      <c r="FX47" s="3"/>
      <c r="FY47" s="3"/>
      <c r="FZ47" s="3"/>
      <c r="GA47" s="3"/>
      <c r="GB47" s="3"/>
      <c r="GC47" s="3"/>
      <c r="GD47" s="3"/>
      <c r="GE47" s="3"/>
      <c r="GF47" s="3"/>
      <c r="GG47" s="3"/>
      <c r="GH47" s="3"/>
      <c r="GI47" s="3"/>
      <c r="GJ47" s="3"/>
      <c r="GK47" s="3"/>
      <c r="GL47" s="3"/>
      <c r="GM47" s="3"/>
      <c r="GN47" s="3"/>
      <c r="GO47" s="3"/>
      <c r="GP47" s="3"/>
      <c r="GQ47" s="3"/>
      <c r="GR47" s="3"/>
      <c r="GS47" s="3"/>
      <c r="GT47" s="3"/>
      <c r="GU47" s="3"/>
      <c r="GV47" s="3"/>
      <c r="GW47" s="3"/>
      <c r="GX47" s="3"/>
      <c r="GY47" s="3"/>
      <c r="GZ47" s="3"/>
      <c r="HA47" s="3"/>
      <c r="HB47" s="3"/>
      <c r="HC47" s="3"/>
      <c r="HD47" s="3"/>
      <c r="HE47" s="3"/>
      <c r="HF47" s="3"/>
      <c r="HG47" s="3"/>
      <c r="HH47" s="3"/>
      <c r="HI47" s="3"/>
      <c r="HJ47" s="3"/>
      <c r="HK47" s="3"/>
      <c r="HL47" s="3"/>
      <c r="HM47" s="3"/>
      <c r="HN47" s="3"/>
      <c r="HO47" s="3"/>
      <c r="HP47" s="3"/>
      <c r="HQ47" s="3"/>
      <c r="HR47" s="3"/>
      <c r="HS47" s="3"/>
      <c r="HT47" s="3"/>
      <c r="HU47" s="3"/>
      <c r="HV47" s="3"/>
      <c r="HW47" s="3"/>
      <c r="HX47" s="3"/>
      <c r="HY47" s="3"/>
      <c r="HZ47" s="3"/>
      <c r="IA47" s="3"/>
      <c r="IB47" s="3"/>
      <c r="IC47" s="3"/>
      <c r="ID47" s="3"/>
      <c r="IE47" s="3"/>
    </row>
    <row r="48" spans="1:239" ht="75.75" customHeight="1">
      <c r="A48" s="17">
        <v>6.04</v>
      </c>
      <c r="B48" s="6" t="s">
        <v>336</v>
      </c>
      <c r="C48" s="6" t="s">
        <v>367</v>
      </c>
      <c r="D48" s="7" t="s">
        <v>400</v>
      </c>
      <c r="E48" s="45"/>
      <c r="F48" s="45"/>
      <c r="G48" s="7"/>
      <c r="H48" s="7"/>
      <c r="I48" s="7">
        <f t="shared" si="2"/>
        <v>0</v>
      </c>
      <c r="J48" s="7">
        <f t="shared" si="3"/>
        <v>0</v>
      </c>
      <c r="K48" s="7">
        <f t="shared" si="4"/>
        <v>0</v>
      </c>
      <c r="L48" s="44">
        <f t="shared" si="5"/>
        <v>0</v>
      </c>
      <c r="M48" s="7"/>
      <c r="N48" s="7">
        <f t="shared" si="6"/>
        <v>0</v>
      </c>
      <c r="O48" s="7">
        <f t="shared" si="7"/>
        <v>0</v>
      </c>
      <c r="P48" s="7">
        <f t="shared" si="8"/>
        <v>0</v>
      </c>
      <c r="Q48" s="37">
        <f t="shared" si="9"/>
        <v>0</v>
      </c>
      <c r="R48" s="13"/>
      <c r="S48" s="13"/>
      <c r="T48" s="13"/>
      <c r="U48" s="14"/>
      <c r="V48" s="14"/>
      <c r="W48" s="14"/>
      <c r="X48" s="14">
        <f t="shared" ref="X48:X60" si="10">R48*(U48+4*(V48)+W48)/6</f>
        <v>0</v>
      </c>
      <c r="Y48" s="15"/>
      <c r="Z48" s="15"/>
      <c r="AA48" s="15"/>
      <c r="AB48" s="15">
        <f t="shared" ref="AB48:AB60" si="11">R48*(Y48+4*(Z48)+AA48)/6</f>
        <v>0</v>
      </c>
      <c r="AC48" s="6"/>
      <c r="AD48" s="6"/>
      <c r="AE48" s="9"/>
      <c r="AF48" s="10"/>
      <c r="AG48" s="45"/>
      <c r="AH48" s="11"/>
      <c r="AI48" s="11"/>
      <c r="AJ48" s="21"/>
      <c r="AK48" s="11"/>
      <c r="AL48" s="11"/>
      <c r="AM48" s="11"/>
      <c r="AN48" s="11"/>
    </row>
    <row r="49" spans="1:40" ht="75.75" customHeight="1">
      <c r="A49" s="17">
        <v>6.05</v>
      </c>
      <c r="B49" s="6" t="s">
        <v>336</v>
      </c>
      <c r="C49" s="6" t="s">
        <v>296</v>
      </c>
      <c r="D49" s="7" t="s">
        <v>400</v>
      </c>
      <c r="E49" s="45"/>
      <c r="F49" s="45"/>
      <c r="G49" s="7"/>
      <c r="H49" s="7"/>
      <c r="I49" s="7">
        <f t="shared" si="2"/>
        <v>0</v>
      </c>
      <c r="J49" s="7">
        <f t="shared" si="3"/>
        <v>0</v>
      </c>
      <c r="K49" s="7">
        <f t="shared" si="4"/>
        <v>0</v>
      </c>
      <c r="L49" s="44">
        <f t="shared" si="5"/>
        <v>0</v>
      </c>
      <c r="M49" s="7"/>
      <c r="N49" s="7">
        <f t="shared" si="6"/>
        <v>0</v>
      </c>
      <c r="O49" s="7">
        <f t="shared" si="7"/>
        <v>0</v>
      </c>
      <c r="P49" s="7">
        <f t="shared" si="8"/>
        <v>0</v>
      </c>
      <c r="Q49" s="37">
        <f t="shared" si="9"/>
        <v>0</v>
      </c>
      <c r="R49" s="13"/>
      <c r="S49" s="13"/>
      <c r="T49" s="13"/>
      <c r="U49" s="14"/>
      <c r="V49" s="14"/>
      <c r="W49" s="14"/>
      <c r="X49" s="14">
        <f t="shared" si="10"/>
        <v>0</v>
      </c>
      <c r="Y49" s="15"/>
      <c r="Z49" s="15"/>
      <c r="AA49" s="15"/>
      <c r="AB49" s="15">
        <f t="shared" si="11"/>
        <v>0</v>
      </c>
      <c r="AC49" s="6"/>
      <c r="AD49" s="6"/>
      <c r="AE49" s="9"/>
      <c r="AF49" s="10"/>
      <c r="AG49" s="45"/>
      <c r="AH49" s="11"/>
      <c r="AI49" s="11"/>
      <c r="AJ49" s="21"/>
      <c r="AK49" s="11"/>
      <c r="AL49" s="11"/>
      <c r="AM49" s="11"/>
      <c r="AN49" s="11"/>
    </row>
    <row r="50" spans="1:40" ht="75.75" customHeight="1">
      <c r="A50" s="17">
        <v>6.06</v>
      </c>
      <c r="B50" s="6" t="s">
        <v>336</v>
      </c>
      <c r="C50" s="6" t="s">
        <v>368</v>
      </c>
      <c r="D50" s="7" t="s">
        <v>400</v>
      </c>
      <c r="E50" s="45"/>
      <c r="F50" s="45"/>
      <c r="G50" s="7"/>
      <c r="H50" s="7"/>
      <c r="I50" s="7">
        <f t="shared" si="2"/>
        <v>0</v>
      </c>
      <c r="J50" s="7">
        <f t="shared" si="3"/>
        <v>0</v>
      </c>
      <c r="K50" s="7">
        <f t="shared" si="4"/>
        <v>0</v>
      </c>
      <c r="L50" s="44">
        <f t="shared" si="5"/>
        <v>0</v>
      </c>
      <c r="M50" s="7"/>
      <c r="N50" s="7">
        <f t="shared" si="6"/>
        <v>0</v>
      </c>
      <c r="O50" s="7">
        <f t="shared" si="7"/>
        <v>0</v>
      </c>
      <c r="P50" s="7">
        <f t="shared" si="8"/>
        <v>0</v>
      </c>
      <c r="Q50" s="37">
        <f t="shared" si="9"/>
        <v>0</v>
      </c>
      <c r="R50" s="13"/>
      <c r="S50" s="13"/>
      <c r="T50" s="13"/>
      <c r="U50" s="14"/>
      <c r="V50" s="14"/>
      <c r="W50" s="14"/>
      <c r="X50" s="14">
        <f t="shared" si="10"/>
        <v>0</v>
      </c>
      <c r="Y50" s="15"/>
      <c r="Z50" s="15"/>
      <c r="AA50" s="15"/>
      <c r="AB50" s="15">
        <f t="shared" si="11"/>
        <v>0</v>
      </c>
      <c r="AC50" s="6"/>
      <c r="AD50" s="6"/>
      <c r="AE50" s="9"/>
      <c r="AF50" s="10"/>
      <c r="AG50" s="45"/>
      <c r="AH50" s="11"/>
      <c r="AI50" s="11"/>
      <c r="AJ50" s="21"/>
      <c r="AK50" s="11"/>
      <c r="AL50" s="11"/>
      <c r="AM50" s="11"/>
      <c r="AN50" s="11"/>
    </row>
    <row r="51" spans="1:40" ht="75.75" customHeight="1">
      <c r="A51" s="17">
        <v>6.07</v>
      </c>
      <c r="B51" s="6" t="s">
        <v>336</v>
      </c>
      <c r="C51" s="6" t="s">
        <v>371</v>
      </c>
      <c r="D51" s="7" t="s">
        <v>400</v>
      </c>
      <c r="E51" s="45"/>
      <c r="F51" s="45"/>
      <c r="G51" s="7"/>
      <c r="H51" s="7"/>
      <c r="I51" s="7">
        <f t="shared" si="2"/>
        <v>0</v>
      </c>
      <c r="J51" s="7">
        <f t="shared" si="3"/>
        <v>0</v>
      </c>
      <c r="K51" s="7">
        <f t="shared" si="4"/>
        <v>0</v>
      </c>
      <c r="L51" s="44">
        <f t="shared" si="5"/>
        <v>0</v>
      </c>
      <c r="M51" s="7"/>
      <c r="N51" s="7">
        <f t="shared" si="6"/>
        <v>0</v>
      </c>
      <c r="O51" s="7">
        <f t="shared" si="7"/>
        <v>0</v>
      </c>
      <c r="P51" s="7">
        <f t="shared" si="8"/>
        <v>0</v>
      </c>
      <c r="Q51" s="37">
        <f t="shared" si="9"/>
        <v>0</v>
      </c>
      <c r="R51" s="13"/>
      <c r="S51" s="13"/>
      <c r="T51" s="13"/>
      <c r="U51" s="14"/>
      <c r="V51" s="14"/>
      <c r="W51" s="14"/>
      <c r="X51" s="14">
        <f t="shared" si="10"/>
        <v>0</v>
      </c>
      <c r="Y51" s="15"/>
      <c r="Z51" s="15"/>
      <c r="AA51" s="15"/>
      <c r="AB51" s="15">
        <f t="shared" si="11"/>
        <v>0</v>
      </c>
      <c r="AC51" s="6"/>
      <c r="AD51" s="6"/>
      <c r="AE51" s="9"/>
      <c r="AF51" s="10"/>
      <c r="AG51" s="45"/>
      <c r="AH51" s="11"/>
      <c r="AI51" s="11"/>
      <c r="AJ51" s="21"/>
      <c r="AK51" s="11"/>
      <c r="AL51" s="11"/>
      <c r="AM51" s="11"/>
      <c r="AN51" s="11"/>
    </row>
    <row r="52" spans="1:40" ht="75.75" customHeight="1">
      <c r="A52" s="17">
        <v>6.08</v>
      </c>
      <c r="B52" s="6" t="s">
        <v>336</v>
      </c>
      <c r="C52" s="6" t="s">
        <v>374</v>
      </c>
      <c r="D52" s="7" t="s">
        <v>400</v>
      </c>
      <c r="E52" s="45"/>
      <c r="F52" s="45"/>
      <c r="G52" s="7"/>
      <c r="H52" s="7"/>
      <c r="I52" s="7">
        <f t="shared" si="2"/>
        <v>0</v>
      </c>
      <c r="J52" s="7">
        <f t="shared" si="3"/>
        <v>0</v>
      </c>
      <c r="K52" s="7">
        <f t="shared" si="4"/>
        <v>0</v>
      </c>
      <c r="L52" s="44">
        <f t="shared" si="5"/>
        <v>0</v>
      </c>
      <c r="M52" s="7"/>
      <c r="N52" s="7">
        <f t="shared" si="6"/>
        <v>0</v>
      </c>
      <c r="O52" s="7">
        <f t="shared" si="7"/>
        <v>0</v>
      </c>
      <c r="P52" s="7">
        <f t="shared" si="8"/>
        <v>0</v>
      </c>
      <c r="Q52" s="37">
        <f t="shared" si="9"/>
        <v>0</v>
      </c>
      <c r="R52" s="13"/>
      <c r="S52" s="13"/>
      <c r="T52" s="13"/>
      <c r="U52" s="14"/>
      <c r="V52" s="14"/>
      <c r="W52" s="14"/>
      <c r="X52" s="14">
        <f t="shared" si="10"/>
        <v>0</v>
      </c>
      <c r="Y52" s="15"/>
      <c r="Z52" s="15"/>
      <c r="AA52" s="15"/>
      <c r="AB52" s="15">
        <f t="shared" si="11"/>
        <v>0</v>
      </c>
      <c r="AC52" s="6"/>
      <c r="AD52" s="6"/>
      <c r="AE52" s="9"/>
      <c r="AF52" s="10"/>
      <c r="AG52" s="45"/>
      <c r="AH52" s="11"/>
      <c r="AI52" s="11"/>
      <c r="AJ52" s="21"/>
      <c r="AK52" s="11"/>
      <c r="AL52" s="11"/>
      <c r="AM52" s="11"/>
      <c r="AN52" s="11"/>
    </row>
    <row r="53" spans="1:40" ht="75.75" customHeight="1">
      <c r="A53" s="17">
        <v>7.01</v>
      </c>
      <c r="B53" s="6" t="s">
        <v>376</v>
      </c>
      <c r="C53" s="6" t="s">
        <v>377</v>
      </c>
      <c r="D53" s="7" t="s">
        <v>400</v>
      </c>
      <c r="E53" s="45"/>
      <c r="F53" s="45"/>
      <c r="G53" s="7"/>
      <c r="H53" s="7"/>
      <c r="I53" s="7">
        <f t="shared" si="2"/>
        <v>0</v>
      </c>
      <c r="J53" s="7">
        <f t="shared" si="3"/>
        <v>0</v>
      </c>
      <c r="K53" s="7">
        <f t="shared" si="4"/>
        <v>0</v>
      </c>
      <c r="L53" s="44">
        <f t="shared" si="5"/>
        <v>0</v>
      </c>
      <c r="M53" s="7"/>
      <c r="N53" s="7">
        <f t="shared" si="6"/>
        <v>0</v>
      </c>
      <c r="O53" s="7">
        <f t="shared" si="7"/>
        <v>0</v>
      </c>
      <c r="P53" s="7">
        <f t="shared" si="8"/>
        <v>0</v>
      </c>
      <c r="Q53" s="37">
        <f t="shared" si="9"/>
        <v>0</v>
      </c>
      <c r="R53" s="13"/>
      <c r="S53" s="13"/>
      <c r="T53" s="13"/>
      <c r="U53" s="14"/>
      <c r="V53" s="14"/>
      <c r="W53" s="14"/>
      <c r="X53" s="14">
        <f t="shared" si="10"/>
        <v>0</v>
      </c>
      <c r="Y53" s="15"/>
      <c r="Z53" s="15"/>
      <c r="AA53" s="15"/>
      <c r="AB53" s="15">
        <f t="shared" si="11"/>
        <v>0</v>
      </c>
      <c r="AC53" s="6"/>
      <c r="AD53" s="6"/>
      <c r="AE53" s="9"/>
      <c r="AF53" s="10"/>
      <c r="AG53" s="45"/>
      <c r="AH53" s="11"/>
      <c r="AI53" s="11"/>
      <c r="AJ53" s="21"/>
      <c r="AK53" s="11"/>
      <c r="AL53" s="11"/>
      <c r="AM53" s="11"/>
      <c r="AN53" s="11"/>
    </row>
    <row r="54" spans="1:40" ht="75.75" customHeight="1">
      <c r="A54" s="17">
        <v>7.02</v>
      </c>
      <c r="B54" s="6" t="s">
        <v>376</v>
      </c>
      <c r="C54" s="6" t="s">
        <v>377</v>
      </c>
      <c r="D54" s="7" t="s">
        <v>400</v>
      </c>
      <c r="E54" s="45"/>
      <c r="F54" s="45"/>
      <c r="G54" s="7"/>
      <c r="H54" s="7"/>
      <c r="I54" s="7">
        <f t="shared" si="2"/>
        <v>0</v>
      </c>
      <c r="J54" s="7">
        <f t="shared" si="3"/>
        <v>0</v>
      </c>
      <c r="K54" s="7">
        <f t="shared" si="4"/>
        <v>0</v>
      </c>
      <c r="L54" s="44">
        <f t="shared" si="5"/>
        <v>0</v>
      </c>
      <c r="M54" s="7"/>
      <c r="N54" s="7">
        <f t="shared" si="6"/>
        <v>0</v>
      </c>
      <c r="O54" s="7">
        <f t="shared" si="7"/>
        <v>0</v>
      </c>
      <c r="P54" s="7">
        <f t="shared" si="8"/>
        <v>0</v>
      </c>
      <c r="Q54" s="37">
        <f t="shared" si="9"/>
        <v>0</v>
      </c>
      <c r="R54" s="13"/>
      <c r="S54" s="13"/>
      <c r="T54" s="13"/>
      <c r="U54" s="14"/>
      <c r="V54" s="14"/>
      <c r="W54" s="14"/>
      <c r="X54" s="14">
        <f t="shared" si="10"/>
        <v>0</v>
      </c>
      <c r="Y54" s="15"/>
      <c r="Z54" s="15"/>
      <c r="AA54" s="15"/>
      <c r="AB54" s="15">
        <f t="shared" si="11"/>
        <v>0</v>
      </c>
      <c r="AC54" s="6"/>
      <c r="AD54" s="6"/>
      <c r="AE54" s="9"/>
      <c r="AF54" s="10"/>
      <c r="AG54" s="45"/>
      <c r="AH54" s="11"/>
      <c r="AI54" s="11"/>
      <c r="AJ54" s="21"/>
      <c r="AK54" s="11"/>
      <c r="AL54" s="11"/>
      <c r="AM54" s="11"/>
      <c r="AN54" s="11"/>
    </row>
    <row r="55" spans="1:40" ht="75.75" customHeight="1">
      <c r="A55" s="17">
        <v>7.03</v>
      </c>
      <c r="B55" s="6" t="s">
        <v>376</v>
      </c>
      <c r="C55" s="6" t="s">
        <v>379</v>
      </c>
      <c r="D55" s="7" t="s">
        <v>400</v>
      </c>
      <c r="E55" s="45"/>
      <c r="F55" s="45"/>
      <c r="G55" s="7"/>
      <c r="H55" s="7"/>
      <c r="I55" s="7">
        <f t="shared" si="2"/>
        <v>0</v>
      </c>
      <c r="J55" s="7">
        <f t="shared" si="3"/>
        <v>0</v>
      </c>
      <c r="K55" s="7">
        <f t="shared" si="4"/>
        <v>0</v>
      </c>
      <c r="L55" s="44">
        <f t="shared" si="5"/>
        <v>0</v>
      </c>
      <c r="M55" s="7"/>
      <c r="N55" s="7">
        <f t="shared" si="6"/>
        <v>0</v>
      </c>
      <c r="O55" s="7">
        <f t="shared" si="7"/>
        <v>0</v>
      </c>
      <c r="P55" s="7">
        <f t="shared" si="8"/>
        <v>0</v>
      </c>
      <c r="Q55" s="37">
        <f t="shared" si="9"/>
        <v>0</v>
      </c>
      <c r="R55" s="13"/>
      <c r="S55" s="13"/>
      <c r="T55" s="13"/>
      <c r="U55" s="14"/>
      <c r="V55" s="14"/>
      <c r="W55" s="14"/>
      <c r="X55" s="14">
        <f t="shared" si="10"/>
        <v>0</v>
      </c>
      <c r="Y55" s="15"/>
      <c r="Z55" s="15"/>
      <c r="AA55" s="15"/>
      <c r="AB55" s="15">
        <f t="shared" si="11"/>
        <v>0</v>
      </c>
      <c r="AC55" s="6"/>
      <c r="AD55" s="6"/>
      <c r="AE55" s="9"/>
      <c r="AF55" s="10"/>
      <c r="AG55" s="45"/>
      <c r="AH55" s="11"/>
      <c r="AI55" s="11"/>
      <c r="AJ55" s="21"/>
      <c r="AK55" s="11"/>
      <c r="AL55" s="11"/>
      <c r="AM55" s="11"/>
      <c r="AN55" s="11"/>
    </row>
    <row r="56" spans="1:40" ht="75.75" customHeight="1">
      <c r="A56" s="17">
        <v>7.04</v>
      </c>
      <c r="B56" s="6" t="s">
        <v>376</v>
      </c>
      <c r="C56" s="6" t="s">
        <v>380</v>
      </c>
      <c r="D56" s="7" t="s">
        <v>400</v>
      </c>
      <c r="E56" s="45"/>
      <c r="F56" s="45"/>
      <c r="G56" s="7"/>
      <c r="H56" s="7"/>
      <c r="I56" s="7">
        <f t="shared" si="2"/>
        <v>0</v>
      </c>
      <c r="J56" s="7">
        <f t="shared" si="3"/>
        <v>0</v>
      </c>
      <c r="K56" s="7">
        <f t="shared" si="4"/>
        <v>0</v>
      </c>
      <c r="L56" s="44">
        <f t="shared" si="5"/>
        <v>0</v>
      </c>
      <c r="M56" s="7"/>
      <c r="N56" s="7">
        <f t="shared" si="6"/>
        <v>0</v>
      </c>
      <c r="O56" s="7">
        <f t="shared" si="7"/>
        <v>0</v>
      </c>
      <c r="P56" s="7">
        <f t="shared" si="8"/>
        <v>0</v>
      </c>
      <c r="Q56" s="37">
        <f t="shared" si="9"/>
        <v>0</v>
      </c>
      <c r="R56" s="13"/>
      <c r="S56" s="13"/>
      <c r="T56" s="13"/>
      <c r="U56" s="14"/>
      <c r="V56" s="14"/>
      <c r="W56" s="14"/>
      <c r="X56" s="14">
        <f t="shared" si="10"/>
        <v>0</v>
      </c>
      <c r="Y56" s="15"/>
      <c r="Z56" s="15"/>
      <c r="AA56" s="15"/>
      <c r="AB56" s="15">
        <f t="shared" si="11"/>
        <v>0</v>
      </c>
      <c r="AC56" s="6"/>
      <c r="AD56" s="6"/>
      <c r="AE56" s="9"/>
      <c r="AF56" s="10"/>
      <c r="AG56" s="45"/>
      <c r="AH56" s="11"/>
      <c r="AI56" s="11"/>
      <c r="AJ56" s="21"/>
      <c r="AK56" s="11"/>
      <c r="AL56" s="11"/>
      <c r="AM56" s="11"/>
      <c r="AN56" s="11"/>
    </row>
    <row r="57" spans="1:40" ht="75.75" customHeight="1">
      <c r="A57" s="17">
        <v>7.05</v>
      </c>
      <c r="B57" s="6" t="s">
        <v>376</v>
      </c>
      <c r="C57" s="6" t="s">
        <v>381</v>
      </c>
      <c r="D57" s="7" t="s">
        <v>400</v>
      </c>
      <c r="E57" s="45"/>
      <c r="F57" s="45"/>
      <c r="G57" s="7"/>
      <c r="H57" s="7"/>
      <c r="I57" s="7">
        <f t="shared" si="2"/>
        <v>0</v>
      </c>
      <c r="J57" s="7">
        <f t="shared" si="3"/>
        <v>0</v>
      </c>
      <c r="K57" s="7">
        <f t="shared" si="4"/>
        <v>0</v>
      </c>
      <c r="L57" s="44">
        <f t="shared" si="5"/>
        <v>0</v>
      </c>
      <c r="M57" s="7"/>
      <c r="N57" s="7">
        <f t="shared" si="6"/>
        <v>0</v>
      </c>
      <c r="O57" s="7">
        <f t="shared" si="7"/>
        <v>0</v>
      </c>
      <c r="P57" s="7">
        <f t="shared" si="8"/>
        <v>0</v>
      </c>
      <c r="Q57" s="37">
        <f t="shared" si="9"/>
        <v>0</v>
      </c>
      <c r="R57" s="13"/>
      <c r="S57" s="13"/>
      <c r="T57" s="13"/>
      <c r="U57" s="14"/>
      <c r="V57" s="14"/>
      <c r="W57" s="14"/>
      <c r="X57" s="14">
        <f t="shared" si="10"/>
        <v>0</v>
      </c>
      <c r="Y57" s="15"/>
      <c r="Z57" s="15"/>
      <c r="AA57" s="15"/>
      <c r="AB57" s="15">
        <f t="shared" si="11"/>
        <v>0</v>
      </c>
      <c r="AC57" s="6"/>
      <c r="AD57" s="6"/>
      <c r="AE57" s="9"/>
      <c r="AF57" s="10"/>
      <c r="AG57" s="45"/>
      <c r="AH57" s="11"/>
      <c r="AI57" s="11"/>
      <c r="AJ57" s="21"/>
      <c r="AK57" s="11"/>
      <c r="AL57" s="11"/>
      <c r="AM57" s="11"/>
      <c r="AN57" s="11"/>
    </row>
    <row r="58" spans="1:40" ht="75.75" customHeight="1">
      <c r="A58" s="17">
        <v>7.06</v>
      </c>
      <c r="B58" s="6" t="s">
        <v>376</v>
      </c>
      <c r="C58" s="6" t="s">
        <v>383</v>
      </c>
      <c r="D58" s="7" t="s">
        <v>400</v>
      </c>
      <c r="E58" s="45"/>
      <c r="F58" s="45"/>
      <c r="G58" s="7"/>
      <c r="H58" s="7"/>
      <c r="I58" s="7">
        <f t="shared" si="2"/>
        <v>0</v>
      </c>
      <c r="J58" s="7">
        <f t="shared" si="3"/>
        <v>0</v>
      </c>
      <c r="K58" s="7">
        <f t="shared" si="4"/>
        <v>0</v>
      </c>
      <c r="L58" s="44">
        <f t="shared" si="5"/>
        <v>0</v>
      </c>
      <c r="M58" s="7"/>
      <c r="N58" s="7">
        <f t="shared" si="6"/>
        <v>0</v>
      </c>
      <c r="O58" s="7">
        <f t="shared" si="7"/>
        <v>0</v>
      </c>
      <c r="P58" s="7">
        <f t="shared" si="8"/>
        <v>0</v>
      </c>
      <c r="Q58" s="37">
        <f t="shared" si="9"/>
        <v>0</v>
      </c>
      <c r="R58" s="13"/>
      <c r="S58" s="13"/>
      <c r="T58" s="13"/>
      <c r="U58" s="14"/>
      <c r="V58" s="14"/>
      <c r="W58" s="14"/>
      <c r="X58" s="14">
        <f t="shared" si="10"/>
        <v>0</v>
      </c>
      <c r="Y58" s="15"/>
      <c r="Z58" s="15"/>
      <c r="AA58" s="15"/>
      <c r="AB58" s="15">
        <f t="shared" si="11"/>
        <v>0</v>
      </c>
      <c r="AC58" s="6"/>
      <c r="AD58" s="6"/>
      <c r="AE58" s="9"/>
      <c r="AF58" s="10"/>
      <c r="AG58" s="45"/>
      <c r="AH58" s="11"/>
      <c r="AI58" s="11"/>
      <c r="AJ58" s="21"/>
      <c r="AK58" s="11"/>
      <c r="AL58" s="11"/>
      <c r="AM58" s="11"/>
      <c r="AN58" s="11"/>
    </row>
    <row r="59" spans="1:40" ht="75.75" customHeight="1">
      <c r="A59" s="17">
        <v>8.01</v>
      </c>
      <c r="B59" s="6" t="s">
        <v>330</v>
      </c>
      <c r="C59" s="6" t="s">
        <v>384</v>
      </c>
      <c r="D59" s="7" t="s">
        <v>400</v>
      </c>
      <c r="E59" s="45"/>
      <c r="F59" s="45"/>
      <c r="G59" s="7"/>
      <c r="H59" s="7"/>
      <c r="I59" s="7">
        <f t="shared" si="2"/>
        <v>0</v>
      </c>
      <c r="J59" s="7">
        <f t="shared" si="3"/>
        <v>0</v>
      </c>
      <c r="K59" s="7">
        <f t="shared" si="4"/>
        <v>0</v>
      </c>
      <c r="L59" s="44">
        <f t="shared" si="5"/>
        <v>0</v>
      </c>
      <c r="M59" s="7"/>
      <c r="N59" s="7">
        <f t="shared" si="6"/>
        <v>0</v>
      </c>
      <c r="O59" s="7">
        <f t="shared" si="7"/>
        <v>0</v>
      </c>
      <c r="P59" s="7">
        <f t="shared" si="8"/>
        <v>0</v>
      </c>
      <c r="Q59" s="37">
        <f t="shared" si="9"/>
        <v>0</v>
      </c>
      <c r="R59" s="13"/>
      <c r="S59" s="13"/>
      <c r="T59" s="13"/>
      <c r="U59" s="14"/>
      <c r="V59" s="14"/>
      <c r="W59" s="14"/>
      <c r="X59" s="14">
        <f t="shared" si="10"/>
        <v>0</v>
      </c>
      <c r="Y59" s="15"/>
      <c r="Z59" s="15"/>
      <c r="AA59" s="15"/>
      <c r="AB59" s="15">
        <f t="shared" si="11"/>
        <v>0</v>
      </c>
      <c r="AC59" s="6"/>
      <c r="AD59" s="6"/>
      <c r="AE59" s="9"/>
      <c r="AF59" s="10"/>
      <c r="AG59" s="45"/>
      <c r="AH59" s="11"/>
      <c r="AI59" s="11"/>
      <c r="AJ59" s="21"/>
      <c r="AK59" s="11"/>
      <c r="AL59" s="11"/>
      <c r="AM59" s="11"/>
      <c r="AN59" s="11"/>
    </row>
    <row r="60" spans="1:40" ht="75.75" customHeight="1">
      <c r="A60" s="17">
        <v>8.02</v>
      </c>
      <c r="B60" s="6" t="s">
        <v>330</v>
      </c>
      <c r="C60" s="6" t="s">
        <v>384</v>
      </c>
      <c r="D60" s="7" t="s">
        <v>400</v>
      </c>
      <c r="E60" s="45"/>
      <c r="F60" s="45"/>
      <c r="G60" s="7"/>
      <c r="H60" s="7"/>
      <c r="I60" s="7">
        <f t="shared" si="2"/>
        <v>0</v>
      </c>
      <c r="J60" s="7">
        <f t="shared" si="3"/>
        <v>0</v>
      </c>
      <c r="K60" s="7">
        <f t="shared" si="4"/>
        <v>0</v>
      </c>
      <c r="L60" s="44">
        <f t="shared" si="5"/>
        <v>0</v>
      </c>
      <c r="M60" s="7"/>
      <c r="N60" s="7">
        <f t="shared" si="6"/>
        <v>0</v>
      </c>
      <c r="O60" s="7">
        <f t="shared" si="7"/>
        <v>0</v>
      </c>
      <c r="P60" s="7">
        <f t="shared" si="8"/>
        <v>0</v>
      </c>
      <c r="Q60" s="37">
        <f t="shared" si="9"/>
        <v>0</v>
      </c>
      <c r="R60" s="13"/>
      <c r="S60" s="13"/>
      <c r="T60" s="13"/>
      <c r="U60" s="14"/>
      <c r="V60" s="14"/>
      <c r="W60" s="14"/>
      <c r="X60" s="14">
        <f t="shared" si="10"/>
        <v>0</v>
      </c>
      <c r="Y60" s="15"/>
      <c r="Z60" s="15"/>
      <c r="AA60" s="15"/>
      <c r="AB60" s="15">
        <f t="shared" si="11"/>
        <v>0</v>
      </c>
      <c r="AC60" s="6"/>
      <c r="AD60" s="6"/>
      <c r="AE60" s="9"/>
      <c r="AF60" s="10"/>
      <c r="AG60" s="45"/>
      <c r="AH60" s="11"/>
      <c r="AI60" s="11"/>
      <c r="AJ60" s="21"/>
      <c r="AK60" s="11"/>
      <c r="AL60" s="11"/>
      <c r="AM60" s="11"/>
      <c r="AN60" s="11"/>
    </row>
    <row r="61" spans="1:40"/>
    <row r="62" spans="1:40"/>
    <row r="63" spans="1:40"/>
    <row r="64" spans="1:40"/>
    <row r="65" spans="2:40"/>
    <row r="66" spans="2:40">
      <c r="B66" s="20"/>
      <c r="L66" s="3"/>
      <c r="Q66" s="3"/>
      <c r="R66" s="3"/>
      <c r="S66" s="3"/>
      <c r="T66" s="3"/>
      <c r="AL66" s="3"/>
      <c r="AN66" s="3"/>
    </row>
    <row r="67" spans="2:40">
      <c r="B67" s="20"/>
      <c r="L67" s="3"/>
      <c r="Q67" s="3"/>
      <c r="R67" s="3"/>
      <c r="S67" s="3"/>
      <c r="T67" s="3"/>
      <c r="AL67" s="3"/>
      <c r="AN67" s="3"/>
    </row>
    <row r="68" spans="2:40">
      <c r="B68" s="20"/>
      <c r="L68" s="3"/>
      <c r="Q68" s="3"/>
      <c r="R68" s="3"/>
      <c r="S68" s="3"/>
      <c r="T68" s="3"/>
      <c r="AL68" s="3"/>
      <c r="AN68" s="3"/>
    </row>
    <row r="69" spans="2:40">
      <c r="B69" s="20"/>
      <c r="L69" s="3"/>
      <c r="Q69" s="3"/>
      <c r="R69" s="3"/>
      <c r="S69" s="3"/>
      <c r="T69" s="3"/>
      <c r="AL69" s="3"/>
      <c r="AN69" s="3"/>
    </row>
    <row r="70" spans="2:40">
      <c r="B70" s="20"/>
      <c r="L70" s="3"/>
      <c r="Q70" s="3"/>
      <c r="R70" s="3"/>
      <c r="S70" s="3"/>
      <c r="T70" s="3"/>
      <c r="AL70" s="3"/>
      <c r="AN70" s="3"/>
    </row>
    <row r="71" spans="2:40">
      <c r="B71" s="20"/>
      <c r="L71" s="3"/>
      <c r="Q71" s="3"/>
      <c r="R71" s="3"/>
      <c r="S71" s="3"/>
      <c r="T71" s="3"/>
      <c r="AL71" s="3"/>
      <c r="AN71" s="3"/>
    </row>
    <row r="72" spans="2:40">
      <c r="B72" s="20"/>
      <c r="L72" s="3"/>
      <c r="Q72" s="3"/>
      <c r="R72" s="3"/>
      <c r="S72" s="3"/>
      <c r="T72" s="3"/>
      <c r="AL72" s="3"/>
      <c r="AN72" s="3"/>
    </row>
    <row r="73" spans="2:40">
      <c r="B73" s="20"/>
      <c r="L73" s="3"/>
      <c r="Q73" s="3"/>
      <c r="R73" s="3"/>
      <c r="S73" s="3"/>
      <c r="T73" s="3"/>
      <c r="AL73" s="3"/>
      <c r="AN73" s="3"/>
    </row>
    <row r="74" spans="2:40">
      <c r="B74" s="20"/>
      <c r="L74" s="3"/>
      <c r="Q74" s="3"/>
      <c r="R74" s="3"/>
      <c r="S74" s="3"/>
      <c r="T74" s="3"/>
      <c r="AL74" s="3"/>
      <c r="AN74" s="3"/>
    </row>
    <row r="75" spans="2:40">
      <c r="B75" s="20"/>
      <c r="L75" s="3"/>
      <c r="Q75" s="3"/>
      <c r="R75" s="3"/>
      <c r="S75" s="3"/>
      <c r="T75" s="3"/>
      <c r="AL75" s="3"/>
      <c r="AN75" s="3"/>
    </row>
    <row r="76" spans="2:40">
      <c r="B76" s="20"/>
      <c r="L76" s="3"/>
      <c r="Q76" s="3"/>
      <c r="R76" s="3"/>
      <c r="S76" s="3"/>
      <c r="T76" s="3"/>
      <c r="AL76" s="3"/>
      <c r="AN76" s="3"/>
    </row>
    <row r="77" spans="2:40">
      <c r="B77" s="20"/>
      <c r="L77" s="3"/>
      <c r="Q77" s="3"/>
      <c r="R77" s="3"/>
      <c r="S77" s="3"/>
      <c r="T77" s="3"/>
      <c r="AL77" s="3"/>
      <c r="AN77" s="3"/>
    </row>
    <row r="78" spans="2:40"/>
    <row r="79" spans="2:40"/>
    <row r="80" spans="2:4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row r="25072"/>
    <row r="25073"/>
    <row r="25074"/>
    <row r="25075"/>
    <row r="25076"/>
    <row r="25077"/>
    <row r="25078"/>
    <row r="25079"/>
    <row r="25080"/>
    <row r="25081"/>
    <row r="25082"/>
    <row r="25083"/>
    <row r="25084"/>
    <row r="25085"/>
    <row r="25086"/>
    <row r="25087"/>
    <row r="25088"/>
    <row r="25089"/>
    <row r="25090"/>
    <row r="25091"/>
    <row r="25092"/>
    <row r="25093"/>
    <row r="25094"/>
    <row r="25095"/>
    <row r="25096"/>
    <row r="25097"/>
    <row r="25098"/>
    <row r="25099"/>
    <row r="25100"/>
    <row r="25101"/>
    <row r="25102"/>
    <row r="25103"/>
    <row r="25104"/>
    <row r="25105"/>
    <row r="25106"/>
    <row r="25107"/>
    <row r="25108"/>
    <row r="25109"/>
    <row r="25110"/>
    <row r="25111"/>
    <row r="25112"/>
    <row r="25113"/>
    <row r="25114"/>
    <row r="25115"/>
    <row r="25116"/>
    <row r="25117"/>
    <row r="25118"/>
    <row r="25119"/>
    <row r="25120"/>
    <row r="25121"/>
    <row r="25122"/>
    <row r="25123"/>
    <row r="25124"/>
    <row r="25125"/>
    <row r="25126"/>
    <row r="25127"/>
    <row r="25128"/>
    <row r="25129"/>
    <row r="25130"/>
    <row r="25131"/>
    <row r="25132"/>
    <row r="25133"/>
    <row r="25134"/>
    <row r="25135"/>
    <row r="25136"/>
    <row r="25137"/>
    <row r="25138"/>
    <row r="25139"/>
    <row r="25140"/>
    <row r="25141"/>
    <row r="25142"/>
    <row r="25143"/>
    <row r="25144"/>
    <row r="25145"/>
    <row r="25146"/>
    <row r="25147"/>
    <row r="25148"/>
    <row r="25149"/>
    <row r="25150"/>
    <row r="25151"/>
    <row r="25152"/>
    <row r="25153"/>
    <row r="25154"/>
    <row r="25155"/>
    <row r="25156"/>
    <row r="25157"/>
    <row r="25158"/>
    <row r="25159"/>
    <row r="25160"/>
    <row r="25161"/>
    <row r="25162"/>
    <row r="25163"/>
    <row r="25164"/>
    <row r="25165"/>
    <row r="25166"/>
    <row r="25167"/>
    <row r="25168"/>
    <row r="25169"/>
    <row r="25170"/>
    <row r="25171"/>
    <row r="25172"/>
    <row r="25173"/>
    <row r="25174"/>
    <row r="25175"/>
    <row r="25176"/>
    <row r="25177"/>
    <row r="25178"/>
    <row r="25179"/>
    <row r="25180"/>
    <row r="25181"/>
    <row r="25182"/>
    <row r="25183"/>
    <row r="25184"/>
    <row r="25185"/>
    <row r="25186"/>
    <row r="25187"/>
    <row r="25188"/>
    <row r="25189"/>
    <row r="25190"/>
    <row r="25191"/>
    <row r="25192"/>
    <row r="25193"/>
    <row r="25194"/>
    <row r="25195"/>
    <row r="25196"/>
    <row r="25197"/>
    <row r="25198"/>
    <row r="25199"/>
    <row r="25200"/>
    <row r="25201"/>
    <row r="25202"/>
    <row r="25203"/>
    <row r="25204"/>
    <row r="25205"/>
    <row r="25206"/>
    <row r="25207"/>
    <row r="25208"/>
    <row r="25209"/>
    <row r="25210"/>
    <row r="25211"/>
    <row r="25212"/>
    <row r="25213"/>
    <row r="25214"/>
    <row r="25215"/>
    <row r="25216"/>
    <row r="25217"/>
    <row r="25218"/>
    <row r="25219"/>
    <row r="25220"/>
    <row r="25221"/>
    <row r="25222"/>
    <row r="25223"/>
    <row r="25224"/>
    <row r="25225"/>
    <row r="25226"/>
    <row r="25227"/>
    <row r="25228"/>
    <row r="25229"/>
    <row r="25230"/>
    <row r="25231"/>
    <row r="25232"/>
    <row r="25233"/>
    <row r="25234"/>
    <row r="25235"/>
    <row r="25236"/>
    <row r="25237"/>
    <row r="25238"/>
    <row r="25239"/>
    <row r="25240"/>
    <row r="25241"/>
    <row r="25242"/>
    <row r="25243"/>
    <row r="25244"/>
    <row r="25245"/>
    <row r="25246"/>
    <row r="25247"/>
    <row r="25248"/>
    <row r="25249"/>
    <row r="25250"/>
    <row r="25251"/>
    <row r="25252"/>
    <row r="25253"/>
    <row r="25254"/>
    <row r="25255"/>
    <row r="25256"/>
    <row r="25257"/>
    <row r="25258"/>
    <row r="25259"/>
    <row r="25260"/>
    <row r="25261"/>
    <row r="25262"/>
    <row r="25263"/>
    <row r="25264"/>
    <row r="25265"/>
    <row r="25266"/>
    <row r="25267"/>
    <row r="25268"/>
    <row r="25269"/>
    <row r="25270"/>
    <row r="25271"/>
    <row r="25272"/>
    <row r="25273"/>
    <row r="25274"/>
    <row r="25275"/>
    <row r="25276"/>
    <row r="25277"/>
    <row r="25278"/>
    <row r="25279"/>
    <row r="25280"/>
    <row r="25281"/>
    <row r="25282"/>
    <row r="25283"/>
    <row r="25284"/>
    <row r="25285"/>
    <row r="25286"/>
    <row r="25287"/>
    <row r="25288"/>
    <row r="25289"/>
    <row r="25290"/>
    <row r="25291"/>
    <row r="25292"/>
    <row r="25293"/>
    <row r="25294"/>
    <row r="25295"/>
    <row r="25296"/>
    <row r="25297"/>
    <row r="25298"/>
    <row r="25299"/>
    <row r="25300"/>
    <row r="25301"/>
    <row r="25302"/>
    <row r="25303"/>
    <row r="25304"/>
    <row r="25305"/>
    <row r="25306"/>
    <row r="25307"/>
    <row r="25308"/>
    <row r="25309"/>
    <row r="25310"/>
    <row r="25311"/>
    <row r="25312"/>
    <row r="25313"/>
    <row r="25314"/>
    <row r="25315"/>
    <row r="25316"/>
    <row r="25317"/>
    <row r="25318"/>
    <row r="25319"/>
    <row r="25320"/>
    <row r="25321"/>
    <row r="25322"/>
    <row r="25323"/>
    <row r="25324"/>
    <row r="25325"/>
    <row r="25326"/>
    <row r="25327"/>
    <row r="25328"/>
    <row r="25329"/>
    <row r="25330"/>
    <row r="25331"/>
    <row r="25332"/>
    <row r="25333"/>
    <row r="25334"/>
    <row r="25335"/>
    <row r="25336"/>
    <row r="25337"/>
    <row r="25338"/>
    <row r="25339"/>
    <row r="25340"/>
    <row r="25341"/>
    <row r="25342"/>
    <row r="25343"/>
    <row r="25344"/>
    <row r="25345"/>
    <row r="25346"/>
    <row r="25347"/>
    <row r="25348"/>
    <row r="25349"/>
    <row r="25350"/>
    <row r="25351"/>
    <row r="25352"/>
    <row r="25353"/>
    <row r="25354"/>
    <row r="25355"/>
    <row r="25356"/>
    <row r="25357"/>
    <row r="25358"/>
    <row r="25359"/>
    <row r="25360"/>
    <row r="25361"/>
    <row r="25362"/>
    <row r="25363"/>
    <row r="25364"/>
    <row r="25365"/>
    <row r="25366"/>
    <row r="25367"/>
    <row r="25368"/>
    <row r="25369"/>
    <row r="25370"/>
    <row r="25371"/>
    <row r="25372"/>
    <row r="25373"/>
    <row r="25374"/>
    <row r="25375"/>
    <row r="25376"/>
    <row r="25377"/>
    <row r="25378"/>
    <row r="25379"/>
    <row r="25380"/>
    <row r="25381"/>
    <row r="25382"/>
    <row r="25383"/>
    <row r="25384"/>
    <row r="25385"/>
    <row r="25386"/>
    <row r="25387"/>
    <row r="25388"/>
    <row r="25389"/>
    <row r="25390"/>
    <row r="25391"/>
    <row r="25392"/>
    <row r="25393"/>
    <row r="25394"/>
    <row r="25395"/>
    <row r="25396"/>
    <row r="25397"/>
    <row r="25398"/>
    <row r="25399"/>
    <row r="25400"/>
    <row r="25401"/>
    <row r="25402"/>
    <row r="25403"/>
    <row r="25404"/>
    <row r="25405"/>
    <row r="25406"/>
    <row r="25407"/>
    <row r="25408"/>
    <row r="25409"/>
    <row r="25410"/>
    <row r="25411"/>
    <row r="25412"/>
    <row r="25413"/>
    <row r="25414"/>
    <row r="25415"/>
    <row r="25416"/>
    <row r="25417"/>
    <row r="25418"/>
    <row r="25419"/>
    <row r="25420"/>
    <row r="25421"/>
    <row r="25422"/>
    <row r="25423"/>
    <row r="25424"/>
    <row r="25425"/>
    <row r="25426"/>
    <row r="25427"/>
    <row r="25428"/>
    <row r="25429"/>
    <row r="25430"/>
    <row r="25431"/>
    <row r="25432"/>
    <row r="25433"/>
    <row r="25434"/>
    <row r="25435"/>
    <row r="25436"/>
    <row r="25437"/>
    <row r="25438"/>
    <row r="25439"/>
    <row r="25440"/>
    <row r="25441"/>
    <row r="25442"/>
    <row r="25443"/>
    <row r="25444"/>
    <row r="25445"/>
    <row r="25446"/>
    <row r="25447"/>
    <row r="25448"/>
    <row r="25449"/>
    <row r="25450"/>
    <row r="25451"/>
    <row r="25452"/>
    <row r="25453"/>
    <row r="25454"/>
    <row r="25455"/>
    <row r="25456"/>
    <row r="25457"/>
    <row r="25458"/>
    <row r="25459"/>
    <row r="25460"/>
    <row r="25461"/>
    <row r="25462"/>
    <row r="25463"/>
    <row r="25464"/>
    <row r="25465"/>
    <row r="25466"/>
    <row r="25467"/>
    <row r="25468"/>
    <row r="25469"/>
    <row r="25470"/>
    <row r="25471"/>
    <row r="25472"/>
    <row r="25473"/>
    <row r="25474"/>
    <row r="25475"/>
    <row r="25476"/>
    <row r="25477"/>
    <row r="25478"/>
    <row r="25479"/>
    <row r="25480"/>
    <row r="25481"/>
    <row r="25482"/>
    <row r="25483"/>
    <row r="25484"/>
    <row r="25485"/>
    <row r="25486"/>
    <row r="25487"/>
    <row r="25488"/>
    <row r="25489"/>
    <row r="25490"/>
    <row r="25491"/>
    <row r="25492"/>
    <row r="25493"/>
    <row r="25494"/>
    <row r="25495"/>
    <row r="25496"/>
    <row r="25497"/>
    <row r="25498"/>
    <row r="25499"/>
    <row r="25500"/>
    <row r="25501"/>
    <row r="25502"/>
    <row r="25503"/>
    <row r="25504"/>
    <row r="25505"/>
    <row r="25506"/>
    <row r="25507"/>
    <row r="25508"/>
    <row r="25509"/>
    <row r="25510"/>
    <row r="25511"/>
    <row r="25512"/>
    <row r="25513"/>
    <row r="25514"/>
    <row r="25515"/>
    <row r="25516"/>
    <row r="25517"/>
    <row r="25518"/>
    <row r="25519"/>
    <row r="25520"/>
    <row r="25521"/>
    <row r="25522"/>
    <row r="25523"/>
    <row r="25524"/>
    <row r="25525"/>
    <row r="25526"/>
    <row r="25527"/>
    <row r="25528"/>
    <row r="25529"/>
    <row r="25530"/>
    <row r="25531"/>
    <row r="25532"/>
    <row r="25533"/>
    <row r="25534"/>
    <row r="25535"/>
    <row r="25536"/>
    <row r="25537"/>
    <row r="25538"/>
    <row r="25539"/>
    <row r="25540"/>
    <row r="25541"/>
    <row r="25542"/>
    <row r="25543"/>
    <row r="25544"/>
    <row r="25545"/>
    <row r="25546"/>
    <row r="25547"/>
    <row r="25548"/>
    <row r="25549"/>
    <row r="25550"/>
    <row r="25551"/>
    <row r="25552"/>
    <row r="25553"/>
    <row r="25554"/>
    <row r="25555"/>
    <row r="25556"/>
    <row r="25557"/>
    <row r="25558"/>
    <row r="25559"/>
    <row r="25560"/>
    <row r="25561"/>
    <row r="25562"/>
    <row r="25563"/>
    <row r="25564"/>
    <row r="25565"/>
    <row r="25566"/>
    <row r="25567"/>
    <row r="25568"/>
    <row r="25569"/>
    <row r="25570"/>
    <row r="25571"/>
    <row r="25572"/>
    <row r="25573"/>
    <row r="25574"/>
    <row r="25575"/>
    <row r="25576"/>
    <row r="25577"/>
    <row r="25578"/>
    <row r="25579"/>
    <row r="25580"/>
    <row r="25581"/>
    <row r="25582"/>
    <row r="25583"/>
    <row r="25584"/>
    <row r="25585"/>
    <row r="25586"/>
    <row r="25587"/>
    <row r="25588"/>
    <row r="25589"/>
    <row r="25590"/>
    <row r="25591"/>
    <row r="25592"/>
    <row r="25593"/>
    <row r="25594"/>
    <row r="25595"/>
    <row r="25596"/>
    <row r="25597"/>
    <row r="25598"/>
    <row r="25599"/>
    <row r="25600"/>
    <row r="25601"/>
    <row r="25602"/>
    <row r="25603"/>
    <row r="25604"/>
    <row r="25605"/>
    <row r="25606"/>
    <row r="25607"/>
    <row r="25608"/>
    <row r="25609"/>
    <row r="25610"/>
    <row r="25611"/>
    <row r="25612"/>
    <row r="25613"/>
    <row r="25614"/>
    <row r="25615"/>
    <row r="25616"/>
    <row r="25617"/>
    <row r="25618"/>
    <row r="25619"/>
    <row r="25620"/>
    <row r="25621"/>
    <row r="25622"/>
    <row r="25623"/>
    <row r="25624"/>
    <row r="25625"/>
    <row r="25626"/>
    <row r="25627"/>
    <row r="25628"/>
    <row r="25629"/>
    <row r="25630"/>
    <row r="25631"/>
    <row r="25632"/>
    <row r="25633"/>
    <row r="25634"/>
    <row r="25635"/>
    <row r="25636"/>
    <row r="25637"/>
    <row r="25638"/>
    <row r="25639"/>
    <row r="25640"/>
    <row r="25641"/>
    <row r="25642"/>
    <row r="25643"/>
    <row r="25644"/>
    <row r="25645"/>
    <row r="25646"/>
    <row r="25647"/>
    <row r="25648"/>
    <row r="25649"/>
    <row r="25650"/>
    <row r="25651"/>
    <row r="25652"/>
    <row r="25653"/>
    <row r="25654"/>
    <row r="25655"/>
    <row r="25656"/>
    <row r="25657"/>
    <row r="25658"/>
    <row r="25659"/>
    <row r="25660"/>
    <row r="25661"/>
    <row r="25662"/>
    <row r="25663"/>
    <row r="25664"/>
    <row r="25665"/>
    <row r="25666"/>
    <row r="25667"/>
    <row r="25668"/>
    <row r="25669"/>
    <row r="25670"/>
    <row r="25671"/>
    <row r="25672"/>
    <row r="25673"/>
    <row r="25674"/>
    <row r="25675"/>
    <row r="25676"/>
    <row r="25677"/>
    <row r="25678"/>
    <row r="25679"/>
    <row r="25680"/>
    <row r="25681"/>
    <row r="25682"/>
    <row r="25683"/>
    <row r="25684"/>
    <row r="25685"/>
    <row r="25686"/>
    <row r="25687"/>
    <row r="25688"/>
    <row r="25689"/>
    <row r="25690"/>
    <row r="25691"/>
    <row r="25692"/>
    <row r="25693"/>
    <row r="25694"/>
    <row r="25695"/>
    <row r="25696"/>
    <row r="25697"/>
    <row r="25698"/>
    <row r="25699"/>
    <row r="25700"/>
    <row r="25701"/>
    <row r="25702"/>
    <row r="25703"/>
    <row r="25704"/>
    <row r="25705"/>
    <row r="25706"/>
    <row r="25707"/>
    <row r="25708"/>
    <row r="25709"/>
    <row r="25710"/>
    <row r="25711"/>
    <row r="25712"/>
    <row r="25713"/>
    <row r="25714"/>
    <row r="25715"/>
    <row r="25716"/>
    <row r="25717"/>
    <row r="25718"/>
    <row r="25719"/>
    <row r="25720"/>
    <row r="25721"/>
    <row r="25722"/>
    <row r="25723"/>
    <row r="25724"/>
    <row r="25725"/>
    <row r="25726"/>
    <row r="25727"/>
    <row r="25728"/>
    <row r="25729"/>
    <row r="25730"/>
    <row r="25731"/>
    <row r="25732"/>
    <row r="25733"/>
    <row r="25734"/>
    <row r="25735"/>
    <row r="25736"/>
    <row r="25737"/>
    <row r="25738"/>
    <row r="25739"/>
    <row r="25740"/>
    <row r="25741"/>
    <row r="25742"/>
    <row r="25743"/>
    <row r="25744"/>
    <row r="25745"/>
    <row r="25746"/>
    <row r="25747"/>
    <row r="25748"/>
    <row r="25749"/>
    <row r="25750"/>
    <row r="25751"/>
    <row r="25752"/>
    <row r="25753"/>
    <row r="25754"/>
    <row r="25755"/>
    <row r="25756"/>
    <row r="25757"/>
    <row r="25758"/>
    <row r="25759"/>
    <row r="25760"/>
    <row r="25761"/>
    <row r="25762"/>
    <row r="25763"/>
    <row r="25764"/>
    <row r="25765"/>
    <row r="25766"/>
    <row r="25767"/>
    <row r="25768"/>
    <row r="25769"/>
    <row r="25770"/>
    <row r="25771"/>
    <row r="25772"/>
    <row r="25773"/>
    <row r="25774"/>
    <row r="25775"/>
    <row r="25776"/>
    <row r="25777"/>
    <row r="25778"/>
    <row r="25779"/>
    <row r="25780"/>
    <row r="25781"/>
    <row r="25782"/>
    <row r="25783"/>
    <row r="25784"/>
    <row r="25785"/>
    <row r="25786"/>
    <row r="25787"/>
    <row r="25788"/>
    <row r="25789"/>
    <row r="25790"/>
    <row r="25791"/>
    <row r="25792"/>
    <row r="25793"/>
    <row r="25794"/>
    <row r="25795"/>
    <row r="25796"/>
    <row r="25797"/>
    <row r="25798"/>
    <row r="25799"/>
    <row r="25800"/>
    <row r="25801"/>
    <row r="25802"/>
    <row r="25803"/>
    <row r="25804"/>
    <row r="25805"/>
    <row r="25806"/>
    <row r="25807"/>
    <row r="25808"/>
    <row r="25809"/>
    <row r="25810"/>
    <row r="25811"/>
    <row r="25812"/>
    <row r="25813"/>
    <row r="25814"/>
    <row r="25815"/>
    <row r="25816"/>
    <row r="25817"/>
    <row r="25818"/>
    <row r="25819"/>
    <row r="25820"/>
    <row r="25821"/>
    <row r="25822"/>
    <row r="25823"/>
    <row r="25824"/>
    <row r="25825"/>
    <row r="25826"/>
    <row r="25827"/>
    <row r="25828"/>
    <row r="25829"/>
    <row r="25830"/>
    <row r="25831"/>
    <row r="25832"/>
    <row r="25833"/>
    <row r="25834"/>
    <row r="25835"/>
    <row r="25836"/>
    <row r="25837"/>
    <row r="25838"/>
    <row r="25839"/>
    <row r="25840"/>
    <row r="25841"/>
    <row r="25842"/>
    <row r="25843"/>
    <row r="25844"/>
    <row r="25845"/>
    <row r="25846"/>
    <row r="25847"/>
    <row r="25848"/>
    <row r="25849"/>
    <row r="25850"/>
    <row r="25851"/>
    <row r="25852"/>
    <row r="25853"/>
    <row r="25854"/>
    <row r="25855"/>
    <row r="25856"/>
    <row r="25857"/>
    <row r="25858"/>
    <row r="25859"/>
    <row r="25860"/>
    <row r="25861"/>
    <row r="25862"/>
    <row r="25863"/>
    <row r="25864"/>
    <row r="25865"/>
    <row r="25866"/>
    <row r="25867"/>
    <row r="25868"/>
    <row r="25869"/>
    <row r="25870"/>
    <row r="25871"/>
    <row r="25872"/>
    <row r="25873"/>
    <row r="25874"/>
    <row r="25875"/>
    <row r="25876"/>
    <row r="25877"/>
    <row r="25878"/>
    <row r="25879"/>
    <row r="25880"/>
    <row r="25881"/>
    <row r="25882"/>
    <row r="25883"/>
    <row r="25884"/>
    <row r="25885"/>
    <row r="25886"/>
    <row r="25887"/>
    <row r="25888"/>
    <row r="25889"/>
    <row r="25890"/>
    <row r="25891"/>
    <row r="25892"/>
    <row r="25893"/>
    <row r="25894"/>
    <row r="25895"/>
    <row r="25896"/>
    <row r="25897"/>
    <row r="25898"/>
    <row r="25899"/>
    <row r="25900"/>
    <row r="25901"/>
    <row r="25902"/>
    <row r="25903"/>
    <row r="25904"/>
    <row r="25905"/>
    <row r="25906"/>
    <row r="25907"/>
    <row r="25908"/>
    <row r="25909"/>
    <row r="25910"/>
    <row r="25911"/>
    <row r="25912"/>
    <row r="25913"/>
    <row r="25914"/>
    <row r="25915"/>
    <row r="25916"/>
    <row r="25917"/>
    <row r="25918"/>
    <row r="25919"/>
    <row r="25920"/>
    <row r="25921"/>
    <row r="25922"/>
    <row r="25923"/>
    <row r="25924"/>
    <row r="25925"/>
    <row r="25926"/>
    <row r="25927"/>
    <row r="25928"/>
    <row r="25929"/>
    <row r="25930"/>
    <row r="25931"/>
    <row r="25932"/>
    <row r="25933"/>
    <row r="25934"/>
    <row r="25935"/>
    <row r="25936"/>
    <row r="25937"/>
    <row r="25938"/>
    <row r="25939"/>
    <row r="25940"/>
    <row r="25941"/>
    <row r="25942"/>
    <row r="25943"/>
    <row r="25944"/>
    <row r="25945"/>
    <row r="25946"/>
    <row r="25947"/>
    <row r="25948"/>
    <row r="25949"/>
    <row r="25950"/>
    <row r="25951"/>
    <row r="25952"/>
    <row r="25953"/>
    <row r="25954"/>
    <row r="25955"/>
    <row r="25956"/>
    <row r="25957"/>
    <row r="25958"/>
    <row r="25959"/>
    <row r="25960"/>
    <row r="25961"/>
    <row r="25962"/>
    <row r="25963"/>
    <row r="25964"/>
    <row r="25965"/>
    <row r="25966"/>
    <row r="25967"/>
    <row r="25968"/>
    <row r="25969"/>
    <row r="25970"/>
    <row r="25971"/>
    <row r="25972"/>
    <row r="25973"/>
    <row r="25974"/>
    <row r="25975"/>
    <row r="25976"/>
    <row r="25977"/>
    <row r="25978"/>
    <row r="25979"/>
    <row r="25980"/>
    <row r="25981"/>
    <row r="25982"/>
    <row r="25983"/>
    <row r="25984"/>
    <row r="25985"/>
    <row r="25986"/>
    <row r="25987"/>
    <row r="25988"/>
    <row r="25989"/>
    <row r="25990"/>
    <row r="25991"/>
    <row r="25992"/>
    <row r="25993"/>
    <row r="25994"/>
    <row r="25995"/>
    <row r="25996"/>
    <row r="25997"/>
    <row r="25998"/>
    <row r="25999"/>
    <row r="26000"/>
    <row r="26001"/>
    <row r="26002"/>
    <row r="26003"/>
    <row r="26004"/>
    <row r="26005"/>
    <row r="26006"/>
    <row r="26007"/>
    <row r="26008"/>
    <row r="26009"/>
    <row r="26010"/>
    <row r="26011"/>
    <row r="26012"/>
    <row r="26013"/>
    <row r="26014"/>
    <row r="26015"/>
    <row r="26016"/>
    <row r="26017"/>
    <row r="26018"/>
    <row r="26019"/>
    <row r="26020"/>
    <row r="26021"/>
    <row r="26022"/>
    <row r="26023"/>
    <row r="26024"/>
    <row r="26025"/>
    <row r="26026"/>
    <row r="26027"/>
    <row r="26028"/>
    <row r="26029"/>
    <row r="26030"/>
    <row r="26031"/>
    <row r="26032"/>
    <row r="26033"/>
    <row r="26034"/>
    <row r="26035"/>
    <row r="26036"/>
    <row r="26037"/>
    <row r="26038"/>
    <row r="26039"/>
    <row r="26040"/>
    <row r="26041"/>
    <row r="26042"/>
    <row r="26043"/>
    <row r="26044"/>
    <row r="26045"/>
    <row r="26046"/>
    <row r="26047"/>
    <row r="26048"/>
    <row r="26049"/>
    <row r="26050"/>
    <row r="26051"/>
    <row r="26052"/>
    <row r="26053"/>
    <row r="26054"/>
    <row r="26055"/>
    <row r="26056"/>
    <row r="26057"/>
    <row r="26058"/>
    <row r="26059"/>
    <row r="26060"/>
    <row r="26061"/>
    <row r="26062"/>
    <row r="26063"/>
    <row r="26064"/>
    <row r="26065"/>
    <row r="26066"/>
    <row r="26067"/>
    <row r="26068"/>
    <row r="26069"/>
    <row r="26070"/>
    <row r="26071"/>
    <row r="26072"/>
    <row r="26073"/>
    <row r="26074"/>
    <row r="26075"/>
    <row r="26076"/>
    <row r="26077"/>
    <row r="26078"/>
    <row r="26079"/>
    <row r="26080"/>
    <row r="26081"/>
    <row r="26082"/>
    <row r="26083"/>
    <row r="26084"/>
    <row r="26085"/>
    <row r="26086"/>
    <row r="26087"/>
    <row r="26088"/>
    <row r="26089"/>
    <row r="26090"/>
    <row r="26091"/>
    <row r="26092"/>
    <row r="26093"/>
    <row r="26094"/>
    <row r="26095"/>
    <row r="26096"/>
    <row r="26097"/>
    <row r="26098"/>
    <row r="26099"/>
    <row r="26100"/>
    <row r="26101"/>
    <row r="26102"/>
    <row r="26103"/>
    <row r="26104"/>
    <row r="26105"/>
    <row r="26106"/>
    <row r="26107"/>
    <row r="26108"/>
    <row r="26109"/>
    <row r="26110"/>
    <row r="26111"/>
    <row r="26112"/>
    <row r="26113"/>
    <row r="26114"/>
    <row r="26115"/>
    <row r="26116"/>
    <row r="26117"/>
    <row r="26118"/>
    <row r="26119"/>
    <row r="26120"/>
    <row r="26121"/>
    <row r="26122"/>
    <row r="26123"/>
    <row r="26124"/>
    <row r="26125"/>
    <row r="26126"/>
    <row r="26127"/>
    <row r="26128"/>
    <row r="26129"/>
    <row r="26130"/>
    <row r="26131"/>
    <row r="26132"/>
    <row r="26133"/>
    <row r="26134"/>
    <row r="26135"/>
    <row r="26136"/>
    <row r="26137"/>
    <row r="26138"/>
    <row r="26139"/>
    <row r="26140"/>
    <row r="26141"/>
    <row r="26142"/>
    <row r="26143"/>
    <row r="26144"/>
    <row r="26145"/>
    <row r="26146"/>
    <row r="26147"/>
    <row r="26148"/>
    <row r="26149"/>
    <row r="26150"/>
    <row r="26151"/>
    <row r="26152"/>
    <row r="26153"/>
    <row r="26154"/>
    <row r="26155"/>
    <row r="26156"/>
    <row r="26157"/>
    <row r="26158"/>
    <row r="26159"/>
    <row r="26160"/>
    <row r="26161"/>
    <row r="26162"/>
    <row r="26163"/>
    <row r="26164"/>
    <row r="26165"/>
    <row r="26166"/>
    <row r="26167"/>
    <row r="26168"/>
    <row r="26169"/>
    <row r="26170"/>
    <row r="26171"/>
    <row r="26172"/>
    <row r="26173"/>
    <row r="26174"/>
    <row r="26175"/>
    <row r="26176"/>
    <row r="26177"/>
    <row r="26178"/>
    <row r="26179"/>
    <row r="26180"/>
    <row r="26181"/>
    <row r="26182"/>
    <row r="26183"/>
    <row r="26184"/>
    <row r="26185"/>
    <row r="26186"/>
    <row r="26187"/>
    <row r="26188"/>
    <row r="26189"/>
    <row r="26190"/>
    <row r="26191"/>
    <row r="26192"/>
    <row r="26193"/>
    <row r="26194"/>
    <row r="26195"/>
    <row r="26196"/>
    <row r="26197"/>
    <row r="26198"/>
    <row r="26199"/>
    <row r="26200"/>
    <row r="26201"/>
    <row r="26202"/>
    <row r="26203"/>
    <row r="26204"/>
    <row r="26205"/>
    <row r="26206"/>
    <row r="26207"/>
    <row r="26208"/>
    <row r="26209"/>
    <row r="26210"/>
    <row r="26211"/>
    <row r="26212"/>
    <row r="26213"/>
    <row r="26214"/>
    <row r="26215"/>
    <row r="26216"/>
    <row r="26217"/>
    <row r="26218"/>
    <row r="26219"/>
    <row r="26220"/>
    <row r="26221"/>
    <row r="26222"/>
    <row r="26223"/>
    <row r="26224"/>
    <row r="26225"/>
    <row r="26226"/>
    <row r="26227"/>
    <row r="26228"/>
    <row r="26229"/>
    <row r="26230"/>
    <row r="26231"/>
    <row r="26232"/>
    <row r="26233"/>
    <row r="26234"/>
    <row r="26235"/>
    <row r="26236"/>
    <row r="26237"/>
    <row r="26238"/>
    <row r="26239"/>
    <row r="26240"/>
    <row r="26241"/>
    <row r="26242"/>
    <row r="26243"/>
    <row r="26244"/>
    <row r="26245"/>
    <row r="26246"/>
    <row r="26247"/>
    <row r="26248"/>
    <row r="26249"/>
    <row r="26250"/>
    <row r="26251"/>
    <row r="26252"/>
    <row r="26253"/>
    <row r="26254"/>
    <row r="26255"/>
    <row r="26256"/>
    <row r="26257"/>
    <row r="26258"/>
    <row r="26259"/>
    <row r="26260"/>
    <row r="26261"/>
    <row r="26262"/>
    <row r="26263"/>
    <row r="26264"/>
    <row r="26265"/>
    <row r="26266"/>
    <row r="26267"/>
    <row r="26268"/>
    <row r="26269"/>
    <row r="26270"/>
    <row r="26271"/>
    <row r="26272"/>
    <row r="26273"/>
    <row r="26274"/>
    <row r="26275"/>
    <row r="26276"/>
    <row r="26277"/>
    <row r="26278"/>
    <row r="26279"/>
    <row r="26280"/>
    <row r="26281"/>
    <row r="26282"/>
    <row r="26283"/>
    <row r="26284"/>
    <row r="26285"/>
    <row r="26286"/>
    <row r="26287"/>
    <row r="26288"/>
    <row r="26289"/>
    <row r="26290"/>
    <row r="26291"/>
    <row r="26292"/>
    <row r="26293"/>
    <row r="26294"/>
    <row r="26295"/>
    <row r="26296"/>
    <row r="26297"/>
    <row r="26298"/>
    <row r="26299"/>
    <row r="26300"/>
    <row r="26301"/>
    <row r="26302"/>
    <row r="26303"/>
    <row r="26304"/>
    <row r="26305"/>
    <row r="26306"/>
    <row r="26307"/>
    <row r="26308"/>
    <row r="26309"/>
    <row r="26310"/>
    <row r="26311"/>
    <row r="26312"/>
    <row r="26313"/>
    <row r="26314"/>
    <row r="26315"/>
    <row r="26316"/>
    <row r="26317"/>
    <row r="26318"/>
    <row r="26319"/>
    <row r="26320"/>
    <row r="26321"/>
    <row r="26322"/>
    <row r="26323"/>
    <row r="26324"/>
    <row r="26325"/>
    <row r="26326"/>
    <row r="26327"/>
    <row r="26328"/>
    <row r="26329"/>
    <row r="26330"/>
    <row r="26331"/>
    <row r="26332"/>
    <row r="26333"/>
    <row r="26334"/>
    <row r="26335"/>
    <row r="26336"/>
    <row r="26337"/>
    <row r="26338"/>
    <row r="26339"/>
    <row r="26340"/>
    <row r="26341"/>
    <row r="26342"/>
    <row r="26343"/>
    <row r="26344"/>
    <row r="26345"/>
    <row r="26346"/>
    <row r="26347"/>
    <row r="26348"/>
    <row r="26349"/>
    <row r="26350"/>
    <row r="26351"/>
    <row r="26352"/>
    <row r="26353"/>
    <row r="26354"/>
    <row r="26355"/>
    <row r="26356"/>
    <row r="26357"/>
    <row r="26358"/>
    <row r="26359"/>
    <row r="26360"/>
    <row r="26361"/>
    <row r="26362"/>
    <row r="26363"/>
    <row r="26364"/>
    <row r="26365"/>
    <row r="26366"/>
    <row r="26367"/>
    <row r="26368"/>
    <row r="26369"/>
    <row r="26370"/>
    <row r="26371"/>
    <row r="26372"/>
    <row r="26373"/>
    <row r="26374"/>
    <row r="26375"/>
    <row r="26376"/>
    <row r="26377"/>
    <row r="26378"/>
    <row r="26379"/>
    <row r="26380"/>
    <row r="26381"/>
    <row r="26382"/>
    <row r="26383"/>
    <row r="26384"/>
    <row r="26385"/>
    <row r="26386"/>
    <row r="26387"/>
    <row r="26388"/>
    <row r="26389"/>
    <row r="26390"/>
    <row r="26391"/>
    <row r="26392"/>
    <row r="26393"/>
    <row r="26394"/>
    <row r="26395"/>
    <row r="26396"/>
    <row r="26397"/>
    <row r="26398"/>
    <row r="26399"/>
    <row r="26400"/>
    <row r="26401"/>
    <row r="26402"/>
    <row r="26403"/>
    <row r="26404"/>
    <row r="26405"/>
    <row r="26406"/>
    <row r="26407"/>
    <row r="26408"/>
    <row r="26409"/>
    <row r="26410"/>
    <row r="26411"/>
    <row r="26412"/>
    <row r="26413"/>
    <row r="26414"/>
    <row r="26415"/>
    <row r="26416"/>
    <row r="26417"/>
    <row r="26418"/>
    <row r="26419"/>
    <row r="26420"/>
    <row r="26421"/>
    <row r="26422"/>
    <row r="26423"/>
    <row r="26424"/>
    <row r="26425"/>
    <row r="26426"/>
    <row r="26427"/>
    <row r="26428"/>
    <row r="26429"/>
    <row r="26430"/>
    <row r="26431"/>
    <row r="26432"/>
    <row r="26433"/>
    <row r="26434"/>
    <row r="26435"/>
    <row r="26436"/>
    <row r="26437"/>
    <row r="26438"/>
    <row r="26439"/>
    <row r="26440"/>
    <row r="26441"/>
    <row r="26442"/>
    <row r="26443"/>
    <row r="26444"/>
    <row r="26445"/>
    <row r="26446"/>
    <row r="26447"/>
    <row r="26448"/>
    <row r="26449"/>
    <row r="26450"/>
    <row r="26451"/>
    <row r="26452"/>
    <row r="26453"/>
    <row r="26454"/>
    <row r="26455"/>
    <row r="26456"/>
    <row r="26457"/>
    <row r="26458"/>
    <row r="26459"/>
    <row r="26460"/>
    <row r="26461"/>
    <row r="26462"/>
    <row r="26463"/>
    <row r="26464"/>
    <row r="26465"/>
    <row r="26466"/>
    <row r="26467"/>
    <row r="26468"/>
    <row r="26469"/>
    <row r="26470"/>
    <row r="26471"/>
    <row r="26472"/>
    <row r="26473"/>
    <row r="26474"/>
    <row r="26475"/>
    <row r="26476"/>
    <row r="26477"/>
    <row r="26478"/>
    <row r="26479"/>
    <row r="26480"/>
    <row r="26481"/>
    <row r="26482"/>
    <row r="26483"/>
    <row r="26484"/>
    <row r="26485"/>
    <row r="26486"/>
    <row r="26487"/>
    <row r="26488"/>
    <row r="26489"/>
    <row r="26490"/>
    <row r="26491"/>
    <row r="26492"/>
    <row r="26493"/>
    <row r="26494"/>
    <row r="26495"/>
    <row r="26496"/>
    <row r="26497"/>
    <row r="26498"/>
    <row r="26499"/>
    <row r="26500"/>
    <row r="26501"/>
    <row r="26502"/>
    <row r="26503"/>
    <row r="26504"/>
    <row r="26505"/>
    <row r="26506"/>
    <row r="26507"/>
    <row r="26508"/>
    <row r="26509"/>
    <row r="26510"/>
    <row r="26511"/>
    <row r="26512"/>
    <row r="26513"/>
    <row r="26514"/>
    <row r="26515"/>
    <row r="26516"/>
    <row r="26517"/>
    <row r="26518"/>
    <row r="26519"/>
    <row r="26520"/>
    <row r="26521"/>
    <row r="26522"/>
    <row r="26523"/>
    <row r="26524"/>
    <row r="26525"/>
    <row r="26526"/>
    <row r="26527"/>
    <row r="26528"/>
    <row r="26529"/>
    <row r="26530"/>
    <row r="26531"/>
    <row r="26532"/>
    <row r="26533"/>
    <row r="26534"/>
    <row r="26535"/>
    <row r="26536"/>
    <row r="26537"/>
    <row r="26538"/>
    <row r="26539"/>
    <row r="26540"/>
    <row r="26541"/>
    <row r="26542"/>
    <row r="26543"/>
    <row r="26544"/>
    <row r="26545"/>
    <row r="26546"/>
    <row r="26547"/>
    <row r="26548"/>
    <row r="26549"/>
    <row r="26550"/>
    <row r="26551"/>
    <row r="26552"/>
    <row r="26553"/>
    <row r="26554"/>
    <row r="26555"/>
    <row r="26556"/>
    <row r="26557"/>
    <row r="26558"/>
    <row r="26559"/>
    <row r="26560"/>
    <row r="26561"/>
    <row r="26562"/>
    <row r="26563"/>
    <row r="26564"/>
    <row r="26565"/>
    <row r="26566"/>
    <row r="26567"/>
    <row r="26568"/>
    <row r="26569"/>
    <row r="26570"/>
    <row r="26571"/>
    <row r="26572"/>
    <row r="26573"/>
    <row r="26574"/>
    <row r="26575"/>
    <row r="26576"/>
    <row r="26577"/>
    <row r="26578"/>
    <row r="26579"/>
    <row r="26580"/>
    <row r="26581"/>
    <row r="26582"/>
    <row r="26583"/>
    <row r="26584"/>
    <row r="26585"/>
    <row r="26586"/>
    <row r="26587"/>
    <row r="26588"/>
    <row r="26589"/>
    <row r="26590"/>
    <row r="26591"/>
    <row r="26592"/>
    <row r="26593"/>
    <row r="26594"/>
    <row r="26595"/>
    <row r="26596"/>
    <row r="26597"/>
    <row r="26598"/>
    <row r="26599"/>
    <row r="26600"/>
    <row r="26601"/>
    <row r="26602"/>
    <row r="26603"/>
    <row r="26604"/>
    <row r="26605"/>
    <row r="26606"/>
    <row r="26607"/>
    <row r="26608"/>
    <row r="26609"/>
    <row r="26610"/>
    <row r="26611"/>
    <row r="26612"/>
    <row r="26613"/>
    <row r="26614"/>
    <row r="26615"/>
    <row r="26616"/>
    <row r="26617"/>
    <row r="26618"/>
    <row r="26619"/>
    <row r="26620"/>
    <row r="26621"/>
    <row r="26622"/>
    <row r="26623"/>
    <row r="26624"/>
    <row r="26625"/>
    <row r="26626"/>
    <row r="26627"/>
    <row r="26628"/>
    <row r="26629"/>
    <row r="26630"/>
    <row r="26631"/>
    <row r="26632"/>
    <row r="26633"/>
    <row r="26634"/>
    <row r="26635"/>
    <row r="26636"/>
    <row r="26637"/>
    <row r="26638"/>
    <row r="26639"/>
    <row r="26640"/>
    <row r="26641"/>
    <row r="26642"/>
    <row r="26643"/>
    <row r="26644"/>
    <row r="26645"/>
    <row r="26646"/>
    <row r="26647"/>
    <row r="26648"/>
    <row r="26649"/>
    <row r="26650"/>
    <row r="26651"/>
    <row r="26652"/>
    <row r="26653"/>
    <row r="26654"/>
    <row r="26655"/>
    <row r="26656"/>
    <row r="26657"/>
    <row r="26658"/>
    <row r="26659"/>
    <row r="26660"/>
    <row r="26661"/>
    <row r="26662"/>
    <row r="26663"/>
    <row r="26664"/>
    <row r="26665"/>
    <row r="26666"/>
    <row r="26667"/>
    <row r="26668"/>
    <row r="26669"/>
    <row r="26670"/>
    <row r="26671"/>
    <row r="26672"/>
    <row r="26673"/>
    <row r="26674"/>
    <row r="26675"/>
    <row r="26676"/>
    <row r="26677"/>
    <row r="26678"/>
    <row r="26679"/>
    <row r="26680"/>
    <row r="26681"/>
    <row r="26682"/>
    <row r="26683"/>
    <row r="26684"/>
    <row r="26685"/>
    <row r="26686"/>
    <row r="26687"/>
    <row r="26688"/>
    <row r="26689"/>
    <row r="26690"/>
    <row r="26691"/>
    <row r="26692"/>
    <row r="26693"/>
    <row r="26694"/>
    <row r="26695"/>
    <row r="26696"/>
    <row r="26697"/>
    <row r="26698"/>
    <row r="26699"/>
    <row r="26700"/>
    <row r="26701"/>
    <row r="26702"/>
    <row r="26703"/>
    <row r="26704"/>
    <row r="26705"/>
    <row r="26706"/>
    <row r="26707"/>
    <row r="26708"/>
    <row r="26709"/>
    <row r="26710"/>
    <row r="26711"/>
    <row r="26712"/>
    <row r="26713"/>
    <row r="26714"/>
    <row r="26715"/>
    <row r="26716"/>
    <row r="26717"/>
    <row r="26718"/>
    <row r="26719"/>
    <row r="26720"/>
    <row r="26721"/>
    <row r="26722"/>
    <row r="26723"/>
    <row r="26724"/>
    <row r="26725"/>
    <row r="26726"/>
    <row r="26727"/>
    <row r="26728"/>
    <row r="26729"/>
    <row r="26730"/>
    <row r="26731"/>
    <row r="26732"/>
    <row r="26733"/>
    <row r="26734"/>
    <row r="26735"/>
    <row r="26736"/>
    <row r="26737"/>
    <row r="26738"/>
    <row r="26739"/>
    <row r="26740"/>
    <row r="26741"/>
    <row r="26742"/>
    <row r="26743"/>
    <row r="26744"/>
    <row r="26745"/>
    <row r="26746"/>
    <row r="26747"/>
    <row r="26748"/>
    <row r="26749"/>
    <row r="26750"/>
    <row r="26751"/>
    <row r="26752"/>
    <row r="26753"/>
    <row r="26754"/>
    <row r="26755"/>
    <row r="26756"/>
    <row r="26757"/>
    <row r="26758"/>
    <row r="26759"/>
    <row r="26760"/>
    <row r="26761"/>
    <row r="26762"/>
    <row r="26763"/>
    <row r="26764"/>
    <row r="26765"/>
    <row r="26766"/>
    <row r="26767"/>
    <row r="26768"/>
    <row r="26769"/>
    <row r="26770"/>
    <row r="26771"/>
    <row r="26772"/>
    <row r="26773"/>
    <row r="26774"/>
    <row r="26775"/>
    <row r="26776"/>
    <row r="26777"/>
    <row r="26778"/>
    <row r="26779"/>
    <row r="26780"/>
    <row r="26781"/>
    <row r="26782"/>
    <row r="26783"/>
    <row r="26784"/>
    <row r="26785"/>
    <row r="26786"/>
    <row r="26787"/>
    <row r="26788"/>
    <row r="26789"/>
    <row r="26790"/>
    <row r="26791"/>
    <row r="26792"/>
    <row r="26793"/>
    <row r="26794"/>
    <row r="26795"/>
    <row r="26796"/>
    <row r="26797"/>
    <row r="26798"/>
    <row r="26799"/>
    <row r="26800"/>
    <row r="26801"/>
    <row r="26802"/>
    <row r="26803"/>
    <row r="26804"/>
    <row r="26805"/>
    <row r="26806"/>
    <row r="26807"/>
    <row r="26808"/>
    <row r="26809"/>
    <row r="26810"/>
    <row r="26811"/>
    <row r="26812"/>
    <row r="26813"/>
    <row r="26814"/>
    <row r="26815"/>
    <row r="26816"/>
    <row r="26817"/>
    <row r="26818"/>
    <row r="26819"/>
    <row r="26820"/>
    <row r="26821"/>
    <row r="26822"/>
    <row r="26823"/>
    <row r="26824"/>
    <row r="26825"/>
    <row r="26826"/>
    <row r="26827"/>
    <row r="26828"/>
    <row r="26829"/>
    <row r="26830"/>
    <row r="26831"/>
    <row r="26832"/>
    <row r="26833"/>
    <row r="26834"/>
    <row r="26835"/>
    <row r="26836"/>
    <row r="26837"/>
    <row r="26838"/>
    <row r="26839"/>
    <row r="26840"/>
    <row r="26841"/>
    <row r="26842"/>
    <row r="26843"/>
    <row r="26844"/>
    <row r="26845"/>
    <row r="26846"/>
    <row r="26847"/>
    <row r="26848"/>
    <row r="26849"/>
    <row r="26850"/>
    <row r="26851"/>
    <row r="26852"/>
    <row r="26853"/>
    <row r="26854"/>
    <row r="26855"/>
    <row r="26856"/>
    <row r="26857"/>
    <row r="26858"/>
    <row r="26859"/>
    <row r="26860"/>
    <row r="26861"/>
    <row r="26862"/>
    <row r="26863"/>
    <row r="26864"/>
    <row r="26865"/>
    <row r="26866"/>
    <row r="26867"/>
    <row r="26868"/>
    <row r="26869"/>
    <row r="26870"/>
    <row r="26871"/>
    <row r="26872"/>
    <row r="26873"/>
    <row r="26874"/>
    <row r="26875"/>
    <row r="26876"/>
    <row r="26877"/>
    <row r="26878"/>
    <row r="26879"/>
    <row r="26880"/>
    <row r="26881"/>
    <row r="26882"/>
    <row r="26883"/>
    <row r="26884"/>
    <row r="26885"/>
    <row r="26886"/>
    <row r="26887"/>
    <row r="26888"/>
    <row r="26889"/>
    <row r="26890"/>
    <row r="26891"/>
    <row r="26892"/>
    <row r="26893"/>
    <row r="26894"/>
    <row r="26895"/>
    <row r="26896"/>
    <row r="26897"/>
    <row r="26898"/>
    <row r="26899"/>
    <row r="26900"/>
    <row r="26901"/>
    <row r="26902"/>
    <row r="26903"/>
    <row r="26904"/>
    <row r="26905"/>
    <row r="26906"/>
    <row r="26907"/>
    <row r="26908"/>
    <row r="26909"/>
    <row r="26910"/>
    <row r="26911"/>
    <row r="26912"/>
    <row r="26913"/>
    <row r="26914"/>
    <row r="26915"/>
    <row r="26916"/>
    <row r="26917"/>
    <row r="26918"/>
    <row r="26919"/>
    <row r="26920"/>
    <row r="26921"/>
    <row r="26922"/>
    <row r="26923"/>
    <row r="26924"/>
    <row r="26925"/>
    <row r="26926"/>
    <row r="26927"/>
    <row r="26928"/>
    <row r="26929"/>
    <row r="26930"/>
    <row r="26931"/>
    <row r="26932"/>
    <row r="26933"/>
    <row r="26934"/>
    <row r="26935"/>
    <row r="26936"/>
    <row r="26937"/>
    <row r="26938"/>
    <row r="26939"/>
    <row r="26940"/>
    <row r="26941"/>
    <row r="26942"/>
    <row r="26943"/>
    <row r="26944"/>
    <row r="26945"/>
    <row r="26946"/>
    <row r="26947"/>
    <row r="26948"/>
    <row r="26949"/>
    <row r="26950"/>
    <row r="26951"/>
    <row r="26952"/>
    <row r="26953"/>
    <row r="26954"/>
    <row r="26955"/>
    <row r="26956"/>
    <row r="26957"/>
    <row r="26958"/>
    <row r="26959"/>
    <row r="26960"/>
    <row r="26961"/>
    <row r="26962"/>
    <row r="26963"/>
    <row r="26964"/>
    <row r="26965"/>
    <row r="26966"/>
    <row r="26967"/>
    <row r="26968"/>
    <row r="26969"/>
    <row r="26970"/>
    <row r="26971"/>
    <row r="26972"/>
    <row r="26973"/>
    <row r="26974"/>
    <row r="26975"/>
    <row r="26976"/>
    <row r="26977"/>
    <row r="26978"/>
    <row r="26979"/>
    <row r="26980"/>
    <row r="26981"/>
    <row r="26982"/>
    <row r="26983"/>
    <row r="26984"/>
    <row r="26985"/>
    <row r="26986"/>
    <row r="26987"/>
    <row r="26988"/>
    <row r="26989"/>
    <row r="26990"/>
    <row r="26991"/>
    <row r="26992"/>
    <row r="26993"/>
    <row r="26994"/>
    <row r="26995"/>
    <row r="26996"/>
    <row r="26997"/>
    <row r="26998"/>
    <row r="26999"/>
    <row r="27000"/>
    <row r="27001"/>
    <row r="27002"/>
    <row r="27003"/>
    <row r="27004"/>
    <row r="27005"/>
    <row r="27006"/>
    <row r="27007"/>
    <row r="27008"/>
    <row r="27009"/>
    <row r="27010"/>
    <row r="27011"/>
    <row r="27012"/>
    <row r="27013"/>
    <row r="27014"/>
    <row r="27015"/>
    <row r="27016"/>
    <row r="27017"/>
    <row r="27018"/>
    <row r="27019"/>
    <row r="27020"/>
    <row r="27021"/>
    <row r="27022"/>
    <row r="27023"/>
    <row r="27024"/>
    <row r="27025"/>
    <row r="27026"/>
    <row r="27027"/>
    <row r="27028"/>
    <row r="27029"/>
    <row r="27030"/>
    <row r="27031"/>
    <row r="27032"/>
    <row r="27033"/>
    <row r="27034"/>
    <row r="27035"/>
    <row r="27036"/>
    <row r="27037"/>
    <row r="27038"/>
    <row r="27039"/>
    <row r="27040"/>
    <row r="27041"/>
    <row r="27042"/>
    <row r="27043"/>
    <row r="27044"/>
    <row r="27045"/>
    <row r="27046"/>
    <row r="27047"/>
    <row r="27048"/>
    <row r="27049"/>
    <row r="27050"/>
    <row r="27051"/>
    <row r="27052"/>
    <row r="27053"/>
    <row r="27054"/>
    <row r="27055"/>
    <row r="27056"/>
    <row r="27057"/>
    <row r="27058"/>
    <row r="27059"/>
    <row r="27060"/>
    <row r="27061"/>
    <row r="27062"/>
    <row r="27063"/>
    <row r="27064"/>
    <row r="27065"/>
    <row r="27066"/>
    <row r="27067"/>
    <row r="27068"/>
    <row r="27069"/>
    <row r="27070"/>
    <row r="27071"/>
    <row r="27072"/>
    <row r="27073"/>
    <row r="27074"/>
    <row r="27075"/>
    <row r="27076"/>
    <row r="27077"/>
    <row r="27078"/>
    <row r="27079"/>
    <row r="27080"/>
    <row r="27081"/>
    <row r="27082"/>
    <row r="27083"/>
    <row r="27084"/>
    <row r="27085"/>
    <row r="27086"/>
    <row r="27087"/>
    <row r="27088"/>
    <row r="27089"/>
    <row r="27090"/>
    <row r="27091"/>
    <row r="27092"/>
    <row r="27093"/>
    <row r="27094"/>
    <row r="27095"/>
    <row r="27096"/>
    <row r="27097"/>
    <row r="27098"/>
    <row r="27099"/>
    <row r="27100"/>
    <row r="27101"/>
    <row r="27102"/>
    <row r="27103"/>
    <row r="27104"/>
    <row r="27105"/>
    <row r="27106"/>
    <row r="27107"/>
    <row r="27108"/>
    <row r="27109"/>
    <row r="27110"/>
    <row r="27111"/>
    <row r="27112"/>
    <row r="27113"/>
    <row r="27114"/>
    <row r="27115"/>
    <row r="27116"/>
    <row r="27117"/>
    <row r="27118"/>
    <row r="27119"/>
    <row r="27120"/>
    <row r="27121"/>
    <row r="27122"/>
    <row r="27123"/>
    <row r="27124"/>
    <row r="27125"/>
    <row r="27126"/>
    <row r="27127"/>
    <row r="27128"/>
    <row r="27129"/>
    <row r="27130"/>
    <row r="27131"/>
    <row r="27132"/>
    <row r="27133"/>
    <row r="27134"/>
    <row r="27135"/>
    <row r="27136"/>
    <row r="27137"/>
    <row r="27138"/>
    <row r="27139"/>
    <row r="27140"/>
    <row r="27141"/>
    <row r="27142"/>
    <row r="27143"/>
    <row r="27144"/>
    <row r="27145"/>
    <row r="27146"/>
    <row r="27147"/>
    <row r="27148"/>
    <row r="27149"/>
    <row r="27150"/>
    <row r="27151"/>
    <row r="27152"/>
    <row r="27153"/>
    <row r="27154"/>
    <row r="27155"/>
    <row r="27156"/>
    <row r="27157"/>
    <row r="27158"/>
    <row r="27159"/>
    <row r="27160"/>
    <row r="27161"/>
    <row r="27162"/>
    <row r="27163"/>
    <row r="27164"/>
    <row r="27165"/>
    <row r="27166"/>
    <row r="27167"/>
    <row r="27168"/>
    <row r="27169"/>
    <row r="27170"/>
    <row r="27171"/>
    <row r="27172"/>
    <row r="27173"/>
    <row r="27174"/>
    <row r="27175"/>
    <row r="27176"/>
    <row r="27177"/>
    <row r="27178"/>
    <row r="27179"/>
    <row r="27180"/>
    <row r="27181"/>
    <row r="27182"/>
    <row r="27183"/>
    <row r="27184"/>
    <row r="27185"/>
    <row r="27186"/>
    <row r="27187"/>
    <row r="27188"/>
    <row r="27189"/>
    <row r="27190"/>
    <row r="27191"/>
    <row r="27192"/>
    <row r="27193"/>
    <row r="27194"/>
    <row r="27195"/>
    <row r="27196"/>
    <row r="27197"/>
    <row r="27198"/>
    <row r="27199"/>
    <row r="27200"/>
    <row r="27201"/>
    <row r="27202"/>
    <row r="27203"/>
    <row r="27204"/>
    <row r="27205"/>
    <row r="27206"/>
    <row r="27207"/>
    <row r="27208"/>
    <row r="27209"/>
    <row r="27210"/>
    <row r="27211"/>
    <row r="27212"/>
    <row r="27213"/>
    <row r="27214"/>
    <row r="27215"/>
    <row r="27216"/>
    <row r="27217"/>
    <row r="27218"/>
    <row r="27219"/>
    <row r="27220"/>
    <row r="27221"/>
    <row r="27222"/>
    <row r="27223"/>
    <row r="27224"/>
    <row r="27225"/>
    <row r="27226"/>
    <row r="27227"/>
    <row r="27228"/>
    <row r="27229"/>
    <row r="27230"/>
    <row r="27231"/>
    <row r="27232"/>
    <row r="27233"/>
    <row r="27234"/>
    <row r="27235"/>
    <row r="27236"/>
    <row r="27237"/>
    <row r="27238"/>
    <row r="27239"/>
    <row r="27240"/>
    <row r="27241"/>
    <row r="27242"/>
    <row r="27243"/>
    <row r="27244"/>
    <row r="27245"/>
    <row r="27246"/>
    <row r="27247"/>
    <row r="27248"/>
    <row r="27249"/>
    <row r="27250"/>
    <row r="27251"/>
    <row r="27252"/>
    <row r="27253"/>
    <row r="27254"/>
    <row r="27255"/>
    <row r="27256"/>
    <row r="27257"/>
    <row r="27258"/>
    <row r="27259"/>
    <row r="27260"/>
    <row r="27261"/>
    <row r="27262"/>
    <row r="27263"/>
    <row r="27264"/>
    <row r="27265"/>
    <row r="27266"/>
    <row r="27267"/>
    <row r="27268"/>
    <row r="27269"/>
    <row r="27270"/>
    <row r="27271"/>
    <row r="27272"/>
    <row r="27273"/>
    <row r="27274"/>
    <row r="27275"/>
    <row r="27276"/>
    <row r="27277"/>
    <row r="27278"/>
    <row r="27279"/>
    <row r="27280"/>
    <row r="27281"/>
    <row r="27282"/>
    <row r="27283"/>
    <row r="27284"/>
    <row r="27285"/>
    <row r="27286"/>
    <row r="27287"/>
    <row r="27288"/>
    <row r="27289"/>
    <row r="27290"/>
    <row r="27291"/>
    <row r="27292"/>
    <row r="27293"/>
    <row r="27294"/>
    <row r="27295"/>
    <row r="27296"/>
    <row r="27297"/>
    <row r="27298"/>
    <row r="27299"/>
    <row r="27300"/>
    <row r="27301"/>
    <row r="27302"/>
    <row r="27303"/>
    <row r="27304"/>
    <row r="27305"/>
    <row r="27306"/>
    <row r="27307"/>
    <row r="27308"/>
    <row r="27309"/>
    <row r="27310"/>
    <row r="27311"/>
    <row r="27312"/>
    <row r="27313"/>
    <row r="27314"/>
    <row r="27315"/>
    <row r="27316"/>
    <row r="27317"/>
    <row r="27318"/>
    <row r="27319"/>
    <row r="27320"/>
    <row r="27321"/>
    <row r="27322"/>
    <row r="27323"/>
    <row r="27324"/>
    <row r="27325"/>
    <row r="27326"/>
    <row r="27327"/>
    <row r="27328"/>
    <row r="27329"/>
    <row r="27330"/>
    <row r="27331"/>
    <row r="27332"/>
    <row r="27333"/>
    <row r="27334"/>
    <row r="27335"/>
    <row r="27336"/>
    <row r="27337"/>
    <row r="27338"/>
    <row r="27339"/>
    <row r="27340"/>
    <row r="27341"/>
    <row r="27342"/>
    <row r="27343"/>
    <row r="27344"/>
    <row r="27345"/>
    <row r="27346"/>
    <row r="27347"/>
    <row r="27348"/>
    <row r="27349"/>
    <row r="27350"/>
    <row r="27351"/>
    <row r="27352"/>
    <row r="27353"/>
    <row r="27354"/>
    <row r="27355"/>
    <row r="27356"/>
    <row r="27357"/>
    <row r="27358"/>
    <row r="27359"/>
    <row r="27360"/>
    <row r="27361"/>
    <row r="27362"/>
    <row r="27363"/>
    <row r="27364"/>
    <row r="27365"/>
    <row r="27366"/>
    <row r="27367"/>
    <row r="27368"/>
    <row r="27369"/>
    <row r="27370"/>
    <row r="27371"/>
    <row r="27372"/>
    <row r="27373"/>
    <row r="27374"/>
    <row r="27375"/>
    <row r="27376"/>
    <row r="27377"/>
    <row r="27378"/>
    <row r="27379"/>
    <row r="27380"/>
    <row r="27381"/>
    <row r="27382"/>
    <row r="27383"/>
    <row r="27384"/>
    <row r="27385"/>
    <row r="27386"/>
    <row r="27387"/>
    <row r="27388"/>
    <row r="27389"/>
    <row r="27390"/>
    <row r="27391"/>
    <row r="27392"/>
    <row r="27393"/>
    <row r="27394"/>
    <row r="27395"/>
    <row r="27396"/>
    <row r="27397"/>
    <row r="27398"/>
    <row r="27399"/>
    <row r="27400"/>
    <row r="27401"/>
    <row r="27402"/>
    <row r="27403"/>
    <row r="27404"/>
    <row r="27405"/>
    <row r="27406"/>
    <row r="27407"/>
    <row r="27408"/>
    <row r="27409"/>
    <row r="27410"/>
    <row r="27411"/>
    <row r="27412"/>
    <row r="27413"/>
    <row r="27414"/>
    <row r="27415"/>
    <row r="27416"/>
    <row r="27417"/>
    <row r="27418"/>
    <row r="27419"/>
    <row r="27420"/>
    <row r="27421"/>
    <row r="27422"/>
    <row r="27423"/>
    <row r="27424"/>
    <row r="27425"/>
    <row r="27426"/>
    <row r="27427"/>
    <row r="27428"/>
    <row r="27429"/>
    <row r="27430"/>
    <row r="27431"/>
    <row r="27432"/>
    <row r="27433"/>
    <row r="27434"/>
    <row r="27435"/>
    <row r="27436"/>
    <row r="27437"/>
    <row r="27438"/>
    <row r="27439"/>
    <row r="27440"/>
    <row r="27441"/>
    <row r="27442"/>
    <row r="27443"/>
    <row r="27444"/>
    <row r="27445"/>
    <row r="27446"/>
    <row r="27447"/>
    <row r="27448"/>
    <row r="27449"/>
    <row r="27450"/>
    <row r="27451"/>
    <row r="27452"/>
    <row r="27453"/>
    <row r="27454"/>
    <row r="27455"/>
    <row r="27456"/>
    <row r="27457"/>
    <row r="27458"/>
    <row r="27459"/>
    <row r="27460"/>
    <row r="27461"/>
    <row r="27462"/>
    <row r="27463"/>
    <row r="27464"/>
    <row r="27465"/>
    <row r="27466"/>
    <row r="27467"/>
    <row r="27468"/>
    <row r="27469"/>
    <row r="27470"/>
    <row r="27471"/>
    <row r="27472"/>
    <row r="27473"/>
    <row r="27474"/>
    <row r="27475"/>
    <row r="27476"/>
    <row r="27477"/>
    <row r="27478"/>
    <row r="27479"/>
    <row r="27480"/>
    <row r="27481"/>
    <row r="27482"/>
    <row r="27483"/>
    <row r="27484"/>
    <row r="27485"/>
    <row r="27486"/>
    <row r="27487"/>
    <row r="27488"/>
    <row r="27489"/>
    <row r="27490"/>
    <row r="27491"/>
    <row r="27492"/>
    <row r="27493"/>
    <row r="27494"/>
    <row r="27495"/>
    <row r="27496"/>
    <row r="27497"/>
    <row r="27498"/>
    <row r="27499"/>
    <row r="27500"/>
    <row r="27501"/>
    <row r="27502"/>
    <row r="27503"/>
    <row r="27504"/>
    <row r="27505"/>
    <row r="27506"/>
    <row r="27507"/>
    <row r="27508"/>
    <row r="27509"/>
    <row r="27510"/>
    <row r="27511"/>
    <row r="27512"/>
    <row r="27513"/>
    <row r="27514"/>
    <row r="27515"/>
    <row r="27516"/>
    <row r="27517"/>
    <row r="27518"/>
    <row r="27519"/>
    <row r="27520"/>
    <row r="27521"/>
    <row r="27522"/>
    <row r="27523"/>
    <row r="27524"/>
    <row r="27525"/>
    <row r="27526"/>
    <row r="27527"/>
    <row r="27528"/>
    <row r="27529"/>
    <row r="27530"/>
    <row r="27531"/>
    <row r="27532"/>
    <row r="27533"/>
    <row r="27534"/>
    <row r="27535"/>
    <row r="27536"/>
    <row r="27537"/>
    <row r="27538"/>
    <row r="27539"/>
    <row r="27540"/>
    <row r="27541"/>
    <row r="27542"/>
    <row r="27543"/>
    <row r="27544"/>
    <row r="27545"/>
    <row r="27546"/>
    <row r="27547"/>
    <row r="27548"/>
    <row r="27549"/>
    <row r="27550"/>
    <row r="27551"/>
    <row r="27552"/>
    <row r="27553"/>
    <row r="27554"/>
    <row r="27555"/>
    <row r="27556"/>
    <row r="27557"/>
    <row r="27558"/>
    <row r="27559"/>
    <row r="27560"/>
    <row r="27561"/>
    <row r="27562"/>
    <row r="27563"/>
    <row r="27564"/>
    <row r="27565"/>
    <row r="27566"/>
    <row r="27567"/>
    <row r="27568"/>
    <row r="27569"/>
    <row r="27570"/>
    <row r="27571"/>
    <row r="27572"/>
    <row r="27573"/>
    <row r="27574"/>
    <row r="27575"/>
    <row r="27576"/>
    <row r="27577"/>
    <row r="27578"/>
    <row r="27579"/>
    <row r="27580"/>
    <row r="27581"/>
    <row r="27582"/>
    <row r="27583"/>
    <row r="27584"/>
    <row r="27585"/>
    <row r="27586"/>
    <row r="27587"/>
    <row r="27588"/>
    <row r="27589"/>
    <row r="27590"/>
    <row r="27591"/>
    <row r="27592"/>
    <row r="27593"/>
    <row r="27594"/>
    <row r="27595"/>
    <row r="27596"/>
    <row r="27597"/>
    <row r="27598"/>
    <row r="27599"/>
    <row r="27600"/>
    <row r="27601"/>
    <row r="27602"/>
    <row r="27603"/>
    <row r="27604"/>
    <row r="27605"/>
    <row r="27606"/>
    <row r="27607"/>
    <row r="27608"/>
    <row r="27609"/>
    <row r="27610"/>
    <row r="27611"/>
    <row r="27612"/>
    <row r="27613"/>
    <row r="27614"/>
    <row r="27615"/>
    <row r="27616"/>
    <row r="27617"/>
    <row r="27618"/>
    <row r="27619"/>
    <row r="27620"/>
    <row r="27621"/>
    <row r="27622"/>
    <row r="27623"/>
    <row r="27624"/>
    <row r="27625"/>
    <row r="27626"/>
    <row r="27627"/>
    <row r="27628"/>
    <row r="27629"/>
    <row r="27630"/>
    <row r="27631"/>
    <row r="27632"/>
    <row r="27633"/>
    <row r="27634"/>
    <row r="27635"/>
    <row r="27636"/>
    <row r="27637"/>
    <row r="27638"/>
    <row r="27639"/>
    <row r="27640"/>
    <row r="27641"/>
    <row r="27642"/>
    <row r="27643"/>
    <row r="27644"/>
    <row r="27645"/>
    <row r="27646"/>
    <row r="27647"/>
    <row r="27648"/>
    <row r="27649"/>
    <row r="27650"/>
    <row r="27651"/>
    <row r="27652"/>
    <row r="27653"/>
    <row r="27654"/>
    <row r="27655"/>
    <row r="27656"/>
    <row r="27657"/>
    <row r="27658"/>
    <row r="27659"/>
    <row r="27660"/>
    <row r="27661"/>
    <row r="27662"/>
    <row r="27663"/>
    <row r="27664"/>
    <row r="27665"/>
    <row r="27666"/>
    <row r="27667"/>
    <row r="27668"/>
    <row r="27669"/>
    <row r="27670"/>
    <row r="27671"/>
    <row r="27672"/>
    <row r="27673"/>
    <row r="27674"/>
    <row r="27675"/>
    <row r="27676"/>
    <row r="27677"/>
    <row r="27678"/>
    <row r="27679"/>
    <row r="27680"/>
    <row r="27681"/>
    <row r="27682"/>
    <row r="27683"/>
    <row r="27684"/>
    <row r="27685"/>
    <row r="27686"/>
    <row r="27687"/>
    <row r="27688"/>
    <row r="27689"/>
    <row r="27690"/>
    <row r="27691"/>
    <row r="27692"/>
    <row r="27693"/>
    <row r="27694"/>
    <row r="27695"/>
    <row r="27696"/>
    <row r="27697"/>
    <row r="27698"/>
    <row r="27699"/>
    <row r="27700"/>
    <row r="27701"/>
    <row r="27702"/>
    <row r="27703"/>
    <row r="27704"/>
    <row r="27705"/>
    <row r="27706"/>
    <row r="27707"/>
    <row r="27708"/>
    <row r="27709"/>
    <row r="27710"/>
    <row r="27711"/>
    <row r="27712"/>
    <row r="27713"/>
    <row r="27714"/>
    <row r="27715"/>
    <row r="27716"/>
    <row r="27717"/>
    <row r="27718"/>
    <row r="27719"/>
    <row r="27720"/>
    <row r="27721"/>
    <row r="27722"/>
    <row r="27723"/>
    <row r="27724"/>
    <row r="27725"/>
    <row r="27726"/>
    <row r="27727"/>
    <row r="27728"/>
    <row r="27729"/>
    <row r="27730"/>
    <row r="27731"/>
    <row r="27732"/>
    <row r="27733"/>
    <row r="27734"/>
    <row r="27735"/>
    <row r="27736"/>
    <row r="27737"/>
    <row r="27738"/>
    <row r="27739"/>
    <row r="27740"/>
    <row r="27741"/>
    <row r="27742"/>
    <row r="27743"/>
    <row r="27744"/>
    <row r="27745"/>
    <row r="27746"/>
    <row r="27747"/>
    <row r="27748"/>
    <row r="27749"/>
    <row r="27750"/>
    <row r="27751"/>
    <row r="27752"/>
    <row r="27753"/>
    <row r="27754"/>
    <row r="27755"/>
    <row r="27756"/>
    <row r="27757"/>
    <row r="27758"/>
    <row r="27759"/>
    <row r="27760"/>
    <row r="27761"/>
    <row r="27762"/>
    <row r="27763"/>
    <row r="27764"/>
    <row r="27765"/>
    <row r="27766"/>
    <row r="27767"/>
    <row r="27768"/>
    <row r="27769"/>
    <row r="27770"/>
    <row r="27771"/>
    <row r="27772"/>
    <row r="27773"/>
    <row r="27774"/>
    <row r="27775"/>
    <row r="27776"/>
    <row r="27777"/>
    <row r="27778"/>
    <row r="27779"/>
    <row r="27780"/>
    <row r="27781"/>
    <row r="27782"/>
    <row r="27783"/>
    <row r="27784"/>
    <row r="27785"/>
    <row r="27786"/>
    <row r="27787"/>
    <row r="27788"/>
    <row r="27789"/>
    <row r="27790"/>
    <row r="27791"/>
    <row r="27792"/>
    <row r="27793"/>
    <row r="27794"/>
    <row r="27795"/>
    <row r="27796"/>
    <row r="27797"/>
    <row r="27798"/>
    <row r="27799"/>
    <row r="27800"/>
    <row r="27801"/>
    <row r="27802"/>
    <row r="27803"/>
    <row r="27804"/>
    <row r="27805"/>
    <row r="27806"/>
    <row r="27807"/>
    <row r="27808"/>
    <row r="27809"/>
    <row r="27810"/>
    <row r="27811"/>
    <row r="27812"/>
    <row r="27813"/>
    <row r="27814"/>
    <row r="27815"/>
    <row r="27816"/>
    <row r="27817"/>
    <row r="27818"/>
    <row r="27819"/>
    <row r="27820"/>
    <row r="27821"/>
    <row r="27822"/>
    <row r="27823"/>
    <row r="27824"/>
    <row r="27825"/>
    <row r="27826"/>
    <row r="27827"/>
    <row r="27828"/>
    <row r="27829"/>
    <row r="27830"/>
    <row r="27831"/>
    <row r="27832"/>
    <row r="27833"/>
    <row r="27834"/>
    <row r="27835"/>
    <row r="27836"/>
    <row r="27837"/>
    <row r="27838"/>
    <row r="27839"/>
    <row r="27840"/>
    <row r="27841"/>
    <row r="27842"/>
    <row r="27843"/>
    <row r="27844"/>
    <row r="27845"/>
    <row r="27846"/>
    <row r="27847"/>
    <row r="27848"/>
    <row r="27849"/>
    <row r="27850"/>
    <row r="27851"/>
    <row r="27852"/>
    <row r="27853"/>
    <row r="27854"/>
    <row r="27855"/>
    <row r="27856"/>
    <row r="27857"/>
    <row r="27858"/>
    <row r="27859"/>
    <row r="27860"/>
    <row r="27861"/>
    <row r="27862"/>
    <row r="27863"/>
    <row r="27864"/>
    <row r="27865"/>
    <row r="27866"/>
    <row r="27867"/>
    <row r="27868"/>
    <row r="27869"/>
    <row r="27870"/>
    <row r="27871"/>
    <row r="27872"/>
    <row r="27873"/>
    <row r="27874"/>
    <row r="27875"/>
    <row r="27876"/>
    <row r="27877"/>
    <row r="27878"/>
    <row r="27879"/>
    <row r="27880"/>
    <row r="27881"/>
    <row r="27882"/>
    <row r="27883"/>
    <row r="27884"/>
    <row r="27885"/>
    <row r="27886"/>
    <row r="27887"/>
    <row r="27888"/>
    <row r="27889"/>
    <row r="27890"/>
    <row r="27891"/>
    <row r="27892"/>
    <row r="27893"/>
    <row r="27894"/>
    <row r="27895"/>
    <row r="27896"/>
    <row r="27897"/>
    <row r="27898"/>
    <row r="27899"/>
    <row r="27900"/>
    <row r="27901"/>
    <row r="27902"/>
    <row r="27903"/>
    <row r="27904"/>
    <row r="27905"/>
    <row r="27906"/>
    <row r="27907"/>
    <row r="27908"/>
    <row r="27909"/>
    <row r="27910"/>
    <row r="27911"/>
    <row r="27912"/>
    <row r="27913"/>
    <row r="27914"/>
    <row r="27915"/>
    <row r="27916"/>
    <row r="27917"/>
    <row r="27918"/>
    <row r="27919"/>
    <row r="27920"/>
    <row r="27921"/>
    <row r="27922"/>
    <row r="27923"/>
    <row r="27924"/>
    <row r="27925"/>
    <row r="27926"/>
    <row r="27927"/>
    <row r="27928"/>
    <row r="27929"/>
    <row r="27930"/>
    <row r="27931"/>
    <row r="27932"/>
    <row r="27933"/>
    <row r="27934"/>
    <row r="27935"/>
    <row r="27936"/>
    <row r="27937"/>
    <row r="27938"/>
    <row r="27939"/>
    <row r="27940"/>
    <row r="27941"/>
    <row r="27942"/>
    <row r="27943"/>
    <row r="27944"/>
    <row r="27945"/>
    <row r="27946"/>
    <row r="27947"/>
    <row r="27948"/>
    <row r="27949"/>
    <row r="27950"/>
    <row r="27951"/>
    <row r="27952"/>
    <row r="27953"/>
    <row r="27954"/>
    <row r="27955"/>
    <row r="27956"/>
    <row r="27957"/>
    <row r="27958"/>
    <row r="27959"/>
    <row r="27960"/>
    <row r="27961"/>
    <row r="27962"/>
    <row r="27963"/>
    <row r="27964"/>
    <row r="27965"/>
    <row r="27966"/>
    <row r="27967"/>
    <row r="27968"/>
    <row r="27969"/>
    <row r="27970"/>
    <row r="27971"/>
    <row r="27972"/>
    <row r="27973"/>
    <row r="27974"/>
    <row r="27975"/>
    <row r="27976"/>
    <row r="27977"/>
    <row r="27978"/>
    <row r="27979"/>
    <row r="27980"/>
    <row r="27981"/>
    <row r="27982"/>
    <row r="27983"/>
    <row r="27984"/>
    <row r="27985"/>
    <row r="27986"/>
    <row r="27987"/>
    <row r="27988"/>
    <row r="27989"/>
    <row r="27990"/>
    <row r="27991"/>
    <row r="27992"/>
    <row r="27993"/>
    <row r="27994"/>
    <row r="27995"/>
    <row r="27996"/>
    <row r="27997"/>
    <row r="27998"/>
    <row r="27999"/>
    <row r="28000"/>
    <row r="28001"/>
    <row r="28002"/>
    <row r="28003"/>
    <row r="28004"/>
    <row r="28005"/>
    <row r="28006"/>
    <row r="28007"/>
    <row r="28008"/>
    <row r="28009"/>
    <row r="28010"/>
    <row r="28011"/>
    <row r="28012"/>
    <row r="28013"/>
    <row r="28014"/>
    <row r="28015"/>
    <row r="28016"/>
    <row r="28017"/>
    <row r="28018"/>
    <row r="28019"/>
    <row r="28020"/>
    <row r="28021"/>
    <row r="28022"/>
    <row r="28023"/>
    <row r="28024"/>
    <row r="28025"/>
    <row r="28026"/>
    <row r="28027"/>
    <row r="28028"/>
    <row r="28029"/>
    <row r="28030"/>
    <row r="28031"/>
    <row r="28032"/>
    <row r="28033"/>
    <row r="28034"/>
    <row r="28035"/>
    <row r="28036"/>
    <row r="28037"/>
    <row r="28038"/>
    <row r="28039"/>
    <row r="28040"/>
    <row r="28041"/>
    <row r="28042"/>
    <row r="28043"/>
    <row r="28044"/>
    <row r="28045"/>
    <row r="28046"/>
    <row r="28047"/>
    <row r="28048"/>
    <row r="28049"/>
    <row r="28050"/>
    <row r="28051"/>
    <row r="28052"/>
    <row r="28053"/>
    <row r="28054"/>
    <row r="28055"/>
    <row r="28056"/>
    <row r="28057"/>
    <row r="28058"/>
    <row r="28059"/>
    <row r="28060"/>
    <row r="28061"/>
    <row r="28062"/>
    <row r="28063"/>
    <row r="28064"/>
    <row r="28065"/>
    <row r="28066"/>
    <row r="28067"/>
    <row r="28068"/>
    <row r="28069"/>
    <row r="28070"/>
    <row r="28071"/>
    <row r="28072"/>
    <row r="28073"/>
    <row r="28074"/>
    <row r="28075"/>
    <row r="28076"/>
    <row r="28077"/>
    <row r="28078"/>
    <row r="28079"/>
    <row r="28080"/>
    <row r="28081"/>
    <row r="28082"/>
    <row r="28083"/>
    <row r="28084"/>
    <row r="28085"/>
    <row r="28086"/>
    <row r="28087"/>
    <row r="28088"/>
    <row r="28089"/>
    <row r="28090"/>
    <row r="28091"/>
    <row r="28092"/>
    <row r="28093"/>
    <row r="28094"/>
    <row r="28095"/>
    <row r="28096"/>
    <row r="28097"/>
    <row r="28098"/>
    <row r="28099"/>
    <row r="28100"/>
    <row r="28101"/>
    <row r="28102"/>
    <row r="28103"/>
    <row r="28104"/>
    <row r="28105"/>
    <row r="28106"/>
    <row r="28107"/>
    <row r="28108"/>
    <row r="28109"/>
    <row r="28110"/>
    <row r="28111"/>
    <row r="28112"/>
    <row r="28113"/>
    <row r="28114"/>
    <row r="28115"/>
    <row r="28116"/>
    <row r="28117"/>
    <row r="28118"/>
    <row r="28119"/>
    <row r="28120"/>
    <row r="28121"/>
    <row r="28122"/>
    <row r="28123"/>
    <row r="28124"/>
    <row r="28125"/>
    <row r="28126"/>
    <row r="28127"/>
    <row r="28128"/>
    <row r="28129"/>
    <row r="28130"/>
    <row r="28131"/>
    <row r="28132"/>
    <row r="28133"/>
    <row r="28134"/>
    <row r="28135"/>
    <row r="28136"/>
    <row r="28137"/>
    <row r="28138"/>
    <row r="28139"/>
    <row r="28140"/>
    <row r="28141"/>
    <row r="28142"/>
    <row r="28143"/>
    <row r="28144"/>
    <row r="28145"/>
    <row r="28146"/>
    <row r="28147"/>
    <row r="28148"/>
    <row r="28149"/>
    <row r="28150"/>
    <row r="28151"/>
    <row r="28152"/>
    <row r="28153"/>
    <row r="28154"/>
    <row r="28155"/>
    <row r="28156"/>
    <row r="28157"/>
    <row r="28158"/>
    <row r="28159"/>
    <row r="28160"/>
    <row r="28161"/>
    <row r="28162"/>
    <row r="28163"/>
    <row r="28164"/>
    <row r="28165"/>
    <row r="28166"/>
    <row r="28167"/>
    <row r="28168"/>
    <row r="28169"/>
    <row r="28170"/>
    <row r="28171"/>
    <row r="28172"/>
    <row r="28173"/>
    <row r="28174"/>
    <row r="28175"/>
    <row r="28176"/>
    <row r="28177"/>
    <row r="28178"/>
    <row r="28179"/>
    <row r="28180"/>
    <row r="28181"/>
    <row r="28182"/>
    <row r="28183"/>
    <row r="28184"/>
    <row r="28185"/>
    <row r="28186"/>
    <row r="28187"/>
    <row r="28188"/>
    <row r="28189"/>
    <row r="28190"/>
    <row r="28191"/>
    <row r="28192"/>
    <row r="28193"/>
    <row r="28194"/>
    <row r="28195"/>
    <row r="28196"/>
    <row r="28197"/>
    <row r="28198"/>
    <row r="28199"/>
    <row r="28200"/>
    <row r="28201"/>
    <row r="28202"/>
    <row r="28203"/>
    <row r="28204"/>
    <row r="28205"/>
    <row r="28206"/>
    <row r="28207"/>
    <row r="28208"/>
    <row r="28209"/>
    <row r="28210"/>
    <row r="28211"/>
    <row r="28212"/>
    <row r="28213"/>
    <row r="28214"/>
    <row r="28215"/>
    <row r="28216"/>
    <row r="28217"/>
    <row r="28218"/>
    <row r="28219"/>
    <row r="28220"/>
    <row r="28221"/>
    <row r="28222"/>
    <row r="28223"/>
    <row r="28224"/>
    <row r="28225"/>
    <row r="28226"/>
    <row r="28227"/>
    <row r="28228"/>
    <row r="28229"/>
    <row r="28230"/>
    <row r="28231"/>
    <row r="28232"/>
    <row r="28233"/>
    <row r="28234"/>
    <row r="28235"/>
    <row r="28236"/>
    <row r="28237"/>
    <row r="28238"/>
    <row r="28239"/>
    <row r="28240"/>
    <row r="28241"/>
    <row r="28242"/>
    <row r="28243"/>
    <row r="28244"/>
    <row r="28245"/>
    <row r="28246"/>
    <row r="28247"/>
    <row r="28248"/>
    <row r="28249"/>
    <row r="28250"/>
    <row r="28251"/>
    <row r="28252"/>
    <row r="28253"/>
    <row r="28254"/>
    <row r="28255"/>
    <row r="28256"/>
    <row r="28257"/>
    <row r="28258"/>
    <row r="28259"/>
    <row r="28260"/>
    <row r="28261"/>
    <row r="28262"/>
    <row r="28263"/>
    <row r="28264"/>
    <row r="28265"/>
    <row r="28266"/>
    <row r="28267"/>
    <row r="28268"/>
    <row r="28269"/>
    <row r="28270"/>
    <row r="28271"/>
    <row r="28272"/>
    <row r="28273"/>
    <row r="28274"/>
    <row r="28275"/>
    <row r="28276"/>
    <row r="28277"/>
    <row r="28278"/>
    <row r="28279"/>
    <row r="28280"/>
    <row r="28281"/>
    <row r="28282"/>
    <row r="28283"/>
    <row r="28284"/>
    <row r="28285"/>
    <row r="28286"/>
    <row r="28287"/>
    <row r="28288"/>
    <row r="28289"/>
    <row r="28290"/>
    <row r="28291"/>
    <row r="28292"/>
    <row r="28293"/>
    <row r="28294"/>
    <row r="28295"/>
    <row r="28296"/>
    <row r="28297"/>
    <row r="28298"/>
    <row r="28299"/>
    <row r="28300"/>
    <row r="28301"/>
    <row r="28302"/>
    <row r="28303"/>
    <row r="28304"/>
    <row r="28305"/>
    <row r="28306"/>
    <row r="28307"/>
    <row r="28308"/>
    <row r="28309"/>
    <row r="28310"/>
    <row r="28311"/>
    <row r="28312"/>
    <row r="28313"/>
    <row r="28314"/>
    <row r="28315"/>
    <row r="28316"/>
    <row r="28317"/>
    <row r="28318"/>
    <row r="28319"/>
    <row r="28320"/>
    <row r="28321"/>
    <row r="28322"/>
    <row r="28323"/>
    <row r="28324"/>
    <row r="28325"/>
    <row r="28326"/>
    <row r="28327"/>
    <row r="28328"/>
    <row r="28329"/>
    <row r="28330"/>
    <row r="28331"/>
    <row r="28332"/>
    <row r="28333"/>
    <row r="28334"/>
    <row r="28335"/>
    <row r="28336"/>
    <row r="28337"/>
    <row r="28338"/>
    <row r="28339"/>
    <row r="28340"/>
    <row r="28341"/>
    <row r="28342"/>
    <row r="28343"/>
    <row r="28344"/>
    <row r="28345"/>
    <row r="28346"/>
    <row r="28347"/>
    <row r="28348"/>
    <row r="28349"/>
    <row r="28350"/>
    <row r="28351"/>
    <row r="28352"/>
    <row r="28353"/>
    <row r="28354"/>
    <row r="28355"/>
    <row r="28356"/>
    <row r="28357"/>
    <row r="28358"/>
    <row r="28359"/>
    <row r="28360"/>
    <row r="28361"/>
    <row r="28362"/>
    <row r="28363"/>
    <row r="28364"/>
    <row r="28365"/>
    <row r="28366"/>
    <row r="28367"/>
    <row r="28368"/>
    <row r="28369"/>
    <row r="28370"/>
    <row r="28371"/>
    <row r="28372"/>
    <row r="28373"/>
    <row r="28374"/>
    <row r="28375"/>
    <row r="28376"/>
    <row r="28377"/>
    <row r="28378"/>
    <row r="28379"/>
    <row r="28380"/>
    <row r="28381"/>
    <row r="28382"/>
    <row r="28383"/>
    <row r="28384"/>
    <row r="28385"/>
    <row r="28386"/>
    <row r="28387"/>
    <row r="28388"/>
    <row r="28389"/>
    <row r="28390"/>
    <row r="28391"/>
    <row r="28392"/>
    <row r="28393"/>
    <row r="28394"/>
    <row r="28395"/>
    <row r="28396"/>
    <row r="28397"/>
    <row r="28398"/>
    <row r="28399"/>
    <row r="28400"/>
    <row r="28401"/>
    <row r="28402"/>
    <row r="28403"/>
    <row r="28404"/>
    <row r="28405"/>
    <row r="28406"/>
    <row r="28407"/>
    <row r="28408"/>
    <row r="28409"/>
    <row r="28410"/>
    <row r="28411"/>
    <row r="28412"/>
    <row r="28413"/>
    <row r="28414"/>
    <row r="28415"/>
    <row r="28416"/>
    <row r="28417"/>
    <row r="28418"/>
    <row r="28419"/>
    <row r="28420"/>
    <row r="28421"/>
    <row r="28422"/>
    <row r="28423"/>
    <row r="28424"/>
    <row r="28425"/>
    <row r="28426"/>
    <row r="28427"/>
    <row r="28428"/>
    <row r="28429"/>
    <row r="28430"/>
    <row r="28431"/>
    <row r="28432"/>
    <row r="28433"/>
    <row r="28434"/>
    <row r="28435"/>
    <row r="28436"/>
    <row r="28437"/>
    <row r="28438"/>
    <row r="28439"/>
    <row r="28440"/>
    <row r="28441"/>
    <row r="28442"/>
    <row r="28443"/>
    <row r="28444"/>
    <row r="28445"/>
    <row r="28446"/>
    <row r="28447"/>
    <row r="28448"/>
    <row r="28449"/>
    <row r="28450"/>
    <row r="28451"/>
    <row r="28452"/>
    <row r="28453"/>
    <row r="28454"/>
    <row r="28455"/>
    <row r="28456"/>
    <row r="28457"/>
    <row r="28458"/>
    <row r="28459"/>
    <row r="28460"/>
    <row r="28461"/>
    <row r="28462"/>
    <row r="28463"/>
    <row r="28464"/>
    <row r="28465"/>
    <row r="28466"/>
    <row r="28467"/>
    <row r="28468"/>
    <row r="28469"/>
    <row r="28470"/>
    <row r="28471"/>
    <row r="28472"/>
    <row r="28473"/>
    <row r="28474"/>
    <row r="28475"/>
    <row r="28476"/>
    <row r="28477"/>
    <row r="28478"/>
    <row r="28479"/>
    <row r="28480"/>
    <row r="28481"/>
    <row r="28482"/>
    <row r="28483"/>
    <row r="28484"/>
    <row r="28485"/>
    <row r="28486"/>
    <row r="28487"/>
    <row r="28488"/>
    <row r="28489"/>
    <row r="28490"/>
    <row r="28491"/>
    <row r="28492"/>
    <row r="28493"/>
    <row r="28494"/>
    <row r="28495"/>
    <row r="28496"/>
    <row r="28497"/>
    <row r="28498"/>
    <row r="28499"/>
    <row r="28500"/>
    <row r="28501"/>
    <row r="28502"/>
    <row r="28503"/>
    <row r="28504"/>
    <row r="28505"/>
    <row r="28506"/>
    <row r="28507"/>
    <row r="28508"/>
    <row r="28509"/>
    <row r="28510"/>
    <row r="28511"/>
    <row r="28512"/>
    <row r="28513"/>
    <row r="28514"/>
    <row r="28515"/>
    <row r="28516"/>
    <row r="28517"/>
    <row r="28518"/>
    <row r="28519"/>
    <row r="28520"/>
    <row r="28521"/>
    <row r="28522"/>
    <row r="28523"/>
    <row r="28524"/>
    <row r="28525"/>
    <row r="28526"/>
    <row r="28527"/>
    <row r="28528"/>
    <row r="28529"/>
    <row r="28530"/>
    <row r="28531"/>
    <row r="28532"/>
    <row r="28533"/>
    <row r="28534"/>
    <row r="28535"/>
    <row r="28536"/>
    <row r="28537"/>
    <row r="28538"/>
    <row r="28539"/>
    <row r="28540"/>
    <row r="28541"/>
    <row r="28542"/>
    <row r="28543"/>
    <row r="28544"/>
    <row r="28545"/>
    <row r="28546"/>
    <row r="28547"/>
    <row r="28548"/>
    <row r="28549"/>
    <row r="28550"/>
    <row r="28551"/>
    <row r="28552"/>
    <row r="28553"/>
    <row r="28554"/>
    <row r="28555"/>
    <row r="28556"/>
    <row r="28557"/>
    <row r="28558"/>
    <row r="28559"/>
    <row r="28560"/>
    <row r="28561"/>
    <row r="28562"/>
    <row r="28563"/>
    <row r="28564"/>
    <row r="28565"/>
    <row r="28566"/>
    <row r="28567"/>
    <row r="28568"/>
    <row r="28569"/>
    <row r="28570"/>
    <row r="28571"/>
    <row r="28572"/>
    <row r="28573"/>
    <row r="28574"/>
    <row r="28575"/>
    <row r="28576"/>
    <row r="28577"/>
    <row r="28578"/>
    <row r="28579"/>
    <row r="28580"/>
    <row r="28581"/>
    <row r="28582"/>
    <row r="28583"/>
    <row r="28584"/>
    <row r="28585"/>
    <row r="28586"/>
    <row r="28587"/>
    <row r="28588"/>
    <row r="28589"/>
    <row r="28590"/>
    <row r="28591"/>
    <row r="28592"/>
    <row r="28593"/>
    <row r="28594"/>
    <row r="28595"/>
    <row r="28596"/>
    <row r="28597"/>
    <row r="28598"/>
    <row r="28599"/>
    <row r="28600"/>
    <row r="28601"/>
    <row r="28602"/>
    <row r="28603"/>
    <row r="28604"/>
    <row r="28605"/>
    <row r="28606"/>
    <row r="28607"/>
    <row r="28608"/>
    <row r="28609"/>
    <row r="28610"/>
    <row r="28611"/>
    <row r="28612"/>
    <row r="28613"/>
    <row r="28614"/>
    <row r="28615"/>
    <row r="28616"/>
    <row r="28617"/>
    <row r="28618"/>
    <row r="28619"/>
    <row r="28620"/>
    <row r="28621"/>
    <row r="28622"/>
    <row r="28623"/>
    <row r="28624"/>
    <row r="28625"/>
    <row r="28626"/>
    <row r="28627"/>
    <row r="28628"/>
    <row r="28629"/>
    <row r="28630"/>
    <row r="28631"/>
    <row r="28632"/>
    <row r="28633"/>
    <row r="28634"/>
    <row r="28635"/>
    <row r="28636"/>
    <row r="28637"/>
    <row r="28638"/>
    <row r="28639"/>
    <row r="28640"/>
    <row r="28641"/>
    <row r="28642"/>
    <row r="28643"/>
    <row r="28644"/>
    <row r="28645"/>
    <row r="28646"/>
    <row r="28647"/>
    <row r="28648"/>
    <row r="28649"/>
    <row r="28650"/>
    <row r="28651"/>
    <row r="28652"/>
    <row r="28653"/>
    <row r="28654"/>
    <row r="28655"/>
    <row r="28656"/>
    <row r="28657"/>
    <row r="28658"/>
    <row r="28659"/>
    <row r="28660"/>
    <row r="28661"/>
    <row r="28662"/>
    <row r="28663"/>
    <row r="28664"/>
    <row r="28665"/>
    <row r="28666"/>
    <row r="28667"/>
    <row r="28668"/>
    <row r="28669"/>
    <row r="28670"/>
    <row r="28671"/>
    <row r="28672"/>
    <row r="28673"/>
    <row r="28674"/>
    <row r="28675"/>
    <row r="28676"/>
    <row r="28677"/>
    <row r="28678"/>
    <row r="28679"/>
    <row r="28680"/>
    <row r="28681"/>
    <row r="28682"/>
    <row r="28683"/>
    <row r="28684"/>
    <row r="28685"/>
    <row r="28686"/>
    <row r="28687"/>
    <row r="28688"/>
    <row r="28689"/>
    <row r="28690"/>
    <row r="28691"/>
    <row r="28692"/>
    <row r="28693"/>
    <row r="28694"/>
    <row r="28695"/>
    <row r="28696"/>
    <row r="28697"/>
    <row r="28698"/>
    <row r="28699"/>
    <row r="28700"/>
    <row r="28701"/>
    <row r="28702"/>
    <row r="28703"/>
    <row r="28704"/>
    <row r="28705"/>
    <row r="28706"/>
    <row r="28707"/>
    <row r="28708"/>
    <row r="28709"/>
    <row r="28710"/>
    <row r="28711"/>
    <row r="28712"/>
    <row r="28713"/>
    <row r="28714"/>
    <row r="28715"/>
    <row r="28716"/>
    <row r="28717"/>
    <row r="28718"/>
    <row r="28719"/>
    <row r="28720"/>
    <row r="28721"/>
    <row r="28722"/>
    <row r="28723"/>
    <row r="28724"/>
    <row r="28725"/>
    <row r="28726"/>
    <row r="28727"/>
    <row r="28728"/>
    <row r="28729"/>
    <row r="28730"/>
    <row r="28731"/>
    <row r="28732"/>
    <row r="28733"/>
    <row r="28734"/>
    <row r="28735"/>
    <row r="28736"/>
    <row r="28737"/>
    <row r="28738"/>
    <row r="28739"/>
    <row r="28740"/>
    <row r="28741"/>
    <row r="28742"/>
    <row r="28743"/>
    <row r="28744"/>
    <row r="28745"/>
    <row r="28746"/>
    <row r="28747"/>
    <row r="28748"/>
    <row r="28749"/>
    <row r="28750"/>
    <row r="28751"/>
    <row r="28752"/>
    <row r="28753"/>
    <row r="28754"/>
    <row r="28755"/>
    <row r="28756"/>
    <row r="28757"/>
    <row r="28758"/>
    <row r="28759"/>
    <row r="28760"/>
    <row r="28761"/>
    <row r="28762"/>
    <row r="28763"/>
    <row r="28764"/>
    <row r="28765"/>
    <row r="28766"/>
    <row r="28767"/>
    <row r="28768"/>
    <row r="28769"/>
    <row r="28770"/>
    <row r="28771"/>
    <row r="28772"/>
    <row r="28773"/>
    <row r="28774"/>
    <row r="28775"/>
    <row r="28776"/>
    <row r="28777"/>
    <row r="28778"/>
    <row r="28779"/>
    <row r="28780"/>
    <row r="28781"/>
    <row r="28782"/>
    <row r="28783"/>
    <row r="28784"/>
    <row r="28785"/>
    <row r="28786"/>
    <row r="28787"/>
    <row r="28788"/>
    <row r="28789"/>
    <row r="28790"/>
    <row r="28791"/>
    <row r="28792"/>
    <row r="28793"/>
    <row r="28794"/>
    <row r="28795"/>
    <row r="28796"/>
    <row r="28797"/>
    <row r="28798"/>
    <row r="28799"/>
    <row r="28800"/>
    <row r="28801"/>
    <row r="28802"/>
    <row r="28803"/>
    <row r="28804"/>
    <row r="28805"/>
    <row r="28806"/>
    <row r="28807"/>
    <row r="28808"/>
    <row r="28809"/>
    <row r="28810"/>
    <row r="28811"/>
    <row r="28812"/>
    <row r="28813"/>
    <row r="28814"/>
    <row r="28815"/>
    <row r="28816"/>
    <row r="28817"/>
    <row r="28818"/>
    <row r="28819"/>
    <row r="28820"/>
    <row r="28821"/>
    <row r="28822"/>
    <row r="28823"/>
    <row r="28824"/>
    <row r="28825"/>
    <row r="28826"/>
    <row r="28827"/>
    <row r="28828"/>
    <row r="28829"/>
    <row r="28830"/>
    <row r="28831"/>
    <row r="28832"/>
    <row r="28833"/>
    <row r="28834"/>
    <row r="28835"/>
    <row r="28836"/>
    <row r="28837"/>
    <row r="28838"/>
    <row r="28839"/>
    <row r="28840"/>
    <row r="28841"/>
    <row r="28842"/>
    <row r="28843"/>
    <row r="28844"/>
    <row r="28845"/>
    <row r="28846"/>
    <row r="28847"/>
    <row r="28848"/>
    <row r="28849"/>
    <row r="28850"/>
    <row r="28851"/>
    <row r="28852"/>
    <row r="28853"/>
    <row r="28854"/>
    <row r="28855"/>
    <row r="28856"/>
    <row r="28857"/>
    <row r="28858"/>
    <row r="28859"/>
    <row r="28860"/>
    <row r="28861"/>
    <row r="28862"/>
    <row r="28863"/>
    <row r="28864"/>
    <row r="28865"/>
    <row r="28866"/>
    <row r="28867"/>
    <row r="28868"/>
    <row r="28869"/>
    <row r="28870"/>
    <row r="28871"/>
    <row r="28872"/>
    <row r="28873"/>
    <row r="28874"/>
    <row r="28875"/>
    <row r="28876"/>
    <row r="28877"/>
    <row r="28878"/>
    <row r="28879"/>
    <row r="28880"/>
    <row r="28881"/>
    <row r="28882"/>
    <row r="28883"/>
    <row r="28884"/>
    <row r="28885"/>
    <row r="28886"/>
    <row r="28887"/>
    <row r="28888"/>
    <row r="28889"/>
    <row r="28890"/>
    <row r="28891"/>
    <row r="28892"/>
    <row r="28893"/>
    <row r="28894"/>
    <row r="28895"/>
    <row r="28896"/>
    <row r="28897"/>
    <row r="28898"/>
    <row r="28899"/>
    <row r="28900"/>
    <row r="28901"/>
    <row r="28902"/>
    <row r="28903"/>
    <row r="28904"/>
    <row r="28905"/>
    <row r="28906"/>
    <row r="28907"/>
    <row r="28908"/>
    <row r="28909"/>
    <row r="28910"/>
    <row r="28911"/>
    <row r="28912"/>
    <row r="28913"/>
    <row r="28914"/>
    <row r="28915"/>
    <row r="28916"/>
    <row r="28917"/>
    <row r="28918"/>
    <row r="28919"/>
    <row r="28920"/>
    <row r="28921"/>
    <row r="28922"/>
    <row r="28923"/>
    <row r="28924"/>
    <row r="28925"/>
    <row r="28926"/>
    <row r="28927"/>
    <row r="28928"/>
    <row r="28929"/>
    <row r="28930"/>
    <row r="28931"/>
    <row r="28932"/>
    <row r="28933"/>
    <row r="28934"/>
    <row r="28935"/>
    <row r="28936"/>
    <row r="28937"/>
    <row r="28938"/>
    <row r="28939"/>
    <row r="28940"/>
    <row r="28941"/>
    <row r="28942"/>
    <row r="28943"/>
    <row r="28944"/>
    <row r="28945"/>
    <row r="28946"/>
    <row r="28947"/>
    <row r="28948"/>
    <row r="28949"/>
    <row r="28950"/>
    <row r="28951"/>
    <row r="28952"/>
    <row r="28953"/>
    <row r="28954"/>
    <row r="28955"/>
    <row r="28956"/>
    <row r="28957"/>
    <row r="28958"/>
    <row r="28959"/>
    <row r="28960"/>
    <row r="28961"/>
    <row r="28962"/>
    <row r="28963"/>
    <row r="28964"/>
    <row r="28965"/>
    <row r="28966"/>
    <row r="28967"/>
    <row r="28968"/>
    <row r="28969"/>
    <row r="28970"/>
    <row r="28971"/>
    <row r="28972"/>
    <row r="28973"/>
    <row r="28974"/>
    <row r="28975"/>
    <row r="28976"/>
    <row r="28977"/>
    <row r="28978"/>
    <row r="28979"/>
    <row r="28980"/>
    <row r="28981"/>
    <row r="28982"/>
    <row r="28983"/>
    <row r="28984"/>
    <row r="28985"/>
    <row r="28986"/>
    <row r="28987"/>
    <row r="28988"/>
    <row r="28989"/>
    <row r="28990"/>
    <row r="28991"/>
    <row r="28992"/>
    <row r="28993"/>
    <row r="28994"/>
    <row r="28995"/>
    <row r="28996"/>
    <row r="28997"/>
    <row r="28998"/>
    <row r="28999"/>
    <row r="29000"/>
    <row r="29001"/>
    <row r="29002"/>
    <row r="29003"/>
    <row r="29004"/>
    <row r="29005"/>
    <row r="29006"/>
    <row r="29007"/>
    <row r="29008"/>
    <row r="29009"/>
    <row r="29010"/>
    <row r="29011"/>
    <row r="29012"/>
    <row r="29013"/>
    <row r="29014"/>
    <row r="29015"/>
    <row r="29016"/>
    <row r="29017"/>
    <row r="29018"/>
    <row r="29019"/>
    <row r="29020"/>
    <row r="29021"/>
    <row r="29022"/>
    <row r="29023"/>
    <row r="29024"/>
    <row r="29025"/>
    <row r="29026"/>
    <row r="29027"/>
    <row r="29028"/>
    <row r="29029"/>
    <row r="29030"/>
    <row r="29031"/>
    <row r="29032"/>
    <row r="29033"/>
    <row r="29034"/>
    <row r="29035"/>
    <row r="29036"/>
    <row r="29037"/>
    <row r="29038"/>
    <row r="29039"/>
    <row r="29040"/>
    <row r="29041"/>
    <row r="29042"/>
    <row r="29043"/>
    <row r="29044"/>
    <row r="29045"/>
    <row r="29046"/>
    <row r="29047"/>
    <row r="29048"/>
    <row r="29049"/>
    <row r="29050"/>
    <row r="29051"/>
    <row r="29052"/>
    <row r="29053"/>
    <row r="29054"/>
    <row r="29055"/>
    <row r="29056"/>
    <row r="29057"/>
    <row r="29058"/>
    <row r="29059"/>
    <row r="29060"/>
    <row r="29061"/>
    <row r="29062"/>
    <row r="29063"/>
    <row r="29064"/>
    <row r="29065"/>
    <row r="29066"/>
    <row r="29067"/>
    <row r="29068"/>
    <row r="29069"/>
    <row r="29070"/>
    <row r="29071"/>
    <row r="29072"/>
    <row r="29073"/>
    <row r="29074"/>
    <row r="29075"/>
    <row r="29076"/>
    <row r="29077"/>
    <row r="29078"/>
    <row r="29079"/>
    <row r="29080"/>
    <row r="29081"/>
    <row r="29082"/>
    <row r="29083"/>
    <row r="29084"/>
    <row r="29085"/>
    <row r="29086"/>
    <row r="29087"/>
    <row r="29088"/>
    <row r="29089"/>
    <row r="29090"/>
    <row r="29091"/>
    <row r="29092"/>
    <row r="29093"/>
    <row r="29094"/>
    <row r="29095"/>
    <row r="29096"/>
    <row r="29097"/>
    <row r="29098"/>
    <row r="29099"/>
    <row r="29100"/>
    <row r="29101"/>
    <row r="29102"/>
    <row r="29103"/>
    <row r="29104"/>
    <row r="29105"/>
    <row r="29106"/>
    <row r="29107"/>
    <row r="29108"/>
    <row r="29109"/>
    <row r="29110"/>
    <row r="29111"/>
    <row r="29112"/>
    <row r="29113"/>
    <row r="29114"/>
    <row r="29115"/>
    <row r="29116"/>
    <row r="29117"/>
    <row r="29118"/>
    <row r="29119"/>
    <row r="29120"/>
    <row r="29121"/>
    <row r="29122"/>
    <row r="29123"/>
    <row r="29124"/>
    <row r="29125"/>
    <row r="29126"/>
    <row r="29127"/>
    <row r="29128"/>
    <row r="29129"/>
    <row r="29130"/>
    <row r="29131"/>
    <row r="29132"/>
    <row r="29133"/>
    <row r="29134"/>
    <row r="29135"/>
    <row r="29136"/>
    <row r="29137"/>
    <row r="29138"/>
    <row r="29139"/>
    <row r="29140"/>
    <row r="29141"/>
    <row r="29142"/>
    <row r="29143"/>
    <row r="29144"/>
    <row r="29145"/>
    <row r="29146"/>
    <row r="29147"/>
    <row r="29148"/>
    <row r="29149"/>
    <row r="29150"/>
    <row r="29151"/>
    <row r="29152"/>
    <row r="29153"/>
    <row r="29154"/>
    <row r="29155"/>
    <row r="29156"/>
    <row r="29157"/>
    <row r="29158"/>
    <row r="29159"/>
    <row r="29160"/>
    <row r="29161"/>
    <row r="29162"/>
    <row r="29163"/>
    <row r="29164"/>
    <row r="29165"/>
    <row r="29166"/>
    <row r="29167"/>
    <row r="29168"/>
    <row r="29169"/>
    <row r="29170"/>
    <row r="29171"/>
    <row r="29172"/>
    <row r="29173"/>
    <row r="29174"/>
    <row r="29175"/>
    <row r="29176"/>
    <row r="29177"/>
    <row r="29178"/>
    <row r="29179"/>
    <row r="29180"/>
    <row r="29181"/>
    <row r="29182"/>
    <row r="29183"/>
    <row r="29184"/>
    <row r="29185"/>
    <row r="29186"/>
    <row r="29187"/>
    <row r="29188"/>
    <row r="29189"/>
    <row r="29190"/>
    <row r="29191"/>
    <row r="29192"/>
    <row r="29193"/>
    <row r="29194"/>
    <row r="29195"/>
    <row r="29196"/>
    <row r="29197"/>
    <row r="29198"/>
    <row r="29199"/>
    <row r="29200"/>
    <row r="29201"/>
    <row r="29202"/>
    <row r="29203"/>
    <row r="29204"/>
    <row r="29205"/>
    <row r="29206"/>
    <row r="29207"/>
    <row r="29208"/>
    <row r="29209"/>
    <row r="29210"/>
    <row r="29211"/>
    <row r="29212"/>
    <row r="29213"/>
    <row r="29214"/>
    <row r="29215"/>
    <row r="29216"/>
    <row r="29217"/>
    <row r="29218"/>
    <row r="29219"/>
    <row r="29220"/>
    <row r="29221"/>
    <row r="29222"/>
    <row r="29223"/>
    <row r="29224"/>
    <row r="29225"/>
    <row r="29226"/>
    <row r="29227"/>
    <row r="29228"/>
    <row r="29229"/>
    <row r="29230"/>
    <row r="29231"/>
    <row r="29232"/>
    <row r="29233"/>
    <row r="29234"/>
    <row r="29235"/>
    <row r="29236"/>
    <row r="29237"/>
    <row r="29238"/>
    <row r="29239"/>
    <row r="29240"/>
    <row r="29241"/>
    <row r="29242"/>
    <row r="29243"/>
    <row r="29244"/>
    <row r="29245"/>
    <row r="29246"/>
    <row r="29247"/>
    <row r="29248"/>
    <row r="29249"/>
    <row r="29250"/>
    <row r="29251"/>
    <row r="29252"/>
    <row r="29253"/>
    <row r="29254"/>
    <row r="29255"/>
    <row r="29256"/>
    <row r="29257"/>
    <row r="29258"/>
    <row r="29259"/>
    <row r="29260"/>
    <row r="29261"/>
    <row r="29262"/>
    <row r="29263"/>
    <row r="29264"/>
    <row r="29265"/>
    <row r="29266"/>
    <row r="29267"/>
    <row r="29268"/>
    <row r="29269"/>
    <row r="29270"/>
    <row r="29271"/>
    <row r="29272"/>
    <row r="29273"/>
    <row r="29274"/>
    <row r="29275"/>
    <row r="29276"/>
    <row r="29277"/>
    <row r="29278"/>
    <row r="29279"/>
    <row r="29280"/>
    <row r="29281"/>
    <row r="29282"/>
    <row r="29283"/>
    <row r="29284"/>
    <row r="29285"/>
    <row r="29286"/>
    <row r="29287"/>
    <row r="29288"/>
    <row r="29289"/>
    <row r="29290"/>
    <row r="29291"/>
    <row r="29292"/>
    <row r="29293"/>
    <row r="29294"/>
    <row r="29295"/>
    <row r="29296"/>
    <row r="29297"/>
    <row r="29298"/>
    <row r="29299"/>
    <row r="29300"/>
    <row r="29301"/>
    <row r="29302"/>
    <row r="29303"/>
    <row r="29304"/>
    <row r="29305"/>
    <row r="29306"/>
    <row r="29307"/>
    <row r="29308"/>
    <row r="29309"/>
    <row r="29310"/>
    <row r="29311"/>
    <row r="29312"/>
    <row r="29313"/>
    <row r="29314"/>
    <row r="29315"/>
    <row r="29316"/>
    <row r="29317"/>
    <row r="29318"/>
    <row r="29319"/>
    <row r="29320"/>
    <row r="29321"/>
    <row r="29322"/>
    <row r="29323"/>
    <row r="29324"/>
    <row r="29325"/>
    <row r="29326"/>
    <row r="29327"/>
    <row r="29328"/>
    <row r="29329"/>
    <row r="29330"/>
    <row r="29331"/>
    <row r="29332"/>
    <row r="29333"/>
    <row r="29334"/>
    <row r="29335"/>
    <row r="29336"/>
    <row r="29337"/>
    <row r="29338"/>
    <row r="29339"/>
    <row r="29340"/>
    <row r="29341"/>
    <row r="29342"/>
    <row r="29343"/>
    <row r="29344"/>
    <row r="29345"/>
    <row r="29346"/>
    <row r="29347"/>
    <row r="29348"/>
    <row r="29349"/>
    <row r="29350"/>
    <row r="29351"/>
    <row r="29352"/>
    <row r="29353"/>
    <row r="29354"/>
    <row r="29355"/>
    <row r="29356"/>
    <row r="29357"/>
    <row r="29358"/>
    <row r="29359"/>
    <row r="29360"/>
    <row r="29361"/>
    <row r="29362"/>
    <row r="29363"/>
    <row r="29364"/>
    <row r="29365"/>
    <row r="29366"/>
    <row r="29367"/>
    <row r="29368"/>
    <row r="29369"/>
    <row r="29370"/>
    <row r="29371"/>
    <row r="29372"/>
    <row r="29373"/>
    <row r="29374"/>
    <row r="29375"/>
    <row r="29376"/>
    <row r="29377"/>
    <row r="29378"/>
    <row r="29379"/>
    <row r="29380"/>
    <row r="29381"/>
    <row r="29382"/>
    <row r="29383"/>
    <row r="29384"/>
    <row r="29385"/>
    <row r="29386"/>
    <row r="29387"/>
    <row r="29388"/>
    <row r="29389"/>
    <row r="29390"/>
    <row r="29391"/>
    <row r="29392"/>
    <row r="29393"/>
    <row r="29394"/>
    <row r="29395"/>
    <row r="29396"/>
    <row r="29397"/>
    <row r="29398"/>
    <row r="29399"/>
    <row r="29400"/>
    <row r="29401"/>
    <row r="29402"/>
    <row r="29403"/>
    <row r="29404"/>
    <row r="29405"/>
    <row r="29406"/>
    <row r="29407"/>
    <row r="29408"/>
    <row r="29409"/>
    <row r="29410"/>
    <row r="29411"/>
    <row r="29412"/>
    <row r="29413"/>
    <row r="29414"/>
    <row r="29415"/>
    <row r="29416"/>
    <row r="29417"/>
    <row r="29418"/>
    <row r="29419"/>
    <row r="29420"/>
    <row r="29421"/>
    <row r="29422"/>
    <row r="29423"/>
    <row r="29424"/>
    <row r="29425"/>
    <row r="29426"/>
    <row r="29427"/>
    <row r="29428"/>
    <row r="29429"/>
    <row r="29430"/>
    <row r="29431"/>
    <row r="29432"/>
    <row r="29433"/>
    <row r="29434"/>
    <row r="29435"/>
    <row r="29436"/>
    <row r="29437"/>
    <row r="29438"/>
    <row r="29439"/>
    <row r="29440"/>
    <row r="29441"/>
    <row r="29442"/>
    <row r="29443"/>
    <row r="29444"/>
    <row r="29445"/>
    <row r="29446"/>
    <row r="29447"/>
    <row r="29448"/>
    <row r="29449"/>
    <row r="29450"/>
    <row r="29451"/>
    <row r="29452"/>
    <row r="29453"/>
    <row r="29454"/>
    <row r="29455"/>
    <row r="29456"/>
    <row r="29457"/>
    <row r="29458"/>
    <row r="29459"/>
    <row r="29460"/>
    <row r="29461"/>
    <row r="29462"/>
    <row r="29463"/>
    <row r="29464"/>
    <row r="29465"/>
    <row r="29466"/>
    <row r="29467"/>
    <row r="29468"/>
    <row r="29469"/>
    <row r="29470"/>
    <row r="29471"/>
    <row r="29472"/>
    <row r="29473"/>
    <row r="29474"/>
    <row r="29475"/>
    <row r="29476"/>
    <row r="29477"/>
    <row r="29478"/>
    <row r="29479"/>
    <row r="29480"/>
    <row r="29481"/>
    <row r="29482"/>
    <row r="29483"/>
    <row r="29484"/>
    <row r="29485"/>
    <row r="29486"/>
    <row r="29487"/>
    <row r="29488"/>
    <row r="29489"/>
    <row r="29490"/>
    <row r="29491"/>
    <row r="29492"/>
    <row r="29493"/>
    <row r="29494"/>
    <row r="29495"/>
    <row r="29496"/>
    <row r="29497"/>
    <row r="29498"/>
    <row r="29499"/>
    <row r="29500"/>
    <row r="29501"/>
    <row r="29502"/>
    <row r="29503"/>
    <row r="29504"/>
    <row r="29505"/>
    <row r="29506"/>
    <row r="29507"/>
    <row r="29508"/>
    <row r="29509"/>
    <row r="29510"/>
    <row r="29511"/>
    <row r="29512"/>
    <row r="29513"/>
    <row r="29514"/>
    <row r="29515"/>
    <row r="29516"/>
    <row r="29517"/>
    <row r="29518"/>
    <row r="29519"/>
    <row r="29520"/>
    <row r="29521"/>
    <row r="29522"/>
    <row r="29523"/>
    <row r="29524"/>
    <row r="29525"/>
    <row r="29526"/>
    <row r="29527"/>
    <row r="29528"/>
    <row r="29529"/>
    <row r="29530"/>
    <row r="29531"/>
    <row r="29532"/>
    <row r="29533"/>
    <row r="29534"/>
    <row r="29535"/>
    <row r="29536"/>
    <row r="29537"/>
    <row r="29538"/>
    <row r="29539"/>
    <row r="29540"/>
    <row r="29541"/>
    <row r="29542"/>
    <row r="29543"/>
    <row r="29544"/>
    <row r="29545"/>
    <row r="29546"/>
    <row r="29547"/>
    <row r="29548"/>
    <row r="29549"/>
    <row r="29550"/>
    <row r="29551"/>
    <row r="29552"/>
    <row r="29553"/>
    <row r="29554"/>
    <row r="29555"/>
    <row r="29556"/>
    <row r="29557"/>
    <row r="29558"/>
    <row r="29559"/>
    <row r="29560"/>
    <row r="29561"/>
    <row r="29562"/>
    <row r="29563"/>
    <row r="29564"/>
    <row r="29565"/>
    <row r="29566"/>
    <row r="29567"/>
    <row r="29568"/>
    <row r="29569"/>
    <row r="29570"/>
    <row r="29571"/>
    <row r="29572"/>
    <row r="29573"/>
    <row r="29574"/>
    <row r="29575"/>
    <row r="29576"/>
    <row r="29577"/>
    <row r="29578"/>
    <row r="29579"/>
    <row r="29580"/>
    <row r="29581"/>
    <row r="29582"/>
    <row r="29583"/>
    <row r="29584"/>
    <row r="29585"/>
    <row r="29586"/>
    <row r="29587"/>
    <row r="29588"/>
    <row r="29589"/>
    <row r="29590"/>
    <row r="29591"/>
    <row r="29592"/>
    <row r="29593"/>
    <row r="29594"/>
    <row r="29595"/>
    <row r="29596"/>
    <row r="29597"/>
    <row r="29598"/>
    <row r="29599"/>
    <row r="29600"/>
    <row r="29601"/>
    <row r="29602"/>
    <row r="29603"/>
    <row r="29604"/>
    <row r="29605"/>
    <row r="29606"/>
    <row r="29607"/>
    <row r="29608"/>
    <row r="29609"/>
    <row r="29610"/>
    <row r="29611"/>
    <row r="29612"/>
    <row r="29613"/>
    <row r="29614"/>
    <row r="29615"/>
    <row r="29616"/>
    <row r="29617"/>
    <row r="29618"/>
    <row r="29619"/>
    <row r="29620"/>
    <row r="29621"/>
    <row r="29622"/>
    <row r="29623"/>
    <row r="29624"/>
    <row r="29625"/>
    <row r="29626"/>
    <row r="29627"/>
    <row r="29628"/>
    <row r="29629"/>
    <row r="29630"/>
    <row r="29631"/>
    <row r="29632"/>
    <row r="29633"/>
    <row r="29634"/>
    <row r="29635"/>
    <row r="29636"/>
    <row r="29637"/>
    <row r="29638"/>
    <row r="29639"/>
    <row r="29640"/>
    <row r="29641"/>
    <row r="29642"/>
    <row r="29643"/>
    <row r="29644"/>
    <row r="29645"/>
    <row r="29646"/>
    <row r="29647"/>
    <row r="29648"/>
    <row r="29649"/>
    <row r="29650"/>
    <row r="29651"/>
    <row r="29652"/>
    <row r="29653"/>
    <row r="29654"/>
    <row r="29655"/>
    <row r="29656"/>
    <row r="29657"/>
    <row r="29658"/>
    <row r="29659"/>
    <row r="29660"/>
    <row r="29661"/>
    <row r="29662"/>
    <row r="29663"/>
    <row r="29664"/>
    <row r="29665"/>
    <row r="29666"/>
    <row r="29667"/>
    <row r="29668"/>
    <row r="29669"/>
    <row r="29670"/>
    <row r="29671"/>
    <row r="29672"/>
    <row r="29673"/>
    <row r="29674"/>
    <row r="29675"/>
    <row r="29676"/>
    <row r="29677"/>
    <row r="29678"/>
    <row r="29679"/>
    <row r="29680"/>
    <row r="29681"/>
    <row r="29682"/>
    <row r="29683"/>
    <row r="29684"/>
    <row r="29685"/>
    <row r="29686"/>
    <row r="29687"/>
    <row r="29688"/>
    <row r="29689"/>
    <row r="29690"/>
    <row r="29691"/>
    <row r="29692"/>
    <row r="29693"/>
    <row r="29694"/>
    <row r="29695"/>
    <row r="29696"/>
    <row r="29697"/>
    <row r="29698"/>
    <row r="29699"/>
    <row r="29700"/>
    <row r="29701"/>
    <row r="29702"/>
    <row r="29703"/>
    <row r="29704"/>
    <row r="29705"/>
    <row r="29706"/>
    <row r="29707"/>
    <row r="29708"/>
    <row r="29709"/>
    <row r="29710"/>
    <row r="29711"/>
    <row r="29712"/>
    <row r="29713"/>
    <row r="29714"/>
    <row r="29715"/>
    <row r="29716"/>
    <row r="29717"/>
    <row r="29718"/>
    <row r="29719"/>
    <row r="29720"/>
    <row r="29721"/>
    <row r="29722"/>
    <row r="29723"/>
    <row r="29724"/>
    <row r="29725"/>
    <row r="29726"/>
    <row r="29727"/>
    <row r="29728"/>
    <row r="29729"/>
    <row r="29730"/>
    <row r="29731"/>
    <row r="29732"/>
    <row r="29733"/>
    <row r="29734"/>
    <row r="29735"/>
    <row r="29736"/>
    <row r="29737"/>
    <row r="29738"/>
    <row r="29739"/>
    <row r="29740"/>
    <row r="29741"/>
    <row r="29742"/>
    <row r="29743"/>
    <row r="29744"/>
    <row r="29745"/>
    <row r="29746"/>
    <row r="29747"/>
    <row r="29748"/>
    <row r="29749"/>
    <row r="29750"/>
    <row r="29751"/>
    <row r="29752"/>
    <row r="29753"/>
    <row r="29754"/>
    <row r="29755"/>
    <row r="29756"/>
    <row r="29757"/>
    <row r="29758"/>
    <row r="29759"/>
    <row r="29760"/>
    <row r="29761"/>
    <row r="29762"/>
    <row r="29763"/>
    <row r="29764"/>
    <row r="29765"/>
    <row r="29766"/>
    <row r="29767"/>
    <row r="29768"/>
    <row r="29769"/>
    <row r="29770"/>
    <row r="29771"/>
    <row r="29772"/>
    <row r="29773"/>
    <row r="29774"/>
    <row r="29775"/>
    <row r="29776"/>
    <row r="29777"/>
    <row r="29778"/>
    <row r="29779"/>
    <row r="29780"/>
    <row r="29781"/>
    <row r="29782"/>
    <row r="29783"/>
    <row r="29784"/>
    <row r="29785"/>
    <row r="29786"/>
    <row r="29787"/>
    <row r="29788"/>
    <row r="29789"/>
    <row r="29790"/>
    <row r="29791"/>
    <row r="29792"/>
    <row r="29793"/>
    <row r="29794"/>
    <row r="29795"/>
    <row r="29796"/>
    <row r="29797"/>
    <row r="29798"/>
    <row r="29799"/>
    <row r="29800"/>
    <row r="29801"/>
    <row r="29802"/>
    <row r="29803"/>
    <row r="29804"/>
    <row r="29805"/>
    <row r="29806"/>
    <row r="29807"/>
    <row r="29808"/>
    <row r="29809"/>
    <row r="29810"/>
    <row r="29811"/>
    <row r="29812"/>
    <row r="29813"/>
    <row r="29814"/>
    <row r="29815"/>
    <row r="29816"/>
    <row r="29817"/>
    <row r="29818"/>
    <row r="29819"/>
    <row r="29820"/>
    <row r="29821"/>
    <row r="29822"/>
    <row r="29823"/>
    <row r="29824"/>
    <row r="29825"/>
    <row r="29826"/>
    <row r="29827"/>
    <row r="29828"/>
    <row r="29829"/>
    <row r="29830"/>
    <row r="29831"/>
    <row r="29832"/>
    <row r="29833"/>
    <row r="29834"/>
    <row r="29835"/>
    <row r="29836"/>
    <row r="29837"/>
    <row r="29838"/>
    <row r="29839"/>
    <row r="29840"/>
    <row r="29841"/>
    <row r="29842"/>
    <row r="29843"/>
    <row r="29844"/>
    <row r="29845"/>
    <row r="29846"/>
    <row r="29847"/>
    <row r="29848"/>
    <row r="29849"/>
    <row r="29850"/>
    <row r="29851"/>
    <row r="29852"/>
    <row r="29853"/>
    <row r="29854"/>
    <row r="29855"/>
    <row r="29856"/>
    <row r="29857"/>
    <row r="29858"/>
    <row r="29859"/>
    <row r="29860"/>
    <row r="29861"/>
    <row r="29862"/>
    <row r="29863"/>
    <row r="29864"/>
    <row r="29865"/>
    <row r="29866"/>
    <row r="29867"/>
    <row r="29868"/>
    <row r="29869"/>
    <row r="29870"/>
    <row r="29871"/>
    <row r="29872"/>
    <row r="29873"/>
    <row r="29874"/>
    <row r="29875"/>
    <row r="29876"/>
    <row r="29877"/>
    <row r="29878"/>
    <row r="29879"/>
    <row r="29880"/>
    <row r="29881"/>
    <row r="29882"/>
    <row r="29883"/>
    <row r="29884"/>
    <row r="29885"/>
    <row r="29886"/>
    <row r="29887"/>
    <row r="29888"/>
    <row r="29889"/>
    <row r="29890"/>
    <row r="29891"/>
    <row r="29892"/>
    <row r="29893"/>
    <row r="29894"/>
    <row r="29895"/>
    <row r="29896"/>
    <row r="29897"/>
    <row r="29898"/>
    <row r="29899"/>
    <row r="29900"/>
    <row r="29901"/>
    <row r="29902"/>
    <row r="29903"/>
    <row r="29904"/>
    <row r="29905"/>
    <row r="29906"/>
    <row r="29907"/>
    <row r="29908"/>
    <row r="29909"/>
    <row r="29910"/>
    <row r="29911"/>
    <row r="29912"/>
    <row r="29913"/>
    <row r="29914"/>
    <row r="29915"/>
    <row r="29916"/>
    <row r="29917"/>
    <row r="29918"/>
    <row r="29919"/>
    <row r="29920"/>
    <row r="29921"/>
    <row r="29922"/>
    <row r="29923"/>
    <row r="29924"/>
    <row r="29925"/>
    <row r="29926"/>
    <row r="29927"/>
    <row r="29928"/>
    <row r="29929"/>
    <row r="29930"/>
    <row r="29931"/>
    <row r="29932"/>
    <row r="29933"/>
    <row r="29934"/>
    <row r="29935"/>
    <row r="29936"/>
    <row r="29937"/>
    <row r="29938"/>
    <row r="29939"/>
    <row r="29940"/>
    <row r="29941"/>
    <row r="29942"/>
    <row r="29943"/>
    <row r="29944"/>
    <row r="29945"/>
    <row r="29946"/>
    <row r="29947"/>
    <row r="29948"/>
    <row r="29949"/>
    <row r="29950"/>
    <row r="29951"/>
    <row r="29952"/>
    <row r="29953"/>
    <row r="29954"/>
    <row r="29955"/>
    <row r="29956"/>
    <row r="29957"/>
    <row r="29958"/>
    <row r="29959"/>
    <row r="29960"/>
    <row r="29961"/>
    <row r="29962"/>
    <row r="29963"/>
    <row r="29964"/>
    <row r="29965"/>
    <row r="29966"/>
    <row r="29967"/>
    <row r="29968"/>
    <row r="29969"/>
    <row r="29970"/>
    <row r="29971"/>
    <row r="29972"/>
    <row r="29973"/>
    <row r="29974"/>
    <row r="29975"/>
    <row r="29976"/>
    <row r="29977"/>
    <row r="29978"/>
    <row r="29979"/>
    <row r="29980"/>
    <row r="29981"/>
    <row r="29982"/>
    <row r="29983"/>
    <row r="29984"/>
    <row r="29985"/>
    <row r="29986"/>
    <row r="29987"/>
    <row r="29988"/>
    <row r="29989"/>
    <row r="29990"/>
    <row r="29991"/>
    <row r="29992"/>
    <row r="29993"/>
    <row r="29994"/>
    <row r="29995"/>
    <row r="29996"/>
    <row r="29997"/>
    <row r="29998"/>
    <row r="29999"/>
    <row r="30000"/>
    <row r="30001"/>
    <row r="30002"/>
    <row r="30003"/>
    <row r="30004"/>
    <row r="30005"/>
    <row r="30006"/>
    <row r="30007"/>
    <row r="30008"/>
    <row r="30009"/>
    <row r="30010"/>
    <row r="30011"/>
    <row r="30012"/>
    <row r="30013"/>
    <row r="30014"/>
    <row r="30015"/>
    <row r="30016"/>
    <row r="30017"/>
    <row r="30018"/>
    <row r="30019"/>
    <row r="30020"/>
    <row r="30021"/>
    <row r="30022"/>
    <row r="30023"/>
    <row r="30024"/>
    <row r="30025"/>
    <row r="30026"/>
    <row r="30027"/>
    <row r="30028"/>
    <row r="30029"/>
    <row r="30030"/>
    <row r="30031"/>
    <row r="30032"/>
    <row r="30033"/>
    <row r="30034"/>
    <row r="30035"/>
    <row r="30036"/>
    <row r="30037"/>
    <row r="30038"/>
    <row r="30039"/>
    <row r="30040"/>
    <row r="30041"/>
    <row r="30042"/>
    <row r="30043"/>
    <row r="30044"/>
    <row r="30045"/>
    <row r="30046"/>
    <row r="30047"/>
    <row r="30048"/>
    <row r="30049"/>
    <row r="30050"/>
    <row r="30051"/>
    <row r="30052"/>
    <row r="30053"/>
    <row r="30054"/>
    <row r="30055"/>
    <row r="30056"/>
    <row r="30057"/>
    <row r="30058"/>
    <row r="30059"/>
    <row r="30060"/>
    <row r="30061"/>
    <row r="30062"/>
    <row r="30063"/>
    <row r="30064"/>
    <row r="30065"/>
    <row r="30066"/>
    <row r="30067"/>
    <row r="30068"/>
    <row r="30069"/>
    <row r="30070"/>
    <row r="30071"/>
    <row r="30072"/>
    <row r="30073"/>
    <row r="30074"/>
    <row r="30075"/>
    <row r="30076"/>
    <row r="30077"/>
    <row r="30078"/>
    <row r="30079"/>
    <row r="30080"/>
    <row r="30081"/>
    <row r="30082"/>
    <row r="30083"/>
    <row r="30084"/>
    <row r="30085"/>
    <row r="30086"/>
    <row r="30087"/>
    <row r="30088"/>
    <row r="30089"/>
    <row r="30090"/>
    <row r="30091"/>
    <row r="30092"/>
    <row r="30093"/>
    <row r="30094"/>
    <row r="30095"/>
    <row r="30096"/>
    <row r="30097"/>
    <row r="30098"/>
    <row r="30099"/>
    <row r="30100"/>
    <row r="30101"/>
    <row r="30102"/>
    <row r="30103"/>
    <row r="30104"/>
    <row r="30105"/>
    <row r="30106"/>
    <row r="30107"/>
    <row r="30108"/>
    <row r="30109"/>
    <row r="30110"/>
    <row r="30111"/>
    <row r="30112"/>
    <row r="30113"/>
    <row r="30114"/>
    <row r="30115"/>
    <row r="30116"/>
    <row r="30117"/>
    <row r="30118"/>
    <row r="30119"/>
    <row r="30120"/>
    <row r="30121"/>
    <row r="30122"/>
    <row r="30123"/>
    <row r="30124"/>
    <row r="30125"/>
    <row r="30126"/>
    <row r="30127"/>
    <row r="30128"/>
    <row r="30129"/>
    <row r="30130"/>
    <row r="30131"/>
    <row r="30132"/>
    <row r="30133"/>
    <row r="30134"/>
    <row r="30135"/>
    <row r="30136"/>
    <row r="30137"/>
    <row r="30138"/>
    <row r="30139"/>
    <row r="30140"/>
    <row r="30141"/>
    <row r="30142"/>
    <row r="30143"/>
    <row r="30144"/>
    <row r="30145"/>
    <row r="30146"/>
    <row r="30147"/>
    <row r="30148"/>
    <row r="30149"/>
    <row r="30150"/>
    <row r="30151"/>
    <row r="30152"/>
    <row r="30153"/>
    <row r="30154"/>
    <row r="30155"/>
    <row r="30156"/>
    <row r="30157"/>
    <row r="30158"/>
    <row r="30159"/>
    <row r="30160"/>
    <row r="30161"/>
    <row r="30162"/>
    <row r="30163"/>
    <row r="30164"/>
    <row r="30165"/>
    <row r="30166"/>
    <row r="30167"/>
    <row r="30168"/>
    <row r="30169"/>
    <row r="30170"/>
    <row r="30171"/>
    <row r="30172"/>
    <row r="30173"/>
    <row r="30174"/>
    <row r="30175"/>
    <row r="30176"/>
    <row r="30177"/>
    <row r="30178"/>
    <row r="30179"/>
    <row r="30180"/>
    <row r="30181"/>
    <row r="30182"/>
    <row r="30183"/>
    <row r="30184"/>
    <row r="30185"/>
    <row r="30186"/>
    <row r="30187"/>
    <row r="30188"/>
    <row r="30189"/>
    <row r="30190"/>
    <row r="30191"/>
    <row r="30192"/>
    <row r="30193"/>
    <row r="30194"/>
    <row r="30195"/>
    <row r="30196"/>
    <row r="30197"/>
    <row r="30198"/>
    <row r="30199"/>
    <row r="30200"/>
    <row r="30201"/>
    <row r="30202"/>
    <row r="30203"/>
    <row r="30204"/>
    <row r="30205"/>
    <row r="30206"/>
    <row r="30207"/>
    <row r="30208"/>
    <row r="30209"/>
    <row r="30210"/>
    <row r="30211"/>
    <row r="30212"/>
    <row r="30213"/>
    <row r="30214"/>
    <row r="30215"/>
    <row r="30216"/>
    <row r="30217"/>
    <row r="30218"/>
    <row r="30219"/>
    <row r="30220"/>
    <row r="30221"/>
    <row r="30222"/>
    <row r="30223"/>
    <row r="30224"/>
    <row r="30225"/>
    <row r="30226"/>
    <row r="30227"/>
    <row r="30228"/>
    <row r="30229"/>
    <row r="30230"/>
    <row r="30231"/>
    <row r="30232"/>
    <row r="30233"/>
    <row r="30234"/>
    <row r="30235"/>
    <row r="30236"/>
    <row r="30237"/>
    <row r="30238"/>
    <row r="30239"/>
    <row r="30240"/>
    <row r="30241"/>
    <row r="30242"/>
    <row r="30243"/>
    <row r="30244"/>
    <row r="30245"/>
    <row r="30246"/>
    <row r="30247"/>
    <row r="30248"/>
    <row r="30249"/>
    <row r="30250"/>
    <row r="30251"/>
    <row r="30252"/>
    <row r="30253"/>
    <row r="30254"/>
    <row r="30255"/>
    <row r="30256"/>
    <row r="30257"/>
    <row r="30258"/>
    <row r="30259"/>
    <row r="30260"/>
    <row r="30261"/>
    <row r="30262"/>
    <row r="30263"/>
    <row r="30264"/>
    <row r="30265"/>
    <row r="30266"/>
    <row r="30267"/>
    <row r="30268"/>
    <row r="30269"/>
    <row r="30270"/>
    <row r="30271"/>
    <row r="30272"/>
    <row r="30273"/>
    <row r="30274"/>
    <row r="30275"/>
    <row r="30276"/>
    <row r="30277"/>
    <row r="30278"/>
    <row r="30279"/>
    <row r="30280"/>
    <row r="30281"/>
    <row r="30282"/>
    <row r="30283"/>
    <row r="30284"/>
    <row r="30285"/>
    <row r="30286"/>
    <row r="30287"/>
    <row r="30288"/>
    <row r="30289"/>
    <row r="30290"/>
    <row r="30291"/>
    <row r="30292"/>
    <row r="30293"/>
    <row r="30294"/>
    <row r="30295"/>
    <row r="30296"/>
    <row r="30297"/>
    <row r="30298"/>
    <row r="30299"/>
    <row r="30300"/>
    <row r="30301"/>
    <row r="30302"/>
    <row r="30303"/>
    <row r="30304"/>
    <row r="30305"/>
    <row r="30306"/>
    <row r="30307"/>
    <row r="30308"/>
    <row r="30309"/>
    <row r="30310"/>
    <row r="30311"/>
    <row r="30312"/>
    <row r="30313"/>
    <row r="30314"/>
    <row r="30315"/>
    <row r="30316"/>
    <row r="30317"/>
    <row r="30318"/>
    <row r="30319"/>
    <row r="30320"/>
    <row r="30321"/>
    <row r="30322"/>
    <row r="30323"/>
    <row r="30324"/>
    <row r="30325"/>
    <row r="30326"/>
    <row r="30327"/>
    <row r="30328"/>
    <row r="30329"/>
    <row r="30330"/>
    <row r="30331"/>
    <row r="30332"/>
    <row r="30333"/>
    <row r="30334"/>
    <row r="30335"/>
    <row r="30336"/>
    <row r="30337"/>
    <row r="30338"/>
    <row r="30339"/>
    <row r="30340"/>
    <row r="30341"/>
    <row r="30342"/>
    <row r="30343"/>
    <row r="30344"/>
    <row r="30345"/>
    <row r="30346"/>
    <row r="30347"/>
    <row r="30348"/>
    <row r="30349"/>
    <row r="30350"/>
    <row r="30351"/>
    <row r="30352"/>
    <row r="30353"/>
    <row r="30354"/>
    <row r="30355"/>
    <row r="30356"/>
    <row r="30357"/>
    <row r="30358"/>
    <row r="30359"/>
    <row r="30360"/>
    <row r="30361"/>
    <row r="30362"/>
    <row r="30363"/>
    <row r="30364"/>
    <row r="30365"/>
    <row r="30366"/>
    <row r="30367"/>
    <row r="30368"/>
    <row r="30369"/>
    <row r="30370"/>
    <row r="30371"/>
    <row r="30372"/>
    <row r="30373"/>
    <row r="30374"/>
    <row r="30375"/>
    <row r="30376"/>
    <row r="30377"/>
    <row r="30378"/>
    <row r="30379"/>
    <row r="30380"/>
    <row r="30381"/>
    <row r="30382"/>
    <row r="30383"/>
    <row r="30384"/>
    <row r="30385"/>
    <row r="30386"/>
    <row r="30387"/>
    <row r="30388"/>
    <row r="30389"/>
    <row r="30390"/>
    <row r="30391"/>
    <row r="30392"/>
    <row r="30393"/>
    <row r="30394"/>
    <row r="30395"/>
    <row r="30396"/>
    <row r="30397"/>
    <row r="30398"/>
    <row r="30399"/>
    <row r="30400"/>
    <row r="30401"/>
    <row r="30402"/>
    <row r="30403"/>
    <row r="30404"/>
    <row r="30405"/>
    <row r="30406"/>
    <row r="30407"/>
    <row r="30408"/>
    <row r="30409"/>
    <row r="30410"/>
    <row r="30411"/>
    <row r="30412"/>
    <row r="30413"/>
    <row r="30414"/>
    <row r="30415"/>
    <row r="30416"/>
    <row r="30417"/>
    <row r="30418"/>
    <row r="30419"/>
    <row r="30420"/>
    <row r="30421"/>
    <row r="30422"/>
    <row r="30423"/>
    <row r="30424"/>
    <row r="30425"/>
    <row r="30426"/>
    <row r="30427"/>
    <row r="30428"/>
    <row r="30429"/>
    <row r="30430"/>
    <row r="30431"/>
    <row r="30432"/>
    <row r="30433"/>
    <row r="30434"/>
    <row r="30435"/>
    <row r="30436"/>
    <row r="30437"/>
    <row r="30438"/>
    <row r="30439"/>
    <row r="30440"/>
    <row r="30441"/>
    <row r="30442"/>
    <row r="30443"/>
    <row r="30444"/>
    <row r="30445"/>
    <row r="30446"/>
    <row r="30447"/>
    <row r="30448"/>
    <row r="30449"/>
    <row r="30450"/>
    <row r="30451"/>
    <row r="30452"/>
    <row r="30453"/>
    <row r="30454"/>
    <row r="30455"/>
    <row r="30456"/>
    <row r="30457"/>
    <row r="30458"/>
    <row r="30459"/>
    <row r="30460"/>
    <row r="30461"/>
    <row r="30462"/>
    <row r="30463"/>
    <row r="30464"/>
    <row r="30465"/>
    <row r="30466"/>
    <row r="30467"/>
    <row r="30468"/>
    <row r="30469"/>
    <row r="30470"/>
    <row r="30471"/>
    <row r="30472"/>
    <row r="30473"/>
    <row r="30474"/>
    <row r="30475"/>
    <row r="30476"/>
    <row r="30477"/>
    <row r="30478"/>
    <row r="30479"/>
    <row r="30480"/>
    <row r="30481"/>
    <row r="30482"/>
    <row r="30483"/>
    <row r="30484"/>
    <row r="30485"/>
    <row r="30486"/>
    <row r="30487"/>
    <row r="30488"/>
    <row r="30489"/>
    <row r="30490"/>
    <row r="30491"/>
    <row r="30492"/>
    <row r="30493"/>
    <row r="30494"/>
    <row r="30495"/>
    <row r="30496"/>
    <row r="30497"/>
    <row r="30498"/>
    <row r="30499"/>
    <row r="30500"/>
    <row r="30501"/>
    <row r="30502"/>
    <row r="30503"/>
    <row r="30504"/>
    <row r="30505"/>
    <row r="30506"/>
    <row r="30507"/>
    <row r="30508"/>
    <row r="30509"/>
    <row r="30510"/>
    <row r="30511"/>
    <row r="30512"/>
    <row r="30513"/>
    <row r="30514"/>
    <row r="30515"/>
    <row r="30516"/>
    <row r="30517"/>
    <row r="30518"/>
    <row r="30519"/>
    <row r="30520"/>
    <row r="30521"/>
    <row r="30522"/>
    <row r="30523"/>
    <row r="30524"/>
    <row r="30525"/>
    <row r="30526"/>
    <row r="30527"/>
    <row r="30528"/>
    <row r="30529"/>
    <row r="30530"/>
    <row r="30531"/>
    <row r="30532"/>
    <row r="30533"/>
    <row r="30534"/>
    <row r="30535"/>
    <row r="30536"/>
    <row r="30537"/>
    <row r="30538"/>
    <row r="30539"/>
    <row r="30540"/>
    <row r="30541"/>
    <row r="30542"/>
    <row r="30543"/>
    <row r="30544"/>
    <row r="30545"/>
    <row r="30546"/>
    <row r="30547"/>
    <row r="30548"/>
    <row r="30549"/>
    <row r="30550"/>
    <row r="30551"/>
    <row r="30552"/>
    <row r="30553"/>
    <row r="30554"/>
    <row r="30555"/>
    <row r="30556"/>
    <row r="30557"/>
    <row r="30558"/>
    <row r="30559"/>
    <row r="30560"/>
    <row r="30561"/>
    <row r="30562"/>
    <row r="30563"/>
    <row r="30564"/>
    <row r="30565"/>
    <row r="30566"/>
    <row r="30567"/>
    <row r="30568"/>
    <row r="30569"/>
    <row r="30570"/>
    <row r="30571"/>
    <row r="30572"/>
    <row r="30573"/>
    <row r="30574"/>
    <row r="30575"/>
    <row r="30576"/>
    <row r="30577"/>
    <row r="30578"/>
    <row r="30579"/>
    <row r="30580"/>
    <row r="30581"/>
    <row r="30582"/>
    <row r="30583"/>
    <row r="30584"/>
    <row r="30585"/>
    <row r="30586"/>
    <row r="30587"/>
    <row r="30588"/>
    <row r="30589"/>
    <row r="30590"/>
    <row r="30591"/>
    <row r="30592"/>
    <row r="30593"/>
    <row r="30594"/>
    <row r="30595"/>
    <row r="30596"/>
    <row r="30597"/>
    <row r="30598"/>
    <row r="30599"/>
    <row r="30600"/>
    <row r="30601"/>
    <row r="30602"/>
    <row r="30603"/>
    <row r="30604"/>
    <row r="30605"/>
    <row r="30606"/>
    <row r="30607"/>
    <row r="30608"/>
    <row r="30609"/>
    <row r="30610"/>
    <row r="30611"/>
    <row r="30612"/>
    <row r="30613"/>
    <row r="30614"/>
    <row r="30615"/>
    <row r="30616"/>
    <row r="30617"/>
    <row r="30618"/>
    <row r="30619"/>
    <row r="30620"/>
    <row r="30621"/>
    <row r="30622"/>
    <row r="30623"/>
    <row r="30624"/>
    <row r="30625"/>
    <row r="30626"/>
    <row r="30627"/>
    <row r="30628"/>
    <row r="30629"/>
    <row r="30630"/>
    <row r="30631"/>
    <row r="30632"/>
    <row r="30633"/>
    <row r="30634"/>
    <row r="30635"/>
    <row r="30636"/>
    <row r="30637"/>
    <row r="30638"/>
    <row r="30639"/>
    <row r="30640"/>
    <row r="30641"/>
    <row r="30642"/>
    <row r="30643"/>
    <row r="30644"/>
    <row r="30645"/>
    <row r="30646"/>
    <row r="30647"/>
    <row r="30648"/>
    <row r="30649"/>
    <row r="30650"/>
    <row r="30651"/>
    <row r="30652"/>
    <row r="30653"/>
    <row r="30654"/>
    <row r="30655"/>
    <row r="30656"/>
    <row r="30657"/>
    <row r="30658"/>
    <row r="30659"/>
    <row r="30660"/>
    <row r="30661"/>
    <row r="30662"/>
    <row r="30663"/>
    <row r="30664"/>
    <row r="30665"/>
    <row r="30666"/>
    <row r="30667"/>
    <row r="30668"/>
    <row r="30669"/>
    <row r="30670"/>
    <row r="30671"/>
    <row r="30672"/>
    <row r="30673"/>
    <row r="30674"/>
    <row r="30675"/>
    <row r="30676"/>
    <row r="30677"/>
    <row r="30678"/>
    <row r="30679"/>
    <row r="30680"/>
    <row r="30681"/>
    <row r="30682"/>
    <row r="30683"/>
    <row r="30684"/>
    <row r="30685"/>
    <row r="30686"/>
    <row r="30687"/>
    <row r="30688"/>
    <row r="30689"/>
    <row r="30690"/>
    <row r="30691"/>
    <row r="30692"/>
    <row r="30693"/>
    <row r="30694"/>
    <row r="30695"/>
    <row r="30696"/>
    <row r="30697"/>
    <row r="30698"/>
    <row r="30699"/>
    <row r="30700"/>
    <row r="30701"/>
    <row r="30702"/>
    <row r="30703"/>
    <row r="30704"/>
    <row r="30705"/>
    <row r="30706"/>
    <row r="30707"/>
    <row r="30708"/>
    <row r="30709"/>
    <row r="30710"/>
    <row r="30711"/>
    <row r="30712"/>
    <row r="30713"/>
    <row r="30714"/>
    <row r="30715"/>
    <row r="30716"/>
    <row r="30717"/>
    <row r="30718"/>
    <row r="30719"/>
    <row r="30720"/>
    <row r="30721"/>
    <row r="30722"/>
    <row r="30723"/>
    <row r="30724"/>
    <row r="30725"/>
    <row r="30726"/>
    <row r="30727"/>
    <row r="30728"/>
    <row r="30729"/>
    <row r="30730"/>
    <row r="30731"/>
    <row r="30732"/>
    <row r="30733"/>
    <row r="30734"/>
    <row r="30735"/>
    <row r="30736"/>
    <row r="30737"/>
    <row r="30738"/>
    <row r="30739"/>
    <row r="30740"/>
    <row r="30741"/>
    <row r="30742"/>
    <row r="30743"/>
    <row r="30744"/>
    <row r="30745"/>
    <row r="30746"/>
    <row r="30747"/>
    <row r="30748"/>
    <row r="30749"/>
    <row r="30750"/>
    <row r="30751"/>
    <row r="30752"/>
    <row r="30753"/>
    <row r="30754"/>
    <row r="30755"/>
    <row r="30756"/>
    <row r="30757"/>
    <row r="30758"/>
    <row r="30759"/>
    <row r="30760"/>
    <row r="30761"/>
    <row r="30762"/>
    <row r="30763"/>
    <row r="30764"/>
    <row r="30765"/>
    <row r="30766"/>
    <row r="30767"/>
    <row r="30768"/>
    <row r="30769"/>
    <row r="30770"/>
    <row r="30771"/>
    <row r="30772"/>
    <row r="30773"/>
    <row r="30774"/>
    <row r="30775"/>
    <row r="30776"/>
    <row r="30777"/>
    <row r="30778"/>
    <row r="30779"/>
    <row r="30780"/>
    <row r="30781"/>
    <row r="30782"/>
    <row r="30783"/>
    <row r="30784"/>
    <row r="30785"/>
    <row r="30786"/>
    <row r="30787"/>
    <row r="30788"/>
    <row r="30789"/>
    <row r="30790"/>
    <row r="30791"/>
    <row r="30792"/>
    <row r="30793"/>
    <row r="30794"/>
    <row r="30795"/>
    <row r="30796"/>
    <row r="30797"/>
    <row r="30798"/>
    <row r="30799"/>
    <row r="30800"/>
    <row r="30801"/>
    <row r="30802"/>
    <row r="30803"/>
    <row r="30804"/>
    <row r="30805"/>
    <row r="30806"/>
    <row r="30807"/>
    <row r="30808"/>
    <row r="30809"/>
    <row r="30810"/>
    <row r="30811"/>
    <row r="30812"/>
    <row r="30813"/>
    <row r="30814"/>
    <row r="30815"/>
    <row r="30816"/>
    <row r="30817"/>
    <row r="30818"/>
    <row r="30819"/>
    <row r="30820"/>
    <row r="30821"/>
    <row r="30822"/>
    <row r="30823"/>
    <row r="30824"/>
    <row r="30825"/>
    <row r="30826"/>
    <row r="30827"/>
    <row r="30828"/>
    <row r="30829"/>
    <row r="30830"/>
    <row r="30831"/>
    <row r="30832"/>
    <row r="30833"/>
    <row r="30834"/>
    <row r="30835"/>
    <row r="30836"/>
    <row r="30837"/>
    <row r="30838"/>
    <row r="30839"/>
    <row r="30840"/>
    <row r="30841"/>
    <row r="30842"/>
    <row r="30843"/>
    <row r="30844"/>
    <row r="30845"/>
    <row r="30846"/>
    <row r="30847"/>
    <row r="30848"/>
    <row r="30849"/>
    <row r="30850"/>
    <row r="30851"/>
    <row r="30852"/>
    <row r="30853"/>
    <row r="30854"/>
    <row r="30855"/>
    <row r="30856"/>
    <row r="30857"/>
    <row r="30858"/>
    <row r="30859"/>
    <row r="30860"/>
    <row r="30861"/>
    <row r="30862"/>
    <row r="30863"/>
    <row r="30864"/>
    <row r="30865"/>
    <row r="30866"/>
    <row r="30867"/>
    <row r="30868"/>
    <row r="30869"/>
    <row r="30870"/>
    <row r="30871"/>
    <row r="30872"/>
    <row r="30873"/>
    <row r="30874"/>
    <row r="30875"/>
    <row r="30876"/>
    <row r="30877"/>
    <row r="30878"/>
    <row r="30879"/>
    <row r="30880"/>
    <row r="30881"/>
    <row r="30882"/>
    <row r="30883"/>
    <row r="30884"/>
    <row r="30885"/>
    <row r="30886"/>
    <row r="30887"/>
    <row r="30888"/>
    <row r="30889"/>
    <row r="30890"/>
    <row r="30891"/>
    <row r="30892"/>
    <row r="30893"/>
    <row r="30894"/>
    <row r="30895"/>
    <row r="30896"/>
    <row r="30897"/>
    <row r="30898"/>
    <row r="30899"/>
    <row r="30900"/>
    <row r="30901"/>
    <row r="30902"/>
    <row r="30903"/>
    <row r="30904"/>
    <row r="30905"/>
    <row r="30906"/>
    <row r="30907"/>
    <row r="30908"/>
    <row r="30909"/>
    <row r="30910"/>
    <row r="30911"/>
    <row r="30912"/>
    <row r="30913"/>
    <row r="30914"/>
    <row r="30915"/>
    <row r="30916"/>
    <row r="30917"/>
    <row r="30918"/>
    <row r="30919"/>
    <row r="30920"/>
    <row r="30921"/>
    <row r="30922"/>
    <row r="30923"/>
    <row r="30924"/>
    <row r="30925"/>
    <row r="30926"/>
    <row r="30927"/>
    <row r="30928"/>
    <row r="30929"/>
    <row r="30930"/>
    <row r="30931"/>
    <row r="30932"/>
    <row r="30933"/>
    <row r="30934"/>
    <row r="30935"/>
    <row r="30936"/>
    <row r="30937"/>
    <row r="30938"/>
    <row r="30939"/>
    <row r="30940"/>
    <row r="30941"/>
    <row r="30942"/>
    <row r="30943"/>
    <row r="30944"/>
    <row r="30945"/>
    <row r="30946"/>
    <row r="30947"/>
    <row r="30948"/>
    <row r="30949"/>
    <row r="30950"/>
    <row r="30951"/>
    <row r="30952"/>
    <row r="30953"/>
    <row r="30954"/>
    <row r="30955"/>
    <row r="30956"/>
    <row r="30957"/>
    <row r="30958"/>
    <row r="30959"/>
    <row r="30960"/>
    <row r="30961"/>
    <row r="30962"/>
    <row r="30963"/>
    <row r="30964"/>
    <row r="30965"/>
    <row r="30966"/>
    <row r="30967"/>
    <row r="30968"/>
    <row r="30969"/>
    <row r="30970"/>
    <row r="30971"/>
    <row r="30972"/>
    <row r="30973"/>
    <row r="30974"/>
    <row r="30975"/>
    <row r="30976"/>
    <row r="30977"/>
    <row r="30978"/>
    <row r="30979"/>
    <row r="30980"/>
    <row r="30981"/>
    <row r="30982"/>
    <row r="30983"/>
    <row r="30984"/>
    <row r="30985"/>
    <row r="30986"/>
    <row r="30987"/>
    <row r="30988"/>
    <row r="30989"/>
    <row r="30990"/>
    <row r="30991"/>
    <row r="30992"/>
    <row r="30993"/>
    <row r="30994"/>
    <row r="30995"/>
    <row r="30996"/>
    <row r="30997"/>
    <row r="30998"/>
    <row r="30999"/>
    <row r="31000"/>
    <row r="31001"/>
    <row r="31002"/>
    <row r="31003"/>
    <row r="31004"/>
    <row r="31005"/>
    <row r="31006"/>
    <row r="31007"/>
    <row r="31008"/>
    <row r="31009"/>
    <row r="31010"/>
    <row r="31011"/>
    <row r="31012"/>
    <row r="31013"/>
    <row r="31014"/>
    <row r="31015"/>
    <row r="31016"/>
    <row r="31017"/>
    <row r="31018"/>
    <row r="31019"/>
    <row r="31020"/>
    <row r="31021"/>
    <row r="31022"/>
    <row r="31023"/>
    <row r="31024"/>
    <row r="31025"/>
    <row r="31026"/>
    <row r="31027"/>
    <row r="31028"/>
    <row r="31029"/>
    <row r="31030"/>
    <row r="31031"/>
    <row r="31032"/>
    <row r="31033"/>
    <row r="31034"/>
    <row r="31035"/>
    <row r="31036"/>
    <row r="31037"/>
    <row r="31038"/>
    <row r="31039"/>
    <row r="31040"/>
    <row r="31041"/>
    <row r="31042"/>
    <row r="31043"/>
    <row r="31044"/>
    <row r="31045"/>
    <row r="31046"/>
    <row r="31047"/>
    <row r="31048"/>
    <row r="31049"/>
    <row r="31050"/>
    <row r="31051"/>
    <row r="31052"/>
    <row r="31053"/>
    <row r="31054"/>
    <row r="31055"/>
    <row r="31056"/>
    <row r="31057"/>
    <row r="31058"/>
    <row r="31059"/>
    <row r="31060"/>
    <row r="31061"/>
    <row r="31062"/>
    <row r="31063"/>
    <row r="31064"/>
    <row r="31065"/>
    <row r="31066"/>
    <row r="31067"/>
    <row r="31068"/>
    <row r="31069"/>
    <row r="31070"/>
    <row r="31071"/>
    <row r="31072"/>
    <row r="31073"/>
    <row r="31074"/>
    <row r="31075"/>
    <row r="31076"/>
    <row r="31077"/>
    <row r="31078"/>
    <row r="31079"/>
    <row r="31080"/>
    <row r="31081"/>
    <row r="31082"/>
    <row r="31083"/>
    <row r="31084"/>
    <row r="31085"/>
    <row r="31086"/>
    <row r="31087"/>
    <row r="31088"/>
    <row r="31089"/>
    <row r="31090"/>
    <row r="31091"/>
    <row r="31092"/>
    <row r="31093"/>
    <row r="31094"/>
    <row r="31095"/>
    <row r="31096"/>
    <row r="31097"/>
    <row r="31098"/>
    <row r="31099"/>
    <row r="31100"/>
    <row r="31101"/>
    <row r="31102"/>
    <row r="31103"/>
    <row r="31104"/>
    <row r="31105"/>
    <row r="31106"/>
    <row r="31107"/>
    <row r="31108"/>
    <row r="31109"/>
    <row r="31110"/>
    <row r="31111"/>
    <row r="31112"/>
    <row r="31113"/>
    <row r="31114"/>
    <row r="31115"/>
    <row r="31116"/>
    <row r="31117"/>
    <row r="31118"/>
    <row r="31119"/>
    <row r="31120"/>
    <row r="31121"/>
    <row r="31122"/>
    <row r="31123"/>
    <row r="31124"/>
    <row r="31125"/>
    <row r="31126"/>
    <row r="31127"/>
    <row r="31128"/>
    <row r="31129"/>
    <row r="31130"/>
    <row r="31131"/>
    <row r="31132"/>
    <row r="31133"/>
    <row r="31134"/>
    <row r="31135"/>
    <row r="31136"/>
    <row r="31137"/>
    <row r="31138"/>
    <row r="31139"/>
    <row r="31140"/>
    <row r="31141"/>
    <row r="31142"/>
    <row r="31143"/>
    <row r="31144"/>
    <row r="31145"/>
    <row r="31146"/>
    <row r="31147"/>
    <row r="31148"/>
    <row r="31149"/>
    <row r="31150"/>
    <row r="31151"/>
    <row r="31152"/>
    <row r="31153"/>
    <row r="31154"/>
    <row r="31155"/>
    <row r="31156"/>
    <row r="31157"/>
    <row r="31158"/>
    <row r="31159"/>
    <row r="31160"/>
    <row r="31161"/>
    <row r="31162"/>
    <row r="31163"/>
    <row r="31164"/>
    <row r="31165"/>
    <row r="31166"/>
    <row r="31167"/>
    <row r="31168"/>
    <row r="31169"/>
    <row r="31170"/>
    <row r="31171"/>
    <row r="31172"/>
    <row r="31173"/>
    <row r="31174"/>
    <row r="31175"/>
    <row r="31176"/>
    <row r="31177"/>
    <row r="31178"/>
    <row r="31179"/>
    <row r="31180"/>
    <row r="31181"/>
    <row r="31182"/>
    <row r="31183"/>
    <row r="31184"/>
    <row r="31185"/>
    <row r="31186"/>
    <row r="31187"/>
    <row r="31188"/>
    <row r="31189"/>
    <row r="31190"/>
    <row r="31191"/>
    <row r="31192"/>
    <row r="31193"/>
    <row r="31194"/>
    <row r="31195"/>
    <row r="31196"/>
    <row r="31197"/>
    <row r="31198"/>
    <row r="31199"/>
    <row r="31200"/>
    <row r="31201"/>
    <row r="31202"/>
    <row r="31203"/>
    <row r="31204"/>
    <row r="31205"/>
    <row r="31206"/>
    <row r="31207"/>
    <row r="31208"/>
    <row r="31209"/>
    <row r="31210"/>
    <row r="31211"/>
    <row r="31212"/>
    <row r="31213"/>
    <row r="31214"/>
    <row r="31215"/>
    <row r="31216"/>
    <row r="31217"/>
    <row r="31218"/>
    <row r="31219"/>
    <row r="31220"/>
    <row r="31221"/>
    <row r="31222"/>
    <row r="31223"/>
    <row r="31224"/>
    <row r="31225"/>
    <row r="31226"/>
    <row r="31227"/>
    <row r="31228"/>
    <row r="31229"/>
    <row r="31230"/>
    <row r="31231"/>
    <row r="31232"/>
    <row r="31233"/>
    <row r="31234"/>
    <row r="31235"/>
    <row r="31236"/>
    <row r="31237"/>
    <row r="31238"/>
    <row r="31239"/>
    <row r="31240"/>
    <row r="31241"/>
    <row r="31242"/>
    <row r="31243"/>
    <row r="31244"/>
    <row r="31245"/>
    <row r="31246"/>
    <row r="31247"/>
    <row r="31248"/>
    <row r="31249"/>
    <row r="31250"/>
    <row r="31251"/>
    <row r="31252"/>
    <row r="31253"/>
    <row r="31254"/>
    <row r="31255"/>
    <row r="31256"/>
    <row r="31257"/>
    <row r="31258"/>
    <row r="31259"/>
    <row r="31260"/>
    <row r="31261"/>
    <row r="31262"/>
    <row r="31263"/>
    <row r="31264"/>
    <row r="31265"/>
    <row r="31266"/>
    <row r="31267"/>
    <row r="31268"/>
    <row r="31269"/>
    <row r="31270"/>
    <row r="31271"/>
    <row r="31272"/>
    <row r="31273"/>
    <row r="31274"/>
    <row r="31275"/>
    <row r="31276"/>
    <row r="31277"/>
    <row r="31278"/>
    <row r="31279"/>
    <row r="31280"/>
    <row r="31281"/>
    <row r="31282"/>
    <row r="31283"/>
    <row r="31284"/>
    <row r="31285"/>
    <row r="31286"/>
    <row r="31287"/>
    <row r="31288"/>
    <row r="31289"/>
    <row r="31290"/>
    <row r="31291"/>
    <row r="31292"/>
    <row r="31293"/>
    <row r="31294"/>
    <row r="31295"/>
    <row r="31296"/>
    <row r="31297"/>
    <row r="31298"/>
    <row r="31299"/>
    <row r="31300"/>
    <row r="31301"/>
    <row r="31302"/>
    <row r="31303"/>
    <row r="31304"/>
    <row r="31305"/>
    <row r="31306"/>
    <row r="31307"/>
    <row r="31308"/>
    <row r="31309"/>
    <row r="31310"/>
    <row r="31311"/>
    <row r="31312"/>
    <row r="31313"/>
    <row r="31314"/>
    <row r="31315"/>
    <row r="31316"/>
    <row r="31317"/>
    <row r="31318"/>
    <row r="31319"/>
    <row r="31320"/>
    <row r="31321"/>
    <row r="31322"/>
    <row r="31323"/>
    <row r="31324"/>
    <row r="31325"/>
    <row r="31326"/>
    <row r="31327"/>
    <row r="31328"/>
    <row r="31329"/>
    <row r="31330"/>
    <row r="31331"/>
    <row r="31332"/>
    <row r="31333"/>
    <row r="31334"/>
    <row r="31335"/>
    <row r="31336"/>
    <row r="31337"/>
    <row r="31338"/>
    <row r="31339"/>
    <row r="31340"/>
    <row r="31341"/>
    <row r="31342"/>
    <row r="31343"/>
    <row r="31344"/>
    <row r="31345"/>
    <row r="31346"/>
    <row r="31347"/>
    <row r="31348"/>
    <row r="31349"/>
    <row r="31350"/>
    <row r="31351"/>
    <row r="31352"/>
    <row r="31353"/>
    <row r="31354"/>
    <row r="31355"/>
    <row r="31356"/>
    <row r="31357"/>
    <row r="31358"/>
    <row r="31359"/>
    <row r="31360"/>
    <row r="31361"/>
    <row r="31362"/>
    <row r="31363"/>
    <row r="31364"/>
    <row r="31365"/>
    <row r="31366"/>
    <row r="31367"/>
    <row r="31368"/>
    <row r="31369"/>
    <row r="31370"/>
    <row r="31371"/>
    <row r="31372"/>
    <row r="31373"/>
    <row r="31374"/>
    <row r="31375"/>
    <row r="31376"/>
    <row r="31377"/>
    <row r="31378"/>
    <row r="31379"/>
    <row r="31380"/>
    <row r="31381"/>
    <row r="31382"/>
    <row r="31383"/>
    <row r="31384"/>
    <row r="31385"/>
    <row r="31386"/>
    <row r="31387"/>
    <row r="31388"/>
    <row r="31389"/>
    <row r="31390"/>
    <row r="31391"/>
    <row r="31392"/>
    <row r="31393"/>
    <row r="31394"/>
    <row r="31395"/>
    <row r="31396"/>
    <row r="31397"/>
    <row r="31398"/>
    <row r="31399"/>
    <row r="31400"/>
    <row r="31401"/>
    <row r="31402"/>
    <row r="31403"/>
    <row r="31404"/>
    <row r="31405"/>
    <row r="31406"/>
    <row r="31407"/>
    <row r="31408"/>
    <row r="31409"/>
    <row r="31410"/>
    <row r="31411"/>
    <row r="31412"/>
    <row r="31413"/>
    <row r="31414"/>
    <row r="31415"/>
    <row r="31416"/>
    <row r="31417"/>
    <row r="31418"/>
    <row r="31419"/>
    <row r="31420"/>
    <row r="31421"/>
    <row r="31422"/>
    <row r="31423"/>
    <row r="31424"/>
    <row r="31425"/>
    <row r="31426"/>
    <row r="31427"/>
    <row r="31428"/>
    <row r="31429"/>
    <row r="31430"/>
    <row r="31431"/>
    <row r="31432"/>
    <row r="31433"/>
    <row r="31434"/>
    <row r="31435"/>
    <row r="31436"/>
    <row r="31437"/>
    <row r="31438"/>
    <row r="31439"/>
    <row r="31440"/>
    <row r="31441"/>
    <row r="31442"/>
    <row r="31443"/>
    <row r="31444"/>
    <row r="31445"/>
    <row r="31446"/>
    <row r="31447"/>
    <row r="31448"/>
    <row r="31449"/>
    <row r="31450"/>
    <row r="31451"/>
    <row r="31452"/>
    <row r="31453"/>
    <row r="31454"/>
    <row r="31455"/>
    <row r="31456"/>
    <row r="31457"/>
    <row r="31458"/>
    <row r="31459"/>
    <row r="31460"/>
    <row r="31461"/>
    <row r="31462"/>
    <row r="31463"/>
    <row r="31464"/>
    <row r="31465"/>
    <row r="31466"/>
    <row r="31467"/>
    <row r="31468"/>
    <row r="31469"/>
    <row r="31470"/>
    <row r="31471"/>
    <row r="31472"/>
    <row r="31473"/>
    <row r="31474"/>
    <row r="31475"/>
    <row r="31476"/>
    <row r="31477"/>
    <row r="31478"/>
    <row r="31479"/>
    <row r="31480"/>
    <row r="31481"/>
    <row r="31482"/>
    <row r="31483"/>
    <row r="31484"/>
    <row r="31485"/>
    <row r="31486"/>
    <row r="31487"/>
    <row r="31488"/>
    <row r="31489"/>
    <row r="31490"/>
    <row r="31491"/>
    <row r="31492"/>
    <row r="31493"/>
    <row r="31494"/>
    <row r="31495"/>
    <row r="31496"/>
    <row r="31497"/>
    <row r="31498"/>
    <row r="31499"/>
    <row r="31500"/>
    <row r="31501"/>
    <row r="31502"/>
    <row r="31503"/>
    <row r="31504"/>
    <row r="31505"/>
    <row r="31506"/>
    <row r="31507"/>
    <row r="31508"/>
    <row r="31509"/>
    <row r="31510"/>
    <row r="31511"/>
    <row r="31512"/>
    <row r="31513"/>
    <row r="31514"/>
    <row r="31515"/>
    <row r="31516"/>
    <row r="31517"/>
    <row r="31518"/>
    <row r="31519"/>
    <row r="31520"/>
    <row r="31521"/>
    <row r="31522"/>
    <row r="31523"/>
    <row r="31524"/>
    <row r="31525"/>
    <row r="31526"/>
    <row r="31527"/>
    <row r="31528"/>
    <row r="31529"/>
    <row r="31530"/>
    <row r="31531"/>
    <row r="31532"/>
    <row r="31533"/>
    <row r="31534"/>
    <row r="31535"/>
    <row r="31536"/>
    <row r="31537"/>
    <row r="31538"/>
    <row r="31539"/>
    <row r="31540"/>
    <row r="31541"/>
    <row r="31542"/>
    <row r="31543"/>
    <row r="31544"/>
    <row r="31545"/>
    <row r="31546"/>
    <row r="31547"/>
    <row r="31548"/>
    <row r="31549"/>
    <row r="31550"/>
    <row r="31551"/>
    <row r="31552"/>
    <row r="31553"/>
    <row r="31554"/>
    <row r="31555"/>
    <row r="31556"/>
    <row r="31557"/>
    <row r="31558"/>
    <row r="31559"/>
    <row r="31560"/>
    <row r="31561"/>
    <row r="31562"/>
    <row r="31563"/>
    <row r="31564"/>
    <row r="31565"/>
    <row r="31566"/>
    <row r="31567"/>
    <row r="31568"/>
    <row r="31569"/>
    <row r="31570"/>
    <row r="31571"/>
    <row r="31572"/>
    <row r="31573"/>
    <row r="31574"/>
    <row r="31575"/>
    <row r="31576"/>
    <row r="31577"/>
    <row r="31578"/>
    <row r="31579"/>
    <row r="31580"/>
    <row r="31581"/>
    <row r="31582"/>
    <row r="31583"/>
    <row r="31584"/>
    <row r="31585"/>
    <row r="31586"/>
    <row r="31587"/>
    <row r="31588"/>
    <row r="31589"/>
    <row r="31590"/>
    <row r="31591"/>
    <row r="31592"/>
    <row r="31593"/>
    <row r="31594"/>
    <row r="31595"/>
    <row r="31596"/>
    <row r="31597"/>
    <row r="31598"/>
    <row r="31599"/>
    <row r="31600"/>
    <row r="31601"/>
    <row r="31602"/>
    <row r="31603"/>
    <row r="31604"/>
    <row r="31605"/>
    <row r="31606"/>
    <row r="31607"/>
    <row r="31608"/>
    <row r="31609"/>
    <row r="31610"/>
    <row r="31611"/>
    <row r="31612"/>
    <row r="31613"/>
    <row r="31614"/>
    <row r="31615"/>
    <row r="31616"/>
    <row r="31617"/>
    <row r="31618"/>
    <row r="31619"/>
    <row r="31620"/>
    <row r="31621"/>
    <row r="31622"/>
    <row r="31623"/>
    <row r="31624"/>
    <row r="31625"/>
    <row r="31626"/>
    <row r="31627"/>
    <row r="31628"/>
    <row r="31629"/>
    <row r="31630"/>
    <row r="31631"/>
    <row r="31632"/>
    <row r="31633"/>
    <row r="31634"/>
    <row r="31635"/>
    <row r="31636"/>
    <row r="31637"/>
    <row r="31638"/>
    <row r="31639"/>
    <row r="31640"/>
    <row r="31641"/>
    <row r="31642"/>
    <row r="31643"/>
    <row r="31644"/>
    <row r="31645"/>
    <row r="31646"/>
    <row r="31647"/>
    <row r="31648"/>
    <row r="31649"/>
    <row r="31650"/>
    <row r="31651"/>
    <row r="31652"/>
    <row r="31653"/>
    <row r="31654"/>
    <row r="31655"/>
    <row r="31656"/>
    <row r="31657"/>
    <row r="31658"/>
    <row r="31659"/>
    <row r="31660"/>
    <row r="31661"/>
    <row r="31662"/>
    <row r="31663"/>
    <row r="31664"/>
    <row r="31665"/>
    <row r="31666"/>
    <row r="31667"/>
    <row r="31668"/>
    <row r="31669"/>
    <row r="31670"/>
    <row r="31671"/>
    <row r="31672"/>
    <row r="31673"/>
    <row r="31674"/>
    <row r="31675"/>
    <row r="31676"/>
    <row r="31677"/>
    <row r="31678"/>
    <row r="31679"/>
    <row r="31680"/>
    <row r="31681"/>
    <row r="31682"/>
    <row r="31683"/>
    <row r="31684"/>
    <row r="31685"/>
    <row r="31686"/>
    <row r="31687"/>
    <row r="31688"/>
    <row r="31689"/>
    <row r="31690"/>
    <row r="31691"/>
    <row r="31692"/>
    <row r="31693"/>
    <row r="31694"/>
    <row r="31695"/>
    <row r="31696"/>
    <row r="31697"/>
    <row r="31698"/>
    <row r="31699"/>
    <row r="31700"/>
    <row r="31701"/>
    <row r="31702"/>
    <row r="31703"/>
    <row r="31704"/>
    <row r="31705"/>
    <row r="31706"/>
    <row r="31707"/>
    <row r="31708"/>
    <row r="31709"/>
    <row r="31710"/>
    <row r="31711"/>
    <row r="31712"/>
    <row r="31713"/>
    <row r="31714"/>
    <row r="31715"/>
    <row r="31716"/>
    <row r="31717"/>
    <row r="31718"/>
    <row r="31719"/>
    <row r="31720"/>
    <row r="31721"/>
    <row r="31722"/>
    <row r="31723"/>
    <row r="31724"/>
    <row r="31725"/>
    <row r="31726"/>
    <row r="31727"/>
    <row r="31728"/>
    <row r="31729"/>
    <row r="31730"/>
    <row r="31731"/>
    <row r="31732"/>
    <row r="31733"/>
    <row r="31734"/>
    <row r="31735"/>
    <row r="31736"/>
    <row r="31737"/>
    <row r="31738"/>
    <row r="31739"/>
    <row r="31740"/>
    <row r="31741"/>
    <row r="31742"/>
    <row r="31743"/>
    <row r="31744"/>
    <row r="31745"/>
    <row r="31746"/>
    <row r="31747"/>
    <row r="31748"/>
    <row r="31749"/>
    <row r="31750"/>
    <row r="31751"/>
    <row r="31752"/>
    <row r="31753"/>
    <row r="31754"/>
    <row r="31755"/>
    <row r="31756"/>
    <row r="31757"/>
    <row r="31758"/>
    <row r="31759"/>
    <row r="31760"/>
    <row r="31761"/>
    <row r="31762"/>
    <row r="31763"/>
    <row r="31764"/>
    <row r="31765"/>
    <row r="31766"/>
    <row r="31767"/>
    <row r="31768"/>
    <row r="31769"/>
    <row r="31770"/>
    <row r="31771"/>
    <row r="31772"/>
    <row r="31773"/>
    <row r="31774"/>
    <row r="31775"/>
    <row r="31776"/>
    <row r="31777"/>
    <row r="31778"/>
    <row r="31779"/>
    <row r="31780"/>
    <row r="31781"/>
    <row r="31782"/>
    <row r="31783"/>
    <row r="31784"/>
    <row r="31785"/>
    <row r="31786"/>
    <row r="31787"/>
    <row r="31788"/>
    <row r="31789"/>
    <row r="31790"/>
    <row r="31791"/>
    <row r="31792"/>
    <row r="31793"/>
    <row r="31794"/>
    <row r="31795"/>
    <row r="31796"/>
    <row r="31797"/>
    <row r="31798"/>
    <row r="31799"/>
    <row r="31800"/>
    <row r="31801"/>
    <row r="31802"/>
    <row r="31803"/>
    <row r="31804"/>
    <row r="31805"/>
    <row r="31806"/>
    <row r="31807"/>
    <row r="31808"/>
    <row r="31809"/>
    <row r="31810"/>
    <row r="31811"/>
    <row r="31812"/>
    <row r="31813"/>
    <row r="31814"/>
    <row r="31815"/>
    <row r="31816"/>
    <row r="31817"/>
    <row r="31818"/>
    <row r="31819"/>
    <row r="31820"/>
    <row r="31821"/>
    <row r="31822"/>
    <row r="31823"/>
    <row r="31824"/>
    <row r="31825"/>
    <row r="31826"/>
    <row r="31827"/>
    <row r="31828"/>
    <row r="31829"/>
    <row r="31830"/>
    <row r="31831"/>
    <row r="31832"/>
    <row r="31833"/>
    <row r="31834"/>
    <row r="31835"/>
    <row r="31836"/>
    <row r="31837"/>
    <row r="31838"/>
    <row r="31839"/>
    <row r="31840"/>
    <row r="31841"/>
    <row r="31842"/>
    <row r="31843"/>
    <row r="31844"/>
    <row r="31845"/>
    <row r="31846"/>
    <row r="31847"/>
    <row r="31848"/>
    <row r="31849"/>
    <row r="31850"/>
    <row r="31851"/>
    <row r="31852"/>
    <row r="31853"/>
    <row r="31854"/>
    <row r="31855"/>
    <row r="31856"/>
    <row r="31857"/>
    <row r="31858"/>
    <row r="31859"/>
    <row r="31860"/>
    <row r="31861"/>
    <row r="31862"/>
    <row r="31863"/>
    <row r="31864"/>
    <row r="31865"/>
    <row r="31866"/>
    <row r="31867"/>
    <row r="31868"/>
    <row r="31869"/>
    <row r="31870"/>
    <row r="31871"/>
    <row r="31872"/>
    <row r="31873"/>
    <row r="31874"/>
    <row r="31875"/>
    <row r="31876"/>
    <row r="31877"/>
    <row r="31878"/>
    <row r="31879"/>
    <row r="31880"/>
    <row r="31881"/>
    <row r="31882"/>
    <row r="31883"/>
    <row r="31884"/>
    <row r="31885"/>
    <row r="31886"/>
    <row r="31887"/>
    <row r="31888"/>
    <row r="31889"/>
    <row r="31890"/>
    <row r="31891"/>
    <row r="31892"/>
    <row r="31893"/>
    <row r="31894"/>
    <row r="31895"/>
    <row r="31896"/>
    <row r="31897"/>
    <row r="31898"/>
    <row r="31899"/>
    <row r="31900"/>
    <row r="31901"/>
    <row r="31902"/>
    <row r="31903"/>
    <row r="31904"/>
    <row r="31905"/>
    <row r="31906"/>
    <row r="31907"/>
    <row r="31908"/>
    <row r="31909"/>
    <row r="31910"/>
    <row r="31911"/>
    <row r="31912"/>
    <row r="31913"/>
    <row r="31914"/>
    <row r="31915"/>
    <row r="31916"/>
    <row r="31917"/>
    <row r="31918"/>
    <row r="31919"/>
    <row r="31920"/>
    <row r="31921"/>
    <row r="31922"/>
    <row r="31923"/>
    <row r="31924"/>
    <row r="31925"/>
    <row r="31926"/>
    <row r="31927"/>
    <row r="31928"/>
    <row r="31929"/>
    <row r="31930"/>
    <row r="31931"/>
    <row r="31932"/>
    <row r="31933"/>
    <row r="31934"/>
    <row r="31935"/>
    <row r="31936"/>
    <row r="31937"/>
    <row r="31938"/>
    <row r="31939"/>
    <row r="31940"/>
    <row r="31941"/>
    <row r="31942"/>
    <row r="31943"/>
    <row r="31944"/>
    <row r="31945"/>
    <row r="31946"/>
    <row r="31947"/>
    <row r="31948"/>
    <row r="31949"/>
    <row r="31950"/>
    <row r="31951"/>
    <row r="31952"/>
    <row r="31953"/>
    <row r="31954"/>
    <row r="31955"/>
    <row r="31956"/>
    <row r="31957"/>
    <row r="31958"/>
    <row r="31959"/>
    <row r="31960"/>
    <row r="31961"/>
    <row r="31962"/>
    <row r="31963"/>
    <row r="31964"/>
    <row r="31965"/>
    <row r="31966"/>
    <row r="31967"/>
    <row r="31968"/>
    <row r="31969"/>
    <row r="31970"/>
    <row r="31971"/>
    <row r="31972"/>
    <row r="31973"/>
    <row r="31974"/>
    <row r="31975"/>
    <row r="31976"/>
    <row r="31977"/>
    <row r="31978"/>
    <row r="31979"/>
    <row r="31980"/>
    <row r="31981"/>
    <row r="31982"/>
    <row r="31983"/>
    <row r="31984"/>
    <row r="31985"/>
    <row r="31986"/>
    <row r="31987"/>
    <row r="31988"/>
    <row r="31989"/>
    <row r="31990"/>
    <row r="31991"/>
    <row r="31992"/>
    <row r="31993"/>
    <row r="31994"/>
    <row r="31995"/>
    <row r="31996"/>
    <row r="31997"/>
    <row r="31998"/>
    <row r="31999"/>
    <row r="32000"/>
    <row r="32001"/>
    <row r="32002"/>
    <row r="32003"/>
    <row r="32004"/>
    <row r="32005"/>
    <row r="32006"/>
    <row r="32007"/>
    <row r="32008"/>
    <row r="32009"/>
    <row r="32010"/>
    <row r="32011"/>
    <row r="32012"/>
    <row r="32013"/>
    <row r="32014"/>
    <row r="32015"/>
    <row r="32016"/>
    <row r="32017"/>
    <row r="32018"/>
    <row r="32019"/>
    <row r="32020"/>
    <row r="32021"/>
    <row r="32022"/>
    <row r="32023"/>
    <row r="32024"/>
    <row r="32025"/>
    <row r="32026"/>
    <row r="32027"/>
    <row r="32028"/>
    <row r="32029"/>
    <row r="32030"/>
    <row r="32031"/>
    <row r="32032"/>
    <row r="32033"/>
    <row r="32034"/>
    <row r="32035"/>
    <row r="32036"/>
    <row r="32037"/>
    <row r="32038"/>
    <row r="32039"/>
    <row r="32040"/>
    <row r="32041"/>
    <row r="32042"/>
    <row r="32043"/>
    <row r="32044"/>
    <row r="32045"/>
    <row r="32046"/>
    <row r="32047"/>
    <row r="32048"/>
    <row r="32049"/>
    <row r="32050"/>
    <row r="32051"/>
    <row r="32052"/>
    <row r="32053"/>
    <row r="32054"/>
    <row r="32055"/>
    <row r="32056"/>
    <row r="32057"/>
    <row r="32058"/>
    <row r="32059"/>
    <row r="32060"/>
    <row r="32061"/>
    <row r="32062"/>
    <row r="32063"/>
    <row r="32064"/>
    <row r="32065"/>
    <row r="32066"/>
    <row r="32067"/>
    <row r="32068"/>
    <row r="32069"/>
    <row r="32070"/>
    <row r="32071"/>
    <row r="32072"/>
    <row r="32073"/>
    <row r="32074"/>
    <row r="32075"/>
    <row r="32076"/>
    <row r="32077"/>
    <row r="32078"/>
    <row r="32079"/>
    <row r="32080"/>
    <row r="32081"/>
    <row r="32082"/>
    <row r="32083"/>
    <row r="32084"/>
    <row r="32085"/>
    <row r="32086"/>
    <row r="32087"/>
    <row r="32088"/>
    <row r="32089"/>
    <row r="32090"/>
    <row r="32091"/>
    <row r="32092"/>
    <row r="32093"/>
    <row r="32094"/>
    <row r="32095"/>
    <row r="32096"/>
    <row r="32097"/>
    <row r="32098"/>
    <row r="32099"/>
    <row r="32100"/>
    <row r="32101"/>
    <row r="32102"/>
    <row r="32103"/>
    <row r="32104"/>
    <row r="32105"/>
    <row r="32106"/>
    <row r="32107"/>
    <row r="32108"/>
    <row r="32109"/>
    <row r="32110"/>
    <row r="32111"/>
    <row r="32112"/>
    <row r="32113"/>
    <row r="32114"/>
    <row r="32115"/>
    <row r="32116"/>
    <row r="32117"/>
    <row r="32118"/>
    <row r="32119"/>
    <row r="32120"/>
    <row r="32121"/>
    <row r="32122"/>
    <row r="32123"/>
    <row r="32124"/>
    <row r="32125"/>
    <row r="32126"/>
    <row r="32127"/>
    <row r="32128"/>
    <row r="32129"/>
    <row r="32130"/>
    <row r="32131"/>
    <row r="32132"/>
    <row r="32133"/>
    <row r="32134"/>
    <row r="32135"/>
    <row r="32136"/>
    <row r="32137"/>
    <row r="32138"/>
    <row r="32139"/>
    <row r="32140"/>
    <row r="32141"/>
    <row r="32142"/>
    <row r="32143"/>
    <row r="32144"/>
    <row r="32145"/>
    <row r="32146"/>
    <row r="32147"/>
    <row r="32148"/>
    <row r="32149"/>
    <row r="32150"/>
    <row r="32151"/>
    <row r="32152"/>
    <row r="32153"/>
    <row r="32154"/>
    <row r="32155"/>
    <row r="32156"/>
    <row r="32157"/>
    <row r="32158"/>
    <row r="32159"/>
    <row r="32160"/>
    <row r="32161"/>
    <row r="32162"/>
    <row r="32163"/>
    <row r="32164"/>
    <row r="32165"/>
    <row r="32166"/>
    <row r="32167"/>
    <row r="32168"/>
    <row r="32169"/>
    <row r="32170"/>
    <row r="32171"/>
    <row r="32172"/>
    <row r="32173"/>
    <row r="32174"/>
    <row r="32175"/>
    <row r="32176"/>
    <row r="32177"/>
    <row r="32178"/>
    <row r="32179"/>
    <row r="32180"/>
    <row r="32181"/>
    <row r="32182"/>
    <row r="32183"/>
    <row r="32184"/>
    <row r="32185"/>
    <row r="32186"/>
    <row r="32187"/>
    <row r="32188"/>
    <row r="32189"/>
    <row r="32190"/>
    <row r="32191"/>
    <row r="32192"/>
    <row r="32193"/>
    <row r="32194"/>
    <row r="32195"/>
    <row r="32196"/>
    <row r="32197"/>
    <row r="32198"/>
    <row r="32199"/>
    <row r="32200"/>
    <row r="32201"/>
    <row r="32202"/>
    <row r="32203"/>
    <row r="32204"/>
    <row r="32205"/>
    <row r="32206"/>
    <row r="32207"/>
    <row r="32208"/>
    <row r="32209"/>
    <row r="32210"/>
    <row r="32211"/>
    <row r="32212"/>
    <row r="32213"/>
    <row r="32214"/>
    <row r="32215"/>
    <row r="32216"/>
    <row r="32217"/>
    <row r="32218"/>
    <row r="32219"/>
    <row r="32220"/>
    <row r="32221"/>
    <row r="32222"/>
    <row r="32223"/>
    <row r="32224"/>
    <row r="32225"/>
    <row r="32226"/>
    <row r="32227"/>
    <row r="32228"/>
    <row r="32229"/>
    <row r="32230"/>
    <row r="32231"/>
    <row r="32232"/>
    <row r="32233"/>
    <row r="32234"/>
    <row r="32235"/>
    <row r="32236"/>
    <row r="32237"/>
    <row r="32238"/>
    <row r="32239"/>
    <row r="32240"/>
    <row r="32241"/>
    <row r="32242"/>
    <row r="32243"/>
    <row r="32244"/>
    <row r="32245"/>
    <row r="32246"/>
    <row r="32247"/>
    <row r="32248"/>
    <row r="32249"/>
    <row r="32250"/>
    <row r="32251"/>
    <row r="32252"/>
    <row r="32253"/>
    <row r="32254"/>
    <row r="32255"/>
    <row r="32256"/>
    <row r="32257"/>
    <row r="32258"/>
    <row r="32259"/>
    <row r="32260"/>
    <row r="32261"/>
    <row r="32262"/>
    <row r="32263"/>
    <row r="32264"/>
    <row r="32265"/>
    <row r="32266"/>
    <row r="32267"/>
    <row r="32268"/>
    <row r="32269"/>
    <row r="32270"/>
    <row r="32271"/>
    <row r="32272"/>
    <row r="32273"/>
    <row r="32274"/>
    <row r="32275"/>
    <row r="32276"/>
    <row r="32277"/>
    <row r="32278"/>
    <row r="32279"/>
    <row r="32280"/>
    <row r="32281"/>
    <row r="32282"/>
    <row r="32283"/>
    <row r="32284"/>
    <row r="32285"/>
    <row r="32286"/>
    <row r="32287"/>
    <row r="32288"/>
    <row r="32289"/>
    <row r="32290"/>
    <row r="32291"/>
    <row r="32292"/>
    <row r="32293"/>
    <row r="32294"/>
    <row r="32295"/>
    <row r="32296"/>
    <row r="32297"/>
    <row r="32298"/>
    <row r="32299"/>
    <row r="32300"/>
    <row r="32301"/>
    <row r="32302"/>
    <row r="32303"/>
    <row r="32304"/>
    <row r="32305"/>
    <row r="32306"/>
    <row r="32307"/>
    <row r="32308"/>
    <row r="32309"/>
    <row r="32310"/>
    <row r="32311"/>
    <row r="32312"/>
    <row r="32313"/>
    <row r="32314"/>
    <row r="32315"/>
    <row r="32316"/>
    <row r="32317"/>
    <row r="32318"/>
    <row r="32319"/>
    <row r="32320"/>
    <row r="32321"/>
    <row r="32322"/>
    <row r="32323"/>
    <row r="32324"/>
    <row r="32325"/>
    <row r="32326"/>
    <row r="32327"/>
    <row r="32328"/>
    <row r="32329"/>
    <row r="32330"/>
    <row r="32331"/>
    <row r="32332"/>
    <row r="32333"/>
    <row r="32334"/>
    <row r="32335"/>
    <row r="32336"/>
    <row r="32337"/>
    <row r="32338"/>
    <row r="32339"/>
    <row r="32340"/>
    <row r="32341"/>
    <row r="32342"/>
    <row r="32343"/>
    <row r="32344"/>
    <row r="32345"/>
    <row r="32346"/>
    <row r="32347"/>
    <row r="32348"/>
    <row r="32349"/>
    <row r="32350"/>
    <row r="32351"/>
    <row r="32352"/>
    <row r="32353"/>
    <row r="32354"/>
    <row r="32355"/>
    <row r="32356"/>
    <row r="32357"/>
    <row r="32358"/>
    <row r="32359"/>
    <row r="32360"/>
    <row r="32361"/>
    <row r="32362"/>
    <row r="32363"/>
    <row r="32364"/>
    <row r="32365"/>
    <row r="32366"/>
    <row r="32367"/>
    <row r="32368"/>
    <row r="32369"/>
    <row r="32370"/>
    <row r="32371"/>
    <row r="32372"/>
    <row r="32373"/>
    <row r="32374"/>
    <row r="32375"/>
    <row r="32376"/>
    <row r="32377"/>
    <row r="32378"/>
    <row r="32379"/>
    <row r="32380"/>
    <row r="32381"/>
    <row r="32382"/>
    <row r="32383"/>
    <row r="32384"/>
    <row r="32385"/>
    <row r="32386"/>
    <row r="32387"/>
    <row r="32388"/>
    <row r="32389"/>
    <row r="32390"/>
    <row r="32391"/>
    <row r="32392"/>
    <row r="32393"/>
    <row r="32394"/>
    <row r="32395"/>
    <row r="32396"/>
    <row r="32397"/>
    <row r="32398"/>
    <row r="32399"/>
    <row r="32400"/>
    <row r="32401"/>
    <row r="32402"/>
    <row r="32403"/>
    <row r="32404"/>
    <row r="32405"/>
    <row r="32406"/>
    <row r="32407"/>
    <row r="32408"/>
    <row r="32409"/>
    <row r="32410"/>
    <row r="32411"/>
    <row r="32412"/>
    <row r="32413"/>
    <row r="32414"/>
    <row r="32415"/>
    <row r="32416"/>
    <row r="32417"/>
    <row r="32418"/>
    <row r="32419"/>
    <row r="32420"/>
    <row r="32421"/>
    <row r="32422"/>
    <row r="32423"/>
    <row r="32424"/>
    <row r="32425"/>
    <row r="32426"/>
    <row r="32427"/>
    <row r="32428"/>
    <row r="32429"/>
    <row r="32430"/>
    <row r="32431"/>
    <row r="32432"/>
    <row r="32433"/>
    <row r="32434"/>
    <row r="32435"/>
    <row r="32436"/>
    <row r="32437"/>
    <row r="32438"/>
    <row r="32439"/>
    <row r="32440"/>
    <row r="32441"/>
    <row r="32442"/>
    <row r="32443"/>
    <row r="32444"/>
    <row r="32445"/>
    <row r="32446"/>
    <row r="32447"/>
    <row r="32448"/>
    <row r="32449"/>
    <row r="32450"/>
    <row r="32451"/>
    <row r="32452"/>
    <row r="32453"/>
    <row r="32454"/>
    <row r="32455"/>
    <row r="32456"/>
    <row r="32457"/>
    <row r="32458"/>
    <row r="32459"/>
    <row r="32460"/>
    <row r="32461"/>
    <row r="32462"/>
    <row r="32463"/>
    <row r="32464"/>
    <row r="32465"/>
    <row r="32466"/>
    <row r="32467"/>
    <row r="32468"/>
    <row r="32469"/>
    <row r="32470"/>
    <row r="32471"/>
    <row r="32472"/>
    <row r="32473"/>
    <row r="32474"/>
    <row r="32475"/>
    <row r="32476"/>
    <row r="32477"/>
    <row r="32478"/>
    <row r="32479"/>
    <row r="32480"/>
    <row r="32481"/>
    <row r="32482"/>
    <row r="32483"/>
    <row r="32484"/>
    <row r="32485"/>
    <row r="32486"/>
    <row r="32487"/>
    <row r="32488"/>
    <row r="32489"/>
    <row r="32490"/>
    <row r="32491"/>
    <row r="32492"/>
    <row r="32493"/>
    <row r="32494"/>
    <row r="32495"/>
    <row r="32496"/>
    <row r="32497"/>
    <row r="32498"/>
    <row r="32499"/>
    <row r="32500"/>
    <row r="32501"/>
    <row r="32502"/>
    <row r="32503"/>
    <row r="32504"/>
    <row r="32505"/>
    <row r="32506"/>
    <row r="32507"/>
    <row r="32508"/>
    <row r="32509"/>
    <row r="32510"/>
    <row r="32511"/>
    <row r="32512"/>
    <row r="32513"/>
    <row r="32514"/>
    <row r="32515"/>
    <row r="32516"/>
    <row r="32517"/>
    <row r="32518"/>
    <row r="32519"/>
    <row r="32520"/>
    <row r="32521"/>
    <row r="32522"/>
    <row r="32523"/>
    <row r="32524"/>
    <row r="32525"/>
    <row r="32526"/>
    <row r="32527"/>
    <row r="32528"/>
    <row r="32529"/>
    <row r="32530"/>
    <row r="32531"/>
    <row r="32532"/>
    <row r="32533"/>
    <row r="32534"/>
    <row r="32535"/>
    <row r="32536"/>
    <row r="32537"/>
    <row r="32538"/>
    <row r="32539"/>
    <row r="32540"/>
    <row r="32541"/>
    <row r="32542"/>
    <row r="32543"/>
    <row r="32544"/>
    <row r="32545"/>
    <row r="32546"/>
    <row r="32547"/>
    <row r="32548"/>
    <row r="32549"/>
    <row r="32550"/>
    <row r="32551"/>
    <row r="32552"/>
    <row r="32553"/>
    <row r="32554"/>
    <row r="32555"/>
    <row r="32556"/>
    <row r="32557"/>
    <row r="32558"/>
    <row r="32559"/>
    <row r="32560"/>
    <row r="32561"/>
    <row r="32562"/>
    <row r="32563"/>
    <row r="32564"/>
    <row r="32565"/>
    <row r="32566"/>
    <row r="32567"/>
    <row r="32568"/>
    <row r="32569"/>
    <row r="32570"/>
    <row r="32571"/>
    <row r="32572"/>
    <row r="32573"/>
    <row r="32574"/>
    <row r="32575"/>
    <row r="32576"/>
    <row r="32577"/>
    <row r="32578"/>
    <row r="32579"/>
    <row r="32580"/>
    <row r="32581"/>
    <row r="32582"/>
    <row r="32583"/>
    <row r="32584"/>
    <row r="32585"/>
    <row r="32586"/>
    <row r="32587"/>
    <row r="32588"/>
    <row r="32589"/>
    <row r="32590"/>
    <row r="32591"/>
    <row r="32592"/>
    <row r="32593"/>
    <row r="32594"/>
    <row r="32595"/>
    <row r="32596"/>
    <row r="32597"/>
    <row r="32598"/>
    <row r="32599"/>
    <row r="32600"/>
    <row r="32601"/>
    <row r="32602"/>
    <row r="32603"/>
    <row r="32604"/>
    <row r="32605"/>
    <row r="32606"/>
    <row r="32607"/>
    <row r="32608"/>
    <row r="32609"/>
    <row r="32610"/>
    <row r="32611"/>
    <row r="32612"/>
    <row r="32613"/>
    <row r="32614"/>
    <row r="32615"/>
    <row r="32616"/>
    <row r="32617"/>
    <row r="32618"/>
    <row r="32619"/>
    <row r="32620"/>
    <row r="32621"/>
    <row r="32622"/>
    <row r="32623"/>
    <row r="32624"/>
    <row r="32625"/>
    <row r="32626"/>
    <row r="32627"/>
    <row r="32628"/>
    <row r="32629"/>
    <row r="32630"/>
    <row r="32631"/>
    <row r="32632"/>
    <row r="32633"/>
    <row r="32634"/>
    <row r="32635"/>
    <row r="32636"/>
    <row r="32637"/>
    <row r="32638"/>
    <row r="32639"/>
    <row r="32640"/>
    <row r="32641"/>
    <row r="32642"/>
    <row r="32643"/>
    <row r="32644"/>
    <row r="32645"/>
    <row r="32646"/>
    <row r="32647"/>
    <row r="32648"/>
    <row r="32649"/>
    <row r="32650"/>
    <row r="32651"/>
    <row r="32652"/>
    <row r="32653"/>
    <row r="32654"/>
    <row r="32655"/>
    <row r="32656"/>
    <row r="32657"/>
    <row r="32658"/>
    <row r="32659"/>
    <row r="32660"/>
    <row r="32661"/>
    <row r="32662"/>
    <row r="32663"/>
    <row r="32664"/>
    <row r="32665"/>
    <row r="32666"/>
    <row r="32667"/>
    <row r="32668"/>
    <row r="32669"/>
    <row r="32670"/>
    <row r="32671"/>
    <row r="32672"/>
    <row r="32673"/>
    <row r="32674"/>
    <row r="32675"/>
    <row r="32676"/>
    <row r="32677"/>
    <row r="32678"/>
    <row r="32679"/>
    <row r="32680"/>
    <row r="32681"/>
    <row r="32682"/>
    <row r="32683"/>
    <row r="32684"/>
    <row r="32685"/>
    <row r="32686"/>
    <row r="32687"/>
    <row r="32688"/>
    <row r="32689"/>
    <row r="32690"/>
    <row r="32691"/>
    <row r="32692"/>
    <row r="32693"/>
    <row r="32694"/>
    <row r="32695"/>
    <row r="32696"/>
    <row r="32697"/>
    <row r="32698"/>
    <row r="32699"/>
    <row r="32700"/>
    <row r="32701"/>
    <row r="32702"/>
    <row r="32703"/>
    <row r="32704"/>
    <row r="32705"/>
    <row r="32706"/>
    <row r="32707"/>
    <row r="32708"/>
    <row r="32709"/>
    <row r="32710"/>
    <row r="32711"/>
    <row r="32712"/>
    <row r="32713"/>
    <row r="32714"/>
    <row r="32715"/>
    <row r="32716"/>
    <row r="32717"/>
    <row r="32718"/>
    <row r="32719"/>
    <row r="32720"/>
    <row r="32721"/>
    <row r="32722"/>
    <row r="32723"/>
    <row r="32724"/>
    <row r="32725"/>
    <row r="32726"/>
    <row r="32727"/>
    <row r="32728"/>
    <row r="32729"/>
    <row r="32730"/>
    <row r="32731"/>
    <row r="32732"/>
    <row r="32733"/>
    <row r="32734"/>
    <row r="32735"/>
    <row r="32736"/>
    <row r="32737"/>
    <row r="32738"/>
    <row r="32739"/>
    <row r="32740"/>
    <row r="32741"/>
    <row r="32742"/>
    <row r="32743"/>
    <row r="32744"/>
    <row r="32745"/>
    <row r="32746"/>
    <row r="32747"/>
    <row r="32748"/>
    <row r="32749"/>
    <row r="32750"/>
    <row r="32751"/>
    <row r="32752"/>
    <row r="32753"/>
    <row r="32754"/>
    <row r="32755"/>
    <row r="32756"/>
    <row r="32757"/>
    <row r="32758"/>
    <row r="32759"/>
    <row r="32760"/>
    <row r="32761"/>
    <row r="32762"/>
    <row r="32763"/>
    <row r="32764"/>
    <row r="32765"/>
    <row r="32766"/>
    <row r="32767"/>
    <row r="32768"/>
    <row r="32769"/>
    <row r="32770"/>
    <row r="32771"/>
    <row r="32772"/>
    <row r="32773"/>
    <row r="32774"/>
    <row r="32775"/>
    <row r="32776"/>
    <row r="32777"/>
    <row r="32778"/>
    <row r="32779"/>
    <row r="32780"/>
    <row r="32781"/>
    <row r="32782"/>
    <row r="32783"/>
    <row r="32784"/>
    <row r="32785"/>
    <row r="32786"/>
    <row r="32787"/>
    <row r="32788"/>
    <row r="32789"/>
    <row r="32790"/>
    <row r="32791"/>
    <row r="32792"/>
    <row r="32793"/>
    <row r="32794"/>
    <row r="32795"/>
    <row r="32796"/>
    <row r="32797"/>
    <row r="32798"/>
    <row r="32799"/>
    <row r="32800"/>
    <row r="32801"/>
    <row r="32802"/>
    <row r="32803"/>
    <row r="32804"/>
    <row r="32805"/>
    <row r="32806"/>
    <row r="32807"/>
    <row r="32808"/>
    <row r="32809"/>
    <row r="32810"/>
    <row r="32811"/>
    <row r="32812"/>
    <row r="32813"/>
    <row r="32814"/>
    <row r="32815"/>
    <row r="32816"/>
    <row r="32817"/>
    <row r="32818"/>
    <row r="32819"/>
    <row r="32820"/>
    <row r="32821"/>
    <row r="32822"/>
    <row r="32823"/>
    <row r="32824"/>
    <row r="32825"/>
    <row r="32826"/>
    <row r="32827"/>
    <row r="32828"/>
    <row r="32829"/>
    <row r="32830"/>
    <row r="32831"/>
    <row r="32832"/>
    <row r="32833"/>
    <row r="32834"/>
    <row r="32835"/>
    <row r="32836"/>
    <row r="32837"/>
    <row r="32838"/>
    <row r="32839"/>
    <row r="32840"/>
    <row r="32841"/>
    <row r="32842"/>
    <row r="32843"/>
    <row r="32844"/>
    <row r="32845"/>
    <row r="32846"/>
    <row r="32847"/>
    <row r="32848"/>
    <row r="32849"/>
    <row r="32850"/>
    <row r="32851"/>
    <row r="32852"/>
    <row r="32853"/>
    <row r="32854"/>
    <row r="32855"/>
    <row r="32856"/>
    <row r="32857"/>
    <row r="32858"/>
    <row r="32859"/>
    <row r="32860"/>
    <row r="32861"/>
    <row r="32862"/>
    <row r="32863"/>
    <row r="32864"/>
    <row r="32865"/>
    <row r="32866"/>
    <row r="32867"/>
    <row r="32868"/>
    <row r="32869"/>
    <row r="32870"/>
    <row r="32871"/>
    <row r="32872"/>
    <row r="32873"/>
    <row r="32874"/>
    <row r="32875"/>
    <row r="32876"/>
    <row r="32877"/>
    <row r="32878"/>
    <row r="32879"/>
    <row r="32880"/>
    <row r="32881"/>
    <row r="32882"/>
    <row r="32883"/>
    <row r="32884"/>
    <row r="32885"/>
    <row r="32886"/>
    <row r="32887"/>
    <row r="32888"/>
    <row r="32889"/>
    <row r="32890"/>
    <row r="32891"/>
    <row r="32892"/>
    <row r="32893"/>
    <row r="32894"/>
    <row r="32895"/>
    <row r="32896"/>
    <row r="32897"/>
    <row r="32898"/>
    <row r="32899"/>
    <row r="32900"/>
    <row r="32901"/>
    <row r="32902"/>
    <row r="32903"/>
    <row r="32904"/>
    <row r="32905"/>
    <row r="32906"/>
    <row r="32907"/>
    <row r="32908"/>
    <row r="32909"/>
    <row r="32910"/>
    <row r="32911"/>
    <row r="32912"/>
    <row r="32913"/>
    <row r="32914"/>
    <row r="32915"/>
    <row r="32916"/>
    <row r="32917"/>
    <row r="32918"/>
    <row r="32919"/>
    <row r="32920"/>
    <row r="32921"/>
    <row r="32922"/>
    <row r="32923"/>
    <row r="32924"/>
    <row r="32925"/>
    <row r="32926"/>
    <row r="32927"/>
    <row r="32928"/>
    <row r="32929"/>
    <row r="32930"/>
    <row r="32931"/>
    <row r="32932"/>
    <row r="32933"/>
    <row r="32934"/>
    <row r="32935"/>
    <row r="32936"/>
    <row r="32937"/>
    <row r="32938"/>
    <row r="32939"/>
    <row r="32940"/>
    <row r="32941"/>
    <row r="32942"/>
    <row r="32943"/>
    <row r="32944"/>
    <row r="32945"/>
    <row r="32946"/>
    <row r="32947"/>
    <row r="32948"/>
    <row r="32949"/>
    <row r="32950"/>
    <row r="32951"/>
    <row r="32952"/>
    <row r="32953"/>
    <row r="32954"/>
    <row r="32955"/>
    <row r="32956"/>
    <row r="32957"/>
    <row r="32958"/>
    <row r="32959"/>
    <row r="32960"/>
    <row r="32961"/>
    <row r="32962"/>
    <row r="32963"/>
    <row r="32964"/>
    <row r="32965"/>
    <row r="32966"/>
    <row r="32967"/>
    <row r="32968"/>
    <row r="32969"/>
    <row r="32970"/>
    <row r="32971"/>
    <row r="32972"/>
    <row r="32973"/>
    <row r="32974"/>
    <row r="32975"/>
    <row r="32976"/>
    <row r="32977"/>
    <row r="32978"/>
    <row r="32979"/>
    <row r="32980"/>
    <row r="32981"/>
    <row r="32982"/>
    <row r="32983"/>
    <row r="32984"/>
    <row r="32985"/>
    <row r="32986"/>
    <row r="32987"/>
    <row r="32988"/>
    <row r="32989"/>
    <row r="32990"/>
    <row r="32991"/>
    <row r="32992"/>
    <row r="32993"/>
    <row r="32994"/>
    <row r="32995"/>
    <row r="32996"/>
    <row r="32997"/>
    <row r="32998"/>
    <row r="32999"/>
    <row r="33000"/>
    <row r="33001"/>
    <row r="33002"/>
    <row r="33003"/>
    <row r="33004"/>
    <row r="33005"/>
    <row r="33006"/>
    <row r="33007"/>
    <row r="33008"/>
    <row r="33009"/>
    <row r="33010"/>
    <row r="33011"/>
    <row r="33012"/>
    <row r="33013"/>
    <row r="33014"/>
    <row r="33015"/>
    <row r="33016"/>
    <row r="33017"/>
    <row r="33018"/>
    <row r="33019"/>
    <row r="33020"/>
    <row r="33021"/>
    <row r="33022"/>
    <row r="33023"/>
    <row r="33024"/>
    <row r="33025"/>
    <row r="33026"/>
    <row r="33027"/>
    <row r="33028"/>
    <row r="33029"/>
    <row r="33030"/>
    <row r="33031"/>
    <row r="33032"/>
    <row r="33033"/>
    <row r="33034"/>
    <row r="33035"/>
    <row r="33036"/>
    <row r="33037"/>
    <row r="33038"/>
    <row r="33039"/>
    <row r="33040"/>
    <row r="33041"/>
    <row r="33042"/>
    <row r="33043"/>
    <row r="33044"/>
    <row r="33045"/>
    <row r="33046"/>
    <row r="33047"/>
    <row r="33048"/>
    <row r="33049"/>
    <row r="33050"/>
    <row r="33051"/>
    <row r="33052"/>
    <row r="33053"/>
    <row r="33054"/>
    <row r="33055"/>
    <row r="33056"/>
    <row r="33057"/>
    <row r="33058"/>
    <row r="33059"/>
    <row r="33060"/>
    <row r="33061"/>
    <row r="33062"/>
    <row r="33063"/>
    <row r="33064"/>
    <row r="33065"/>
    <row r="33066"/>
    <row r="33067"/>
    <row r="33068"/>
    <row r="33069"/>
    <row r="33070"/>
    <row r="33071"/>
    <row r="33072"/>
    <row r="33073"/>
    <row r="33074"/>
    <row r="33075"/>
    <row r="33076"/>
    <row r="33077"/>
    <row r="33078"/>
    <row r="33079"/>
    <row r="33080"/>
    <row r="33081"/>
    <row r="33082"/>
    <row r="33083"/>
    <row r="33084"/>
    <row r="33085"/>
    <row r="33086"/>
    <row r="33087"/>
    <row r="33088"/>
    <row r="33089"/>
    <row r="33090"/>
    <row r="33091"/>
    <row r="33092"/>
    <row r="33093"/>
    <row r="33094"/>
    <row r="33095"/>
    <row r="33096"/>
    <row r="33097"/>
    <row r="33098"/>
    <row r="33099"/>
    <row r="33100"/>
    <row r="33101"/>
    <row r="33102"/>
    <row r="33103"/>
    <row r="33104"/>
    <row r="33105"/>
    <row r="33106"/>
    <row r="33107"/>
    <row r="33108"/>
    <row r="33109"/>
    <row r="33110"/>
    <row r="33111"/>
    <row r="33112"/>
    <row r="33113"/>
    <row r="33114"/>
    <row r="33115"/>
    <row r="33116"/>
    <row r="33117"/>
    <row r="33118"/>
    <row r="33119"/>
    <row r="33120"/>
    <row r="33121"/>
    <row r="33122"/>
    <row r="33123"/>
    <row r="33124"/>
    <row r="33125"/>
    <row r="33126"/>
    <row r="33127"/>
    <row r="33128"/>
    <row r="33129"/>
    <row r="33130"/>
    <row r="33131"/>
    <row r="33132"/>
    <row r="33133"/>
    <row r="33134"/>
    <row r="33135"/>
    <row r="33136"/>
    <row r="33137"/>
    <row r="33138"/>
    <row r="33139"/>
    <row r="33140"/>
    <row r="33141"/>
    <row r="33142"/>
    <row r="33143"/>
    <row r="33144"/>
    <row r="33145"/>
    <row r="33146"/>
    <row r="33147"/>
    <row r="33148"/>
    <row r="33149"/>
    <row r="33150"/>
    <row r="33151"/>
    <row r="33152"/>
    <row r="33153"/>
    <row r="33154"/>
    <row r="33155"/>
    <row r="33156"/>
    <row r="33157"/>
    <row r="33158"/>
    <row r="33159"/>
    <row r="33160"/>
    <row r="33161"/>
    <row r="33162"/>
    <row r="33163"/>
    <row r="33164"/>
    <row r="33165"/>
    <row r="33166"/>
    <row r="33167"/>
    <row r="33168"/>
    <row r="33169"/>
    <row r="33170"/>
    <row r="33171"/>
    <row r="33172"/>
    <row r="33173"/>
    <row r="33174"/>
    <row r="33175"/>
    <row r="33176"/>
    <row r="33177"/>
    <row r="33178"/>
    <row r="33179"/>
    <row r="33180"/>
    <row r="33181"/>
    <row r="33182"/>
    <row r="33183"/>
    <row r="33184"/>
    <row r="33185"/>
    <row r="33186"/>
    <row r="33187"/>
    <row r="33188"/>
    <row r="33189"/>
    <row r="33190"/>
    <row r="33191"/>
    <row r="33192"/>
    <row r="33193"/>
    <row r="33194"/>
    <row r="33195"/>
    <row r="33196"/>
    <row r="33197"/>
    <row r="33198"/>
    <row r="33199"/>
    <row r="33200"/>
    <row r="33201"/>
    <row r="33202"/>
    <row r="33203"/>
    <row r="33204"/>
    <row r="33205"/>
    <row r="33206"/>
    <row r="33207"/>
    <row r="33208"/>
    <row r="33209"/>
    <row r="33210"/>
    <row r="33211"/>
    <row r="33212"/>
    <row r="33213"/>
    <row r="33214"/>
    <row r="33215"/>
    <row r="33216"/>
    <row r="33217"/>
    <row r="33218"/>
    <row r="33219"/>
    <row r="33220"/>
    <row r="33221"/>
    <row r="33222"/>
    <row r="33223"/>
    <row r="33224"/>
    <row r="33225"/>
    <row r="33226"/>
    <row r="33227"/>
    <row r="33228"/>
    <row r="33229"/>
    <row r="33230"/>
    <row r="33231"/>
    <row r="33232"/>
    <row r="33233"/>
    <row r="33234"/>
    <row r="33235"/>
    <row r="33236"/>
    <row r="33237"/>
    <row r="33238"/>
    <row r="33239"/>
    <row r="33240"/>
    <row r="33241"/>
    <row r="33242"/>
    <row r="33243"/>
    <row r="33244"/>
    <row r="33245"/>
    <row r="33246"/>
    <row r="33247"/>
    <row r="33248"/>
    <row r="33249"/>
    <row r="33250"/>
    <row r="33251"/>
    <row r="33252"/>
    <row r="33253"/>
    <row r="33254"/>
    <row r="33255"/>
    <row r="33256"/>
    <row r="33257"/>
    <row r="33258"/>
    <row r="33259"/>
    <row r="33260"/>
    <row r="33261"/>
    <row r="33262"/>
    <row r="33263"/>
    <row r="33264"/>
    <row r="33265"/>
    <row r="33266"/>
    <row r="33267"/>
    <row r="33268"/>
    <row r="33269"/>
    <row r="33270"/>
    <row r="33271"/>
    <row r="33272"/>
    <row r="33273"/>
    <row r="33274"/>
    <row r="33275"/>
    <row r="33276"/>
    <row r="33277"/>
    <row r="33278"/>
    <row r="33279"/>
    <row r="33280"/>
    <row r="33281"/>
    <row r="33282"/>
    <row r="33283"/>
    <row r="33284"/>
    <row r="33285"/>
    <row r="33286"/>
    <row r="33287"/>
    <row r="33288"/>
    <row r="33289"/>
    <row r="33290"/>
    <row r="33291"/>
    <row r="33292"/>
    <row r="33293"/>
    <row r="33294"/>
    <row r="33295"/>
    <row r="33296"/>
    <row r="33297"/>
    <row r="33298"/>
    <row r="33299"/>
    <row r="33300"/>
    <row r="33301"/>
    <row r="33302"/>
    <row r="33303"/>
    <row r="33304"/>
    <row r="33305"/>
    <row r="33306"/>
    <row r="33307"/>
    <row r="33308"/>
    <row r="33309"/>
    <row r="33310"/>
    <row r="33311"/>
    <row r="33312"/>
    <row r="33313"/>
    <row r="33314"/>
    <row r="33315"/>
    <row r="33316"/>
    <row r="33317"/>
    <row r="33318"/>
    <row r="33319"/>
    <row r="33320"/>
    <row r="33321"/>
    <row r="33322"/>
    <row r="33323"/>
    <row r="33324"/>
    <row r="33325"/>
    <row r="33326"/>
    <row r="33327"/>
    <row r="33328"/>
    <row r="33329"/>
    <row r="33330"/>
    <row r="33331"/>
    <row r="33332"/>
    <row r="33333"/>
    <row r="33334"/>
    <row r="33335"/>
    <row r="33336"/>
    <row r="33337"/>
    <row r="33338"/>
    <row r="33339"/>
    <row r="33340"/>
    <row r="33341"/>
    <row r="33342"/>
    <row r="33343"/>
    <row r="33344"/>
    <row r="33345"/>
    <row r="33346"/>
    <row r="33347"/>
    <row r="33348"/>
    <row r="33349"/>
    <row r="33350"/>
    <row r="33351"/>
    <row r="33352"/>
    <row r="33353"/>
    <row r="33354"/>
    <row r="33355"/>
    <row r="33356"/>
    <row r="33357"/>
    <row r="33358"/>
    <row r="33359"/>
    <row r="33360"/>
    <row r="33361"/>
    <row r="33362"/>
    <row r="33363"/>
    <row r="33364"/>
    <row r="33365"/>
    <row r="33366"/>
    <row r="33367"/>
    <row r="33368"/>
    <row r="33369"/>
    <row r="33370"/>
    <row r="33371"/>
    <row r="33372"/>
    <row r="33373"/>
    <row r="33374"/>
    <row r="33375"/>
    <row r="33376"/>
    <row r="33377"/>
    <row r="33378"/>
    <row r="33379"/>
    <row r="33380"/>
    <row r="33381"/>
    <row r="33382"/>
    <row r="33383"/>
    <row r="33384"/>
    <row r="33385"/>
    <row r="33386"/>
    <row r="33387"/>
    <row r="33388"/>
    <row r="33389"/>
    <row r="33390"/>
    <row r="33391"/>
    <row r="33392"/>
    <row r="33393"/>
    <row r="33394"/>
    <row r="33395"/>
    <row r="33396"/>
    <row r="33397"/>
    <row r="33398"/>
    <row r="33399"/>
    <row r="33400"/>
    <row r="33401"/>
    <row r="33402"/>
    <row r="33403"/>
    <row r="33404"/>
    <row r="33405"/>
    <row r="33406"/>
    <row r="33407"/>
    <row r="33408"/>
    <row r="33409"/>
    <row r="33410"/>
    <row r="33411"/>
    <row r="33412"/>
    <row r="33413"/>
    <row r="33414"/>
    <row r="33415"/>
    <row r="33416"/>
    <row r="33417"/>
    <row r="33418"/>
    <row r="33419"/>
    <row r="33420"/>
    <row r="33421"/>
    <row r="33422"/>
    <row r="33423"/>
    <row r="33424"/>
    <row r="33425"/>
    <row r="33426"/>
    <row r="33427"/>
    <row r="33428"/>
    <row r="33429"/>
    <row r="33430"/>
    <row r="33431"/>
    <row r="33432"/>
    <row r="33433"/>
    <row r="33434"/>
    <row r="33435"/>
    <row r="33436"/>
    <row r="33437"/>
    <row r="33438"/>
    <row r="33439"/>
    <row r="33440"/>
    <row r="33441"/>
    <row r="33442"/>
    <row r="33443"/>
    <row r="33444"/>
    <row r="33445"/>
    <row r="33446"/>
    <row r="33447"/>
    <row r="33448"/>
    <row r="33449"/>
    <row r="33450"/>
    <row r="33451"/>
    <row r="33452"/>
    <row r="33453"/>
    <row r="33454"/>
    <row r="33455"/>
    <row r="33456"/>
    <row r="33457"/>
    <row r="33458"/>
    <row r="33459"/>
    <row r="33460"/>
    <row r="33461"/>
    <row r="33462"/>
    <row r="33463"/>
    <row r="33464"/>
    <row r="33465"/>
    <row r="33466"/>
    <row r="33467"/>
    <row r="33468"/>
    <row r="33469"/>
    <row r="33470"/>
    <row r="33471"/>
    <row r="33472"/>
    <row r="33473"/>
    <row r="33474"/>
    <row r="33475"/>
    <row r="33476"/>
    <row r="33477"/>
    <row r="33478"/>
    <row r="33479"/>
    <row r="33480"/>
    <row r="33481"/>
    <row r="33482"/>
    <row r="33483"/>
    <row r="33484"/>
    <row r="33485"/>
    <row r="33486"/>
    <row r="33487"/>
    <row r="33488"/>
    <row r="33489"/>
    <row r="33490"/>
    <row r="33491"/>
    <row r="33492"/>
    <row r="33493"/>
    <row r="33494"/>
    <row r="33495"/>
    <row r="33496"/>
    <row r="33497"/>
    <row r="33498"/>
    <row r="33499"/>
    <row r="33500"/>
    <row r="33501"/>
    <row r="33502"/>
    <row r="33503"/>
    <row r="33504"/>
    <row r="33505"/>
    <row r="33506"/>
    <row r="33507"/>
    <row r="33508"/>
    <row r="33509"/>
    <row r="33510"/>
    <row r="33511"/>
    <row r="33512"/>
    <row r="33513"/>
    <row r="33514"/>
    <row r="33515"/>
    <row r="33516"/>
    <row r="33517"/>
    <row r="33518"/>
    <row r="33519"/>
    <row r="33520"/>
    <row r="33521"/>
    <row r="33522"/>
    <row r="33523"/>
    <row r="33524"/>
    <row r="33525"/>
    <row r="33526"/>
    <row r="33527"/>
    <row r="33528"/>
    <row r="33529"/>
    <row r="33530"/>
    <row r="33531"/>
    <row r="33532"/>
    <row r="33533"/>
    <row r="33534"/>
    <row r="33535"/>
    <row r="33536"/>
    <row r="33537"/>
    <row r="33538"/>
    <row r="33539"/>
    <row r="33540"/>
    <row r="33541"/>
    <row r="33542"/>
    <row r="33543"/>
    <row r="33544"/>
    <row r="33545"/>
    <row r="33546"/>
    <row r="33547"/>
    <row r="33548"/>
    <row r="33549"/>
    <row r="33550"/>
    <row r="33551"/>
    <row r="33552"/>
    <row r="33553"/>
    <row r="33554"/>
    <row r="33555"/>
    <row r="33556"/>
    <row r="33557"/>
    <row r="33558"/>
    <row r="33559"/>
    <row r="33560"/>
    <row r="33561"/>
    <row r="33562"/>
    <row r="33563"/>
    <row r="33564"/>
    <row r="33565"/>
    <row r="33566"/>
    <row r="33567"/>
    <row r="33568"/>
    <row r="33569"/>
    <row r="33570"/>
    <row r="33571"/>
    <row r="33572"/>
    <row r="33573"/>
    <row r="33574"/>
    <row r="33575"/>
    <row r="33576"/>
    <row r="33577"/>
    <row r="33578"/>
    <row r="33579"/>
    <row r="33580"/>
    <row r="33581"/>
    <row r="33582"/>
    <row r="33583"/>
    <row r="33584"/>
    <row r="33585"/>
    <row r="33586"/>
    <row r="33587"/>
    <row r="33588"/>
    <row r="33589"/>
    <row r="33590"/>
    <row r="33591"/>
    <row r="33592"/>
    <row r="33593"/>
    <row r="33594"/>
    <row r="33595"/>
    <row r="33596"/>
    <row r="33597"/>
    <row r="33598"/>
    <row r="33599"/>
    <row r="33600"/>
    <row r="33601"/>
    <row r="33602"/>
    <row r="33603"/>
    <row r="33604"/>
    <row r="33605"/>
    <row r="33606"/>
    <row r="33607"/>
    <row r="33608"/>
    <row r="33609"/>
    <row r="33610"/>
    <row r="33611"/>
    <row r="33612"/>
    <row r="33613"/>
    <row r="33614"/>
    <row r="33615"/>
    <row r="33616"/>
    <row r="33617"/>
    <row r="33618"/>
    <row r="33619"/>
    <row r="33620"/>
    <row r="33621"/>
    <row r="33622"/>
    <row r="33623"/>
    <row r="33624"/>
    <row r="33625"/>
    <row r="33626"/>
    <row r="33627"/>
    <row r="33628"/>
    <row r="33629"/>
    <row r="33630"/>
    <row r="33631"/>
    <row r="33632"/>
    <row r="33633"/>
    <row r="33634"/>
    <row r="33635"/>
    <row r="33636"/>
    <row r="33637"/>
    <row r="33638"/>
    <row r="33639"/>
    <row r="33640"/>
    <row r="33641"/>
    <row r="33642"/>
    <row r="33643"/>
    <row r="33644"/>
    <row r="33645"/>
    <row r="33646"/>
    <row r="33647"/>
    <row r="33648"/>
    <row r="33649"/>
    <row r="33650"/>
    <row r="33651"/>
    <row r="33652"/>
    <row r="33653"/>
    <row r="33654"/>
    <row r="33655"/>
    <row r="33656"/>
    <row r="33657"/>
    <row r="33658"/>
    <row r="33659"/>
    <row r="33660"/>
    <row r="33661"/>
    <row r="33662"/>
    <row r="33663"/>
    <row r="33664"/>
    <row r="33665"/>
    <row r="33666"/>
    <row r="33667"/>
    <row r="33668"/>
    <row r="33669"/>
    <row r="33670"/>
    <row r="33671"/>
    <row r="33672"/>
    <row r="33673"/>
    <row r="33674"/>
    <row r="33675"/>
    <row r="33676"/>
    <row r="33677"/>
    <row r="33678"/>
    <row r="33679"/>
    <row r="33680"/>
    <row r="33681"/>
    <row r="33682"/>
    <row r="33683"/>
    <row r="33684"/>
    <row r="33685"/>
    <row r="33686"/>
    <row r="33687"/>
    <row r="33688"/>
    <row r="33689"/>
    <row r="33690"/>
    <row r="33691"/>
    <row r="33692"/>
    <row r="33693"/>
    <row r="33694"/>
    <row r="33695"/>
    <row r="33696"/>
    <row r="33697"/>
    <row r="33698"/>
    <row r="33699"/>
    <row r="33700"/>
    <row r="33701"/>
    <row r="33702"/>
    <row r="33703"/>
    <row r="33704"/>
    <row r="33705"/>
    <row r="33706"/>
    <row r="33707"/>
    <row r="33708"/>
    <row r="33709"/>
    <row r="33710"/>
    <row r="33711"/>
    <row r="33712"/>
    <row r="33713"/>
    <row r="33714"/>
    <row r="33715"/>
    <row r="33716"/>
    <row r="33717"/>
    <row r="33718"/>
    <row r="33719"/>
    <row r="33720"/>
    <row r="33721"/>
    <row r="33722"/>
    <row r="33723"/>
    <row r="33724"/>
    <row r="33725"/>
    <row r="33726"/>
    <row r="33727"/>
    <row r="33728"/>
    <row r="33729"/>
    <row r="33730"/>
    <row r="33731"/>
    <row r="33732"/>
    <row r="33733"/>
    <row r="33734"/>
    <row r="33735"/>
    <row r="33736"/>
    <row r="33737"/>
    <row r="33738"/>
    <row r="33739"/>
    <row r="33740"/>
    <row r="33741"/>
    <row r="33742"/>
    <row r="33743"/>
    <row r="33744"/>
    <row r="33745"/>
    <row r="33746"/>
    <row r="33747"/>
    <row r="33748"/>
    <row r="33749"/>
    <row r="33750"/>
    <row r="33751"/>
    <row r="33752"/>
    <row r="33753"/>
    <row r="33754"/>
    <row r="33755"/>
    <row r="33756"/>
    <row r="33757"/>
    <row r="33758"/>
    <row r="33759"/>
    <row r="33760"/>
    <row r="33761"/>
    <row r="33762"/>
    <row r="33763"/>
    <row r="33764"/>
    <row r="33765"/>
    <row r="33766"/>
    <row r="33767"/>
    <row r="33768"/>
    <row r="33769"/>
    <row r="33770"/>
    <row r="33771"/>
    <row r="33772"/>
    <row r="33773"/>
    <row r="33774"/>
    <row r="33775"/>
    <row r="33776"/>
    <row r="33777"/>
    <row r="33778"/>
    <row r="33779"/>
    <row r="33780"/>
    <row r="33781"/>
    <row r="33782"/>
    <row r="33783"/>
    <row r="33784"/>
    <row r="33785"/>
    <row r="33786"/>
    <row r="33787"/>
    <row r="33788"/>
    <row r="33789"/>
    <row r="33790"/>
    <row r="33791"/>
    <row r="33792"/>
    <row r="33793"/>
    <row r="33794"/>
    <row r="33795"/>
    <row r="33796"/>
    <row r="33797"/>
    <row r="33798"/>
    <row r="33799"/>
    <row r="33800"/>
    <row r="33801"/>
    <row r="33802"/>
    <row r="33803"/>
    <row r="33804"/>
    <row r="33805"/>
    <row r="33806"/>
    <row r="33807"/>
    <row r="33808"/>
    <row r="33809"/>
    <row r="33810"/>
    <row r="33811"/>
    <row r="33812"/>
    <row r="33813"/>
    <row r="33814"/>
    <row r="33815"/>
    <row r="33816"/>
    <row r="33817"/>
    <row r="33818"/>
    <row r="33819"/>
    <row r="33820"/>
    <row r="33821"/>
    <row r="33822"/>
    <row r="33823"/>
    <row r="33824"/>
    <row r="33825"/>
    <row r="33826"/>
    <row r="33827"/>
    <row r="33828"/>
    <row r="33829"/>
    <row r="33830"/>
    <row r="33831"/>
    <row r="33832"/>
    <row r="33833"/>
    <row r="33834"/>
    <row r="33835"/>
    <row r="33836"/>
    <row r="33837"/>
    <row r="33838"/>
    <row r="33839"/>
    <row r="33840"/>
    <row r="33841"/>
    <row r="33842"/>
    <row r="33843"/>
    <row r="33844"/>
    <row r="33845"/>
    <row r="33846"/>
    <row r="33847"/>
    <row r="33848"/>
    <row r="33849"/>
    <row r="33850"/>
    <row r="33851"/>
    <row r="33852"/>
    <row r="33853"/>
    <row r="33854"/>
    <row r="33855"/>
    <row r="33856"/>
    <row r="33857"/>
    <row r="33858"/>
    <row r="33859"/>
    <row r="33860"/>
    <row r="33861"/>
    <row r="33862"/>
    <row r="33863"/>
    <row r="33864"/>
    <row r="33865"/>
    <row r="33866"/>
    <row r="33867"/>
    <row r="33868"/>
    <row r="33869"/>
    <row r="33870"/>
    <row r="33871"/>
    <row r="33872"/>
    <row r="33873"/>
    <row r="33874"/>
    <row r="33875"/>
    <row r="33876"/>
    <row r="33877"/>
    <row r="33878"/>
    <row r="33879"/>
    <row r="33880"/>
    <row r="33881"/>
    <row r="33882"/>
    <row r="33883"/>
    <row r="33884"/>
    <row r="33885"/>
    <row r="33886"/>
    <row r="33887"/>
    <row r="33888"/>
    <row r="33889"/>
    <row r="33890"/>
    <row r="33891"/>
    <row r="33892"/>
    <row r="33893"/>
    <row r="33894"/>
    <row r="33895"/>
    <row r="33896"/>
    <row r="33897"/>
    <row r="33898"/>
    <row r="33899"/>
    <row r="33900"/>
    <row r="33901"/>
    <row r="33902"/>
    <row r="33903"/>
    <row r="33904"/>
    <row r="33905"/>
    <row r="33906"/>
    <row r="33907"/>
    <row r="33908"/>
    <row r="33909"/>
    <row r="33910"/>
    <row r="33911"/>
    <row r="33912"/>
    <row r="33913"/>
    <row r="33914"/>
    <row r="33915"/>
    <row r="33916"/>
    <row r="33917"/>
    <row r="33918"/>
    <row r="33919"/>
    <row r="33920"/>
    <row r="33921"/>
    <row r="33922"/>
    <row r="33923"/>
    <row r="33924"/>
    <row r="33925"/>
    <row r="33926"/>
    <row r="33927"/>
    <row r="33928"/>
    <row r="33929"/>
    <row r="33930"/>
    <row r="33931"/>
    <row r="33932"/>
    <row r="33933"/>
    <row r="33934"/>
    <row r="33935"/>
    <row r="33936"/>
    <row r="33937"/>
    <row r="33938"/>
    <row r="33939"/>
    <row r="33940"/>
    <row r="33941"/>
    <row r="33942"/>
    <row r="33943"/>
    <row r="33944"/>
    <row r="33945"/>
    <row r="33946"/>
    <row r="33947"/>
    <row r="33948"/>
    <row r="33949"/>
    <row r="33950"/>
    <row r="33951"/>
    <row r="33952"/>
    <row r="33953"/>
    <row r="33954"/>
    <row r="33955"/>
    <row r="33956"/>
    <row r="33957"/>
    <row r="33958"/>
    <row r="33959"/>
    <row r="33960"/>
    <row r="33961"/>
    <row r="33962"/>
    <row r="33963"/>
    <row r="33964"/>
    <row r="33965"/>
    <row r="33966"/>
    <row r="33967"/>
    <row r="33968"/>
    <row r="33969"/>
    <row r="33970"/>
    <row r="33971"/>
    <row r="33972"/>
    <row r="33973"/>
    <row r="33974"/>
    <row r="33975"/>
    <row r="33976"/>
    <row r="33977"/>
    <row r="33978"/>
    <row r="33979"/>
    <row r="33980"/>
    <row r="33981"/>
    <row r="33982"/>
    <row r="33983"/>
    <row r="33984"/>
    <row r="33985"/>
    <row r="33986"/>
    <row r="33987"/>
    <row r="33988"/>
    <row r="33989"/>
    <row r="33990"/>
    <row r="33991"/>
    <row r="33992"/>
    <row r="33993"/>
    <row r="33994"/>
    <row r="33995"/>
    <row r="33996"/>
    <row r="33997"/>
    <row r="33998"/>
    <row r="33999"/>
    <row r="34000"/>
    <row r="34001"/>
    <row r="34002"/>
    <row r="34003"/>
    <row r="34004"/>
    <row r="34005"/>
    <row r="34006"/>
    <row r="34007"/>
    <row r="34008"/>
    <row r="34009"/>
    <row r="34010"/>
    <row r="34011"/>
    <row r="34012"/>
    <row r="34013"/>
    <row r="34014"/>
    <row r="34015"/>
    <row r="34016"/>
    <row r="34017"/>
    <row r="34018"/>
    <row r="34019"/>
    <row r="34020"/>
    <row r="34021"/>
    <row r="34022"/>
    <row r="34023"/>
    <row r="34024"/>
    <row r="34025"/>
    <row r="34026"/>
    <row r="34027"/>
    <row r="34028"/>
    <row r="34029"/>
    <row r="34030"/>
    <row r="34031"/>
    <row r="34032"/>
    <row r="34033"/>
    <row r="34034"/>
    <row r="34035"/>
    <row r="34036"/>
    <row r="34037"/>
    <row r="34038"/>
    <row r="34039"/>
    <row r="34040"/>
    <row r="34041"/>
    <row r="34042"/>
    <row r="34043"/>
    <row r="34044"/>
    <row r="34045"/>
    <row r="34046"/>
    <row r="34047"/>
    <row r="34048"/>
    <row r="34049"/>
    <row r="34050"/>
    <row r="34051"/>
    <row r="34052"/>
    <row r="34053"/>
    <row r="34054"/>
    <row r="34055"/>
    <row r="34056"/>
    <row r="34057"/>
    <row r="34058"/>
    <row r="34059"/>
    <row r="34060"/>
    <row r="34061"/>
    <row r="34062"/>
    <row r="34063"/>
    <row r="34064"/>
    <row r="34065"/>
    <row r="34066"/>
    <row r="34067"/>
    <row r="34068"/>
    <row r="34069"/>
    <row r="34070"/>
    <row r="34071"/>
    <row r="34072"/>
    <row r="34073"/>
    <row r="34074"/>
    <row r="34075"/>
    <row r="34076"/>
    <row r="34077"/>
    <row r="34078"/>
    <row r="34079"/>
    <row r="34080"/>
    <row r="34081"/>
    <row r="34082"/>
    <row r="34083"/>
    <row r="34084"/>
    <row r="34085"/>
    <row r="34086"/>
    <row r="34087"/>
    <row r="34088"/>
    <row r="34089"/>
    <row r="34090"/>
    <row r="34091"/>
    <row r="34092"/>
    <row r="34093"/>
    <row r="34094"/>
    <row r="34095"/>
    <row r="34096"/>
    <row r="34097"/>
    <row r="34098"/>
    <row r="34099"/>
    <row r="34100"/>
    <row r="34101"/>
    <row r="34102"/>
    <row r="34103"/>
    <row r="34104"/>
    <row r="34105"/>
    <row r="34106"/>
    <row r="34107"/>
    <row r="34108"/>
    <row r="34109"/>
    <row r="34110"/>
    <row r="34111"/>
    <row r="34112"/>
    <row r="34113"/>
    <row r="34114"/>
    <row r="34115"/>
    <row r="34116"/>
    <row r="34117"/>
    <row r="34118"/>
    <row r="34119"/>
    <row r="34120"/>
    <row r="34121"/>
    <row r="34122"/>
    <row r="34123"/>
    <row r="34124"/>
    <row r="34125"/>
    <row r="34126"/>
    <row r="34127"/>
    <row r="34128"/>
    <row r="34129"/>
    <row r="34130"/>
    <row r="34131"/>
    <row r="34132"/>
    <row r="34133"/>
    <row r="34134"/>
    <row r="34135"/>
    <row r="34136"/>
    <row r="34137"/>
    <row r="34138"/>
    <row r="34139"/>
    <row r="34140"/>
    <row r="34141"/>
    <row r="34142"/>
    <row r="34143"/>
    <row r="34144"/>
    <row r="34145"/>
    <row r="34146"/>
    <row r="34147"/>
    <row r="34148"/>
    <row r="34149"/>
    <row r="34150"/>
    <row r="34151"/>
    <row r="34152"/>
    <row r="34153"/>
    <row r="34154"/>
    <row r="34155"/>
    <row r="34156"/>
    <row r="34157"/>
    <row r="34158"/>
    <row r="34159"/>
    <row r="34160"/>
    <row r="34161"/>
    <row r="34162"/>
    <row r="34163"/>
    <row r="34164"/>
    <row r="34165"/>
    <row r="34166"/>
    <row r="34167"/>
    <row r="34168"/>
    <row r="34169"/>
    <row r="34170"/>
    <row r="34171"/>
    <row r="34172"/>
    <row r="34173"/>
    <row r="34174"/>
    <row r="34175"/>
    <row r="34176"/>
    <row r="34177"/>
    <row r="34178"/>
    <row r="34179"/>
    <row r="34180"/>
    <row r="34181"/>
    <row r="34182"/>
    <row r="34183"/>
    <row r="34184"/>
    <row r="34185"/>
    <row r="34186"/>
    <row r="34187"/>
    <row r="34188"/>
    <row r="34189"/>
    <row r="34190"/>
    <row r="34191"/>
    <row r="34192"/>
    <row r="34193"/>
    <row r="34194"/>
    <row r="34195"/>
    <row r="34196"/>
    <row r="34197"/>
    <row r="34198"/>
    <row r="34199"/>
    <row r="34200"/>
    <row r="34201"/>
    <row r="34202"/>
    <row r="34203"/>
    <row r="34204"/>
    <row r="34205"/>
    <row r="34206"/>
    <row r="34207"/>
    <row r="34208"/>
    <row r="34209"/>
    <row r="34210"/>
    <row r="34211"/>
    <row r="34212"/>
    <row r="34213"/>
    <row r="34214"/>
    <row r="34215"/>
    <row r="34216"/>
    <row r="34217"/>
    <row r="34218"/>
    <row r="34219"/>
    <row r="34220"/>
    <row r="34221"/>
    <row r="34222"/>
    <row r="34223"/>
    <row r="34224"/>
    <row r="34225"/>
    <row r="34226"/>
    <row r="34227"/>
    <row r="34228"/>
    <row r="34229"/>
    <row r="34230"/>
    <row r="34231"/>
    <row r="34232"/>
    <row r="34233"/>
    <row r="34234"/>
    <row r="34235"/>
    <row r="34236"/>
    <row r="34237"/>
    <row r="34238"/>
    <row r="34239"/>
    <row r="34240"/>
    <row r="34241"/>
    <row r="34242"/>
    <row r="34243"/>
    <row r="34244"/>
    <row r="34245"/>
    <row r="34246"/>
    <row r="34247"/>
    <row r="34248"/>
    <row r="34249"/>
    <row r="34250"/>
    <row r="34251"/>
    <row r="34252"/>
    <row r="34253"/>
    <row r="34254"/>
    <row r="34255"/>
    <row r="34256"/>
    <row r="34257"/>
    <row r="34258"/>
    <row r="34259"/>
    <row r="34260"/>
    <row r="34261"/>
    <row r="34262"/>
    <row r="34263"/>
    <row r="34264"/>
    <row r="34265"/>
    <row r="34266"/>
    <row r="34267"/>
    <row r="34268"/>
    <row r="34269"/>
    <row r="34270"/>
    <row r="34271"/>
    <row r="34272"/>
    <row r="34273"/>
    <row r="34274"/>
    <row r="34275"/>
    <row r="34276"/>
    <row r="34277"/>
    <row r="34278"/>
    <row r="34279"/>
    <row r="34280"/>
    <row r="34281"/>
    <row r="34282"/>
    <row r="34283"/>
    <row r="34284"/>
    <row r="34285"/>
    <row r="34286"/>
    <row r="34287"/>
    <row r="34288"/>
    <row r="34289"/>
    <row r="34290"/>
    <row r="34291"/>
    <row r="34292"/>
    <row r="34293"/>
    <row r="34294"/>
    <row r="34295"/>
    <row r="34296"/>
    <row r="34297"/>
    <row r="34298"/>
    <row r="34299"/>
    <row r="34300"/>
    <row r="34301"/>
    <row r="34302"/>
    <row r="34303"/>
    <row r="34304"/>
    <row r="34305"/>
    <row r="34306"/>
    <row r="34307"/>
    <row r="34308"/>
    <row r="34309"/>
    <row r="34310"/>
    <row r="34311"/>
    <row r="34312"/>
    <row r="34313"/>
    <row r="34314"/>
    <row r="34315"/>
    <row r="34316"/>
    <row r="34317"/>
    <row r="34318"/>
    <row r="34319"/>
    <row r="34320"/>
    <row r="34321"/>
    <row r="34322"/>
    <row r="34323"/>
    <row r="34324"/>
    <row r="34325"/>
    <row r="34326"/>
    <row r="34327"/>
    <row r="34328"/>
    <row r="34329"/>
    <row r="34330"/>
    <row r="34331"/>
    <row r="34332"/>
    <row r="34333"/>
    <row r="34334"/>
    <row r="34335"/>
    <row r="34336"/>
    <row r="34337"/>
    <row r="34338"/>
    <row r="34339"/>
    <row r="34340"/>
    <row r="34341"/>
    <row r="34342"/>
    <row r="34343"/>
    <row r="34344"/>
    <row r="34345"/>
    <row r="34346"/>
    <row r="34347"/>
    <row r="34348"/>
    <row r="34349"/>
    <row r="34350"/>
    <row r="34351"/>
    <row r="34352"/>
    <row r="34353"/>
    <row r="34354"/>
    <row r="34355"/>
    <row r="34356"/>
    <row r="34357"/>
    <row r="34358"/>
    <row r="34359"/>
    <row r="34360"/>
    <row r="34361"/>
    <row r="34362"/>
    <row r="34363"/>
    <row r="34364"/>
    <row r="34365"/>
    <row r="34366"/>
    <row r="34367"/>
    <row r="34368"/>
    <row r="34369"/>
    <row r="34370"/>
    <row r="34371"/>
    <row r="34372"/>
    <row r="34373"/>
    <row r="34374"/>
    <row r="34375"/>
    <row r="34376"/>
    <row r="34377"/>
    <row r="34378"/>
    <row r="34379"/>
    <row r="34380"/>
    <row r="34381"/>
    <row r="34382"/>
    <row r="34383"/>
    <row r="34384"/>
    <row r="34385"/>
    <row r="34386"/>
    <row r="34387"/>
    <row r="34388"/>
    <row r="34389"/>
    <row r="34390"/>
    <row r="34391"/>
    <row r="34392"/>
    <row r="34393"/>
    <row r="34394"/>
    <row r="34395"/>
    <row r="34396"/>
    <row r="34397"/>
    <row r="34398"/>
    <row r="34399"/>
    <row r="34400"/>
    <row r="34401"/>
    <row r="34402"/>
    <row r="34403"/>
    <row r="34404"/>
    <row r="34405"/>
    <row r="34406"/>
    <row r="34407"/>
    <row r="34408"/>
    <row r="34409"/>
    <row r="34410"/>
    <row r="34411"/>
    <row r="34412"/>
    <row r="34413"/>
    <row r="34414"/>
    <row r="34415"/>
    <row r="34416"/>
    <row r="34417"/>
    <row r="34418"/>
    <row r="34419"/>
    <row r="34420"/>
    <row r="34421"/>
    <row r="34422"/>
    <row r="34423"/>
    <row r="34424"/>
    <row r="34425"/>
    <row r="34426"/>
    <row r="34427"/>
    <row r="34428"/>
    <row r="34429"/>
    <row r="34430"/>
    <row r="34431"/>
    <row r="34432"/>
    <row r="34433"/>
    <row r="34434"/>
    <row r="34435"/>
    <row r="34436"/>
    <row r="34437"/>
    <row r="34438"/>
    <row r="34439"/>
    <row r="34440"/>
    <row r="34441"/>
    <row r="34442"/>
    <row r="34443"/>
    <row r="34444"/>
    <row r="34445"/>
    <row r="34446"/>
    <row r="34447"/>
    <row r="34448"/>
    <row r="34449"/>
    <row r="34450"/>
    <row r="34451"/>
    <row r="34452"/>
    <row r="34453"/>
    <row r="34454"/>
    <row r="34455"/>
    <row r="34456"/>
    <row r="34457"/>
    <row r="34458"/>
    <row r="34459"/>
    <row r="34460"/>
    <row r="34461"/>
    <row r="34462"/>
    <row r="34463"/>
    <row r="34464"/>
    <row r="34465"/>
    <row r="34466"/>
    <row r="34467"/>
    <row r="34468"/>
    <row r="34469"/>
    <row r="34470"/>
    <row r="34471"/>
    <row r="34472"/>
    <row r="34473"/>
    <row r="34474"/>
    <row r="34475"/>
    <row r="34476"/>
    <row r="34477"/>
    <row r="34478"/>
    <row r="34479"/>
    <row r="34480"/>
    <row r="34481"/>
    <row r="34482"/>
    <row r="34483"/>
    <row r="34484"/>
    <row r="34485"/>
    <row r="34486"/>
    <row r="34487"/>
    <row r="34488"/>
    <row r="34489"/>
    <row r="34490"/>
    <row r="34491"/>
    <row r="34492"/>
    <row r="34493"/>
    <row r="34494"/>
    <row r="34495"/>
    <row r="34496"/>
    <row r="34497"/>
    <row r="34498"/>
    <row r="34499"/>
    <row r="34500"/>
    <row r="34501"/>
    <row r="34502"/>
    <row r="34503"/>
    <row r="34504"/>
    <row r="34505"/>
    <row r="34506"/>
    <row r="34507"/>
    <row r="34508"/>
    <row r="34509"/>
    <row r="34510"/>
    <row r="34511"/>
    <row r="34512"/>
    <row r="34513"/>
    <row r="34514"/>
    <row r="34515"/>
    <row r="34516"/>
    <row r="34517"/>
    <row r="34518"/>
    <row r="34519"/>
    <row r="34520"/>
    <row r="34521"/>
    <row r="34522"/>
    <row r="34523"/>
    <row r="34524"/>
    <row r="34525"/>
    <row r="34526"/>
    <row r="34527"/>
    <row r="34528"/>
    <row r="34529"/>
    <row r="34530"/>
    <row r="34531"/>
    <row r="34532"/>
    <row r="34533"/>
    <row r="34534"/>
    <row r="34535"/>
    <row r="34536"/>
    <row r="34537"/>
    <row r="34538"/>
    <row r="34539"/>
    <row r="34540"/>
    <row r="34541"/>
    <row r="34542"/>
    <row r="34543"/>
    <row r="34544"/>
    <row r="34545"/>
    <row r="34546"/>
    <row r="34547"/>
    <row r="34548"/>
    <row r="34549"/>
    <row r="34550"/>
    <row r="34551"/>
    <row r="34552"/>
    <row r="34553"/>
    <row r="34554"/>
    <row r="34555"/>
    <row r="34556"/>
    <row r="34557"/>
    <row r="34558"/>
    <row r="34559"/>
    <row r="34560"/>
    <row r="34561"/>
    <row r="34562"/>
    <row r="34563"/>
    <row r="34564"/>
    <row r="34565"/>
    <row r="34566"/>
    <row r="34567"/>
    <row r="34568"/>
    <row r="34569"/>
    <row r="34570"/>
    <row r="34571"/>
    <row r="34572"/>
    <row r="34573"/>
    <row r="34574"/>
    <row r="34575"/>
    <row r="34576"/>
    <row r="34577"/>
    <row r="34578"/>
    <row r="34579"/>
    <row r="34580"/>
    <row r="34581"/>
    <row r="34582"/>
    <row r="34583"/>
    <row r="34584"/>
    <row r="34585"/>
    <row r="34586"/>
    <row r="34587"/>
    <row r="34588"/>
    <row r="34589"/>
    <row r="34590"/>
    <row r="34591"/>
    <row r="34592"/>
    <row r="34593"/>
    <row r="34594"/>
    <row r="34595"/>
    <row r="34596"/>
    <row r="34597"/>
    <row r="34598"/>
    <row r="34599"/>
    <row r="34600"/>
    <row r="34601"/>
    <row r="34602"/>
    <row r="34603"/>
    <row r="34604"/>
    <row r="34605"/>
    <row r="34606"/>
    <row r="34607"/>
    <row r="34608"/>
    <row r="34609"/>
    <row r="34610"/>
    <row r="34611"/>
    <row r="34612"/>
    <row r="34613"/>
    <row r="34614"/>
    <row r="34615"/>
    <row r="34616"/>
    <row r="34617"/>
    <row r="34618"/>
    <row r="34619"/>
    <row r="34620"/>
    <row r="34621"/>
    <row r="34622"/>
    <row r="34623"/>
    <row r="34624"/>
    <row r="34625"/>
    <row r="34626"/>
    <row r="34627"/>
    <row r="34628"/>
    <row r="34629"/>
    <row r="34630"/>
    <row r="34631"/>
    <row r="34632"/>
    <row r="34633"/>
    <row r="34634"/>
    <row r="34635"/>
    <row r="34636"/>
    <row r="34637"/>
    <row r="34638"/>
    <row r="34639"/>
    <row r="34640"/>
    <row r="34641"/>
    <row r="34642"/>
    <row r="34643"/>
    <row r="34644"/>
    <row r="34645"/>
    <row r="34646"/>
    <row r="34647"/>
    <row r="34648"/>
    <row r="34649"/>
    <row r="34650"/>
    <row r="34651"/>
    <row r="34652"/>
    <row r="34653"/>
    <row r="34654"/>
    <row r="34655"/>
    <row r="34656"/>
    <row r="34657"/>
    <row r="34658"/>
    <row r="34659"/>
    <row r="34660"/>
    <row r="34661"/>
    <row r="34662"/>
    <row r="34663"/>
    <row r="34664"/>
    <row r="34665"/>
    <row r="34666"/>
    <row r="34667"/>
    <row r="34668"/>
    <row r="34669"/>
    <row r="34670"/>
    <row r="34671"/>
    <row r="34672"/>
    <row r="34673"/>
    <row r="34674"/>
    <row r="34675"/>
    <row r="34676"/>
    <row r="34677"/>
    <row r="34678"/>
    <row r="34679"/>
    <row r="34680"/>
    <row r="34681"/>
    <row r="34682"/>
    <row r="34683"/>
    <row r="34684"/>
    <row r="34685"/>
    <row r="34686"/>
    <row r="34687"/>
    <row r="34688"/>
    <row r="34689"/>
    <row r="34690"/>
    <row r="34691"/>
    <row r="34692"/>
    <row r="34693"/>
    <row r="34694"/>
    <row r="34695"/>
    <row r="34696"/>
    <row r="34697"/>
    <row r="34698"/>
    <row r="34699"/>
    <row r="34700"/>
    <row r="34701"/>
    <row r="34702"/>
    <row r="34703"/>
    <row r="34704"/>
    <row r="34705"/>
    <row r="34706"/>
    <row r="34707"/>
    <row r="34708"/>
    <row r="34709"/>
    <row r="34710"/>
    <row r="34711"/>
    <row r="34712"/>
    <row r="34713"/>
    <row r="34714"/>
    <row r="34715"/>
    <row r="34716"/>
    <row r="34717"/>
    <row r="34718"/>
    <row r="34719"/>
    <row r="34720"/>
    <row r="34721"/>
    <row r="34722"/>
    <row r="34723"/>
    <row r="34724"/>
    <row r="34725"/>
    <row r="34726"/>
    <row r="34727"/>
    <row r="34728"/>
    <row r="34729"/>
    <row r="34730"/>
    <row r="34731"/>
    <row r="34732"/>
    <row r="34733"/>
    <row r="34734"/>
    <row r="34735"/>
    <row r="34736"/>
    <row r="34737"/>
    <row r="34738"/>
    <row r="34739"/>
    <row r="34740"/>
    <row r="34741"/>
    <row r="34742"/>
    <row r="34743"/>
    <row r="34744"/>
    <row r="34745"/>
    <row r="34746"/>
    <row r="34747"/>
    <row r="34748"/>
    <row r="34749"/>
    <row r="34750"/>
    <row r="34751"/>
    <row r="34752"/>
    <row r="34753"/>
    <row r="34754"/>
    <row r="34755"/>
    <row r="34756"/>
    <row r="34757"/>
    <row r="34758"/>
    <row r="34759"/>
    <row r="34760"/>
    <row r="34761"/>
    <row r="34762"/>
    <row r="34763"/>
    <row r="34764"/>
    <row r="34765"/>
    <row r="34766"/>
    <row r="34767"/>
    <row r="34768"/>
    <row r="34769"/>
    <row r="34770"/>
    <row r="34771"/>
    <row r="34772"/>
    <row r="34773"/>
    <row r="34774"/>
    <row r="34775"/>
    <row r="34776"/>
    <row r="34777"/>
    <row r="34778"/>
    <row r="34779"/>
    <row r="34780"/>
    <row r="34781"/>
    <row r="34782"/>
    <row r="34783"/>
    <row r="34784"/>
    <row r="34785"/>
    <row r="34786"/>
    <row r="34787"/>
    <row r="34788"/>
    <row r="34789"/>
    <row r="34790"/>
    <row r="34791"/>
    <row r="34792"/>
    <row r="34793"/>
    <row r="34794"/>
    <row r="34795"/>
    <row r="34796"/>
    <row r="34797"/>
    <row r="34798"/>
    <row r="34799"/>
    <row r="34800"/>
    <row r="34801"/>
    <row r="34802"/>
    <row r="34803"/>
    <row r="34804"/>
    <row r="34805"/>
    <row r="34806"/>
    <row r="34807"/>
    <row r="34808"/>
    <row r="34809"/>
    <row r="34810"/>
    <row r="34811"/>
    <row r="34812"/>
    <row r="34813"/>
    <row r="34814"/>
    <row r="34815"/>
    <row r="34816"/>
    <row r="34817"/>
    <row r="34818"/>
    <row r="34819"/>
    <row r="34820"/>
    <row r="34821"/>
    <row r="34822"/>
    <row r="34823"/>
    <row r="34824"/>
    <row r="34825"/>
    <row r="34826"/>
    <row r="34827"/>
    <row r="34828"/>
    <row r="34829"/>
    <row r="34830"/>
    <row r="34831"/>
    <row r="34832"/>
    <row r="34833"/>
    <row r="34834"/>
    <row r="34835"/>
    <row r="34836"/>
    <row r="34837"/>
    <row r="34838"/>
    <row r="34839"/>
    <row r="34840"/>
    <row r="34841"/>
    <row r="34842"/>
    <row r="34843"/>
    <row r="34844"/>
    <row r="34845"/>
    <row r="34846"/>
    <row r="34847"/>
    <row r="34848"/>
    <row r="34849"/>
    <row r="34850"/>
    <row r="34851"/>
    <row r="34852"/>
    <row r="34853"/>
    <row r="34854"/>
    <row r="34855"/>
    <row r="34856"/>
    <row r="34857"/>
    <row r="34858"/>
    <row r="34859"/>
    <row r="34860"/>
    <row r="34861"/>
    <row r="34862"/>
    <row r="34863"/>
    <row r="34864"/>
    <row r="34865"/>
    <row r="34866"/>
    <row r="34867"/>
    <row r="34868"/>
    <row r="34869"/>
    <row r="34870"/>
    <row r="34871"/>
    <row r="34872"/>
    <row r="34873"/>
    <row r="34874"/>
    <row r="34875"/>
    <row r="34876"/>
    <row r="34877"/>
    <row r="34878"/>
    <row r="34879"/>
    <row r="34880"/>
    <row r="34881"/>
    <row r="34882"/>
    <row r="34883"/>
    <row r="34884"/>
    <row r="34885"/>
    <row r="34886"/>
    <row r="34887"/>
    <row r="34888"/>
    <row r="34889"/>
    <row r="34890"/>
    <row r="34891"/>
    <row r="34892"/>
    <row r="34893"/>
    <row r="34894"/>
    <row r="34895"/>
    <row r="34896"/>
    <row r="34897"/>
    <row r="34898"/>
    <row r="34899"/>
    <row r="34900"/>
    <row r="34901"/>
    <row r="34902"/>
    <row r="34903"/>
    <row r="34904"/>
    <row r="34905"/>
    <row r="34906"/>
    <row r="34907"/>
    <row r="34908"/>
    <row r="34909"/>
    <row r="34910"/>
    <row r="34911"/>
    <row r="34912"/>
    <row r="34913"/>
    <row r="34914"/>
    <row r="34915"/>
    <row r="34916"/>
    <row r="34917"/>
    <row r="34918"/>
    <row r="34919"/>
    <row r="34920"/>
    <row r="34921"/>
    <row r="34922"/>
    <row r="34923"/>
    <row r="34924"/>
    <row r="34925"/>
    <row r="34926"/>
    <row r="34927"/>
    <row r="34928"/>
    <row r="34929"/>
    <row r="34930"/>
    <row r="34931"/>
    <row r="34932"/>
    <row r="34933"/>
    <row r="34934"/>
    <row r="34935"/>
    <row r="34936"/>
    <row r="34937"/>
    <row r="34938"/>
    <row r="34939"/>
    <row r="34940"/>
    <row r="34941"/>
    <row r="34942"/>
    <row r="34943"/>
    <row r="34944"/>
    <row r="34945"/>
    <row r="34946"/>
    <row r="34947"/>
    <row r="34948"/>
    <row r="34949"/>
    <row r="34950"/>
    <row r="34951"/>
    <row r="34952"/>
    <row r="34953"/>
    <row r="34954"/>
    <row r="34955"/>
    <row r="34956"/>
    <row r="34957"/>
    <row r="34958"/>
    <row r="34959"/>
    <row r="34960"/>
    <row r="34961"/>
    <row r="34962"/>
    <row r="34963"/>
    <row r="34964"/>
    <row r="34965"/>
    <row r="34966"/>
    <row r="34967"/>
    <row r="34968"/>
    <row r="34969"/>
    <row r="34970"/>
    <row r="34971"/>
    <row r="34972"/>
    <row r="34973"/>
    <row r="34974"/>
    <row r="34975"/>
    <row r="34976"/>
    <row r="34977"/>
    <row r="34978"/>
    <row r="34979"/>
    <row r="34980"/>
    <row r="34981"/>
    <row r="34982"/>
    <row r="34983"/>
    <row r="34984"/>
    <row r="34985"/>
    <row r="34986"/>
    <row r="34987"/>
    <row r="34988"/>
    <row r="34989"/>
    <row r="34990"/>
    <row r="34991"/>
    <row r="34992"/>
    <row r="34993"/>
    <row r="34994"/>
    <row r="34995"/>
    <row r="34996"/>
    <row r="34997"/>
    <row r="34998"/>
    <row r="34999"/>
    <row r="35000"/>
    <row r="35001"/>
    <row r="35002"/>
    <row r="35003"/>
    <row r="35004"/>
    <row r="35005"/>
    <row r="35006"/>
    <row r="35007"/>
    <row r="35008"/>
    <row r="35009"/>
    <row r="35010"/>
    <row r="35011"/>
    <row r="35012"/>
    <row r="35013"/>
    <row r="35014"/>
    <row r="35015"/>
    <row r="35016"/>
    <row r="35017"/>
    <row r="35018"/>
    <row r="35019"/>
    <row r="35020"/>
    <row r="35021"/>
    <row r="35022"/>
    <row r="35023"/>
    <row r="35024"/>
    <row r="35025"/>
    <row r="35026"/>
    <row r="35027"/>
    <row r="35028"/>
    <row r="35029"/>
    <row r="35030"/>
    <row r="35031"/>
    <row r="35032"/>
    <row r="35033"/>
    <row r="35034"/>
    <row r="35035"/>
    <row r="35036"/>
    <row r="35037"/>
    <row r="35038"/>
    <row r="35039"/>
    <row r="35040"/>
    <row r="35041"/>
    <row r="35042"/>
    <row r="35043"/>
    <row r="35044"/>
    <row r="35045"/>
    <row r="35046"/>
    <row r="35047"/>
    <row r="35048"/>
    <row r="35049"/>
    <row r="35050"/>
    <row r="35051"/>
    <row r="35052"/>
    <row r="35053"/>
    <row r="35054"/>
    <row r="35055"/>
    <row r="35056"/>
    <row r="35057"/>
    <row r="35058"/>
    <row r="35059"/>
    <row r="35060"/>
    <row r="35061"/>
    <row r="35062"/>
    <row r="35063"/>
    <row r="35064"/>
    <row r="35065"/>
    <row r="35066"/>
    <row r="35067"/>
    <row r="35068"/>
    <row r="35069"/>
    <row r="35070"/>
    <row r="35071"/>
    <row r="35072"/>
    <row r="35073"/>
    <row r="35074"/>
    <row r="35075"/>
    <row r="35076"/>
    <row r="35077"/>
    <row r="35078"/>
    <row r="35079"/>
    <row r="35080"/>
    <row r="35081"/>
    <row r="35082"/>
    <row r="35083"/>
    <row r="35084"/>
    <row r="35085"/>
    <row r="35086"/>
    <row r="35087"/>
    <row r="35088"/>
    <row r="35089"/>
    <row r="35090"/>
    <row r="35091"/>
    <row r="35092"/>
    <row r="35093"/>
    <row r="35094"/>
    <row r="35095"/>
    <row r="35096"/>
    <row r="35097"/>
    <row r="35098"/>
    <row r="35099"/>
    <row r="35100"/>
    <row r="35101"/>
    <row r="35102"/>
    <row r="35103"/>
    <row r="35104"/>
    <row r="35105"/>
    <row r="35106"/>
    <row r="35107"/>
    <row r="35108"/>
    <row r="35109"/>
    <row r="35110"/>
    <row r="35111"/>
    <row r="35112"/>
    <row r="35113"/>
    <row r="35114"/>
    <row r="35115"/>
    <row r="35116"/>
    <row r="35117"/>
    <row r="35118"/>
    <row r="35119"/>
    <row r="35120"/>
    <row r="35121"/>
    <row r="35122"/>
    <row r="35123"/>
    <row r="35124"/>
    <row r="35125"/>
    <row r="35126"/>
    <row r="35127"/>
    <row r="35128"/>
    <row r="35129"/>
    <row r="35130"/>
    <row r="35131"/>
    <row r="35132"/>
    <row r="35133"/>
    <row r="35134"/>
    <row r="35135"/>
    <row r="35136"/>
    <row r="35137"/>
    <row r="35138"/>
    <row r="35139"/>
    <row r="35140"/>
    <row r="35141"/>
    <row r="35142"/>
    <row r="35143"/>
    <row r="35144"/>
    <row r="35145"/>
    <row r="35146"/>
    <row r="35147"/>
    <row r="35148"/>
    <row r="35149"/>
    <row r="35150"/>
    <row r="35151"/>
    <row r="35152"/>
    <row r="35153"/>
    <row r="35154"/>
    <row r="35155"/>
    <row r="35156"/>
    <row r="35157"/>
    <row r="35158"/>
    <row r="35159"/>
    <row r="35160"/>
    <row r="35161"/>
    <row r="35162"/>
    <row r="35163"/>
    <row r="35164"/>
    <row r="35165"/>
    <row r="35166"/>
    <row r="35167"/>
    <row r="35168"/>
    <row r="35169"/>
    <row r="35170"/>
    <row r="35171"/>
    <row r="35172"/>
    <row r="35173"/>
    <row r="35174"/>
    <row r="35175"/>
    <row r="35176"/>
    <row r="35177"/>
    <row r="35178"/>
    <row r="35179"/>
    <row r="35180"/>
    <row r="35181"/>
    <row r="35182"/>
    <row r="35183"/>
    <row r="35184"/>
    <row r="35185"/>
    <row r="35186"/>
    <row r="35187"/>
    <row r="35188"/>
    <row r="35189"/>
    <row r="35190"/>
    <row r="35191"/>
    <row r="35192"/>
    <row r="35193"/>
    <row r="35194"/>
    <row r="35195"/>
    <row r="35196"/>
    <row r="35197"/>
    <row r="35198"/>
    <row r="35199"/>
    <row r="35200"/>
    <row r="35201"/>
    <row r="35202"/>
    <row r="35203"/>
    <row r="35204"/>
    <row r="35205"/>
    <row r="35206"/>
    <row r="35207"/>
    <row r="35208"/>
    <row r="35209"/>
    <row r="35210"/>
    <row r="35211"/>
    <row r="35212"/>
    <row r="35213"/>
    <row r="35214"/>
    <row r="35215"/>
    <row r="35216"/>
    <row r="35217"/>
    <row r="35218"/>
    <row r="35219"/>
    <row r="35220"/>
    <row r="35221"/>
    <row r="35222"/>
    <row r="35223"/>
    <row r="35224"/>
    <row r="35225"/>
    <row r="35226"/>
    <row r="35227"/>
    <row r="35228"/>
    <row r="35229"/>
    <row r="35230"/>
    <row r="35231"/>
    <row r="35232"/>
    <row r="35233"/>
    <row r="35234"/>
    <row r="35235"/>
    <row r="35236"/>
    <row r="35237"/>
    <row r="35238"/>
    <row r="35239"/>
    <row r="35240"/>
    <row r="35241"/>
    <row r="35242"/>
    <row r="35243"/>
    <row r="35244"/>
    <row r="35245"/>
    <row r="35246"/>
    <row r="35247"/>
    <row r="35248"/>
    <row r="35249"/>
    <row r="35250"/>
    <row r="35251"/>
    <row r="35252"/>
    <row r="35253"/>
    <row r="35254"/>
    <row r="35255"/>
    <row r="35256"/>
    <row r="35257"/>
    <row r="35258"/>
    <row r="35259"/>
    <row r="35260"/>
    <row r="35261"/>
    <row r="35262"/>
    <row r="35263"/>
    <row r="35264"/>
    <row r="35265"/>
    <row r="35266"/>
    <row r="35267"/>
    <row r="35268"/>
    <row r="35269"/>
    <row r="35270"/>
    <row r="35271"/>
    <row r="35272"/>
    <row r="35273"/>
    <row r="35274"/>
    <row r="35275"/>
    <row r="35276"/>
    <row r="35277"/>
    <row r="35278"/>
    <row r="35279"/>
    <row r="35280"/>
    <row r="35281"/>
    <row r="35282"/>
    <row r="35283"/>
    <row r="35284"/>
    <row r="35285"/>
    <row r="35286"/>
    <row r="35287"/>
    <row r="35288"/>
    <row r="35289"/>
    <row r="35290"/>
    <row r="35291"/>
    <row r="35292"/>
    <row r="35293"/>
    <row r="35294"/>
    <row r="35295"/>
    <row r="35296"/>
    <row r="35297"/>
    <row r="35298"/>
    <row r="35299"/>
    <row r="35300"/>
    <row r="35301"/>
    <row r="35302"/>
    <row r="35303"/>
    <row r="35304"/>
    <row r="35305"/>
    <row r="35306"/>
    <row r="35307"/>
    <row r="35308"/>
    <row r="35309"/>
    <row r="35310"/>
    <row r="35311"/>
    <row r="35312"/>
    <row r="35313"/>
    <row r="35314"/>
    <row r="35315"/>
    <row r="35316"/>
    <row r="35317"/>
    <row r="35318"/>
    <row r="35319"/>
    <row r="35320"/>
    <row r="35321"/>
    <row r="35322"/>
    <row r="35323"/>
    <row r="35324"/>
    <row r="35325"/>
    <row r="35326"/>
    <row r="35327"/>
    <row r="35328"/>
    <row r="35329"/>
    <row r="35330"/>
    <row r="35331"/>
    <row r="35332"/>
    <row r="35333"/>
    <row r="35334"/>
    <row r="35335"/>
    <row r="35336"/>
    <row r="35337"/>
    <row r="35338"/>
    <row r="35339"/>
    <row r="35340"/>
    <row r="35341"/>
    <row r="35342"/>
    <row r="35343"/>
    <row r="35344"/>
    <row r="35345"/>
    <row r="35346"/>
    <row r="35347"/>
    <row r="35348"/>
    <row r="35349"/>
    <row r="35350"/>
    <row r="35351"/>
    <row r="35352"/>
    <row r="35353"/>
    <row r="35354"/>
    <row r="35355"/>
    <row r="35356"/>
    <row r="35357"/>
    <row r="35358"/>
    <row r="35359"/>
    <row r="35360"/>
    <row r="35361"/>
    <row r="35362"/>
    <row r="35363"/>
    <row r="35364"/>
    <row r="35365"/>
    <row r="35366"/>
    <row r="35367"/>
    <row r="35368"/>
    <row r="35369"/>
    <row r="35370"/>
    <row r="35371"/>
    <row r="35372"/>
    <row r="35373"/>
    <row r="35374"/>
    <row r="35375"/>
    <row r="35376"/>
    <row r="35377"/>
    <row r="35378"/>
    <row r="35379"/>
    <row r="35380"/>
    <row r="35381"/>
    <row r="35382"/>
    <row r="35383"/>
    <row r="35384"/>
    <row r="35385"/>
    <row r="35386"/>
    <row r="35387"/>
    <row r="35388"/>
    <row r="35389"/>
    <row r="35390"/>
    <row r="35391"/>
    <row r="35392"/>
    <row r="35393"/>
    <row r="35394"/>
    <row r="35395"/>
    <row r="35396"/>
    <row r="35397"/>
    <row r="35398"/>
    <row r="35399"/>
    <row r="35400"/>
    <row r="35401"/>
    <row r="35402"/>
    <row r="35403"/>
    <row r="35404"/>
    <row r="35405"/>
    <row r="35406"/>
    <row r="35407"/>
    <row r="35408"/>
    <row r="35409"/>
    <row r="35410"/>
    <row r="35411"/>
    <row r="35412"/>
    <row r="35413"/>
    <row r="35414"/>
    <row r="35415"/>
    <row r="35416"/>
    <row r="35417"/>
    <row r="35418"/>
    <row r="35419"/>
    <row r="35420"/>
    <row r="35421"/>
    <row r="35422"/>
    <row r="35423"/>
    <row r="35424"/>
    <row r="35425"/>
    <row r="35426"/>
    <row r="35427"/>
    <row r="35428"/>
    <row r="35429"/>
    <row r="35430"/>
    <row r="35431"/>
    <row r="35432"/>
    <row r="35433"/>
    <row r="35434"/>
    <row r="35435"/>
    <row r="35436"/>
    <row r="35437"/>
    <row r="35438"/>
    <row r="35439"/>
    <row r="35440"/>
    <row r="35441"/>
    <row r="35442"/>
    <row r="35443"/>
    <row r="35444"/>
    <row r="35445"/>
    <row r="35446"/>
    <row r="35447"/>
    <row r="35448"/>
    <row r="35449"/>
    <row r="35450"/>
    <row r="35451"/>
    <row r="35452"/>
    <row r="35453"/>
    <row r="35454"/>
    <row r="35455"/>
    <row r="35456"/>
    <row r="35457"/>
    <row r="35458"/>
    <row r="35459"/>
    <row r="35460"/>
    <row r="35461"/>
    <row r="35462"/>
    <row r="35463"/>
    <row r="35464"/>
    <row r="35465"/>
    <row r="35466"/>
    <row r="35467"/>
    <row r="35468"/>
    <row r="35469"/>
    <row r="35470"/>
    <row r="35471"/>
    <row r="35472"/>
    <row r="35473"/>
    <row r="35474"/>
    <row r="35475"/>
    <row r="35476"/>
    <row r="35477"/>
    <row r="35478"/>
    <row r="35479"/>
    <row r="35480"/>
    <row r="35481"/>
    <row r="35482"/>
    <row r="35483"/>
    <row r="35484"/>
    <row r="35485"/>
    <row r="35486"/>
    <row r="35487"/>
    <row r="35488"/>
    <row r="35489"/>
    <row r="35490"/>
    <row r="35491"/>
    <row r="35492"/>
    <row r="35493"/>
    <row r="35494"/>
    <row r="35495"/>
    <row r="35496"/>
    <row r="35497"/>
    <row r="35498"/>
    <row r="35499"/>
    <row r="35500"/>
    <row r="35501"/>
    <row r="35502"/>
    <row r="35503"/>
    <row r="35504"/>
    <row r="35505"/>
    <row r="35506"/>
    <row r="35507"/>
    <row r="35508"/>
    <row r="35509"/>
    <row r="35510"/>
    <row r="35511"/>
    <row r="35512"/>
    <row r="35513"/>
    <row r="35514"/>
    <row r="35515"/>
    <row r="35516"/>
    <row r="35517"/>
    <row r="35518"/>
    <row r="35519"/>
    <row r="35520"/>
    <row r="35521"/>
    <row r="35522"/>
    <row r="35523"/>
    <row r="35524"/>
    <row r="35525"/>
    <row r="35526"/>
    <row r="35527"/>
    <row r="35528"/>
    <row r="35529"/>
    <row r="35530"/>
    <row r="35531"/>
    <row r="35532"/>
    <row r="35533"/>
    <row r="35534"/>
    <row r="35535"/>
    <row r="35536"/>
    <row r="35537"/>
    <row r="35538"/>
    <row r="35539"/>
    <row r="35540"/>
    <row r="35541"/>
    <row r="35542"/>
    <row r="35543"/>
    <row r="35544"/>
    <row r="35545"/>
    <row r="35546"/>
    <row r="35547"/>
    <row r="35548"/>
    <row r="35549"/>
    <row r="35550"/>
    <row r="35551"/>
    <row r="35552"/>
    <row r="35553"/>
    <row r="35554"/>
    <row r="35555"/>
    <row r="35556"/>
    <row r="35557"/>
    <row r="35558"/>
    <row r="35559"/>
    <row r="35560"/>
    <row r="35561"/>
    <row r="35562"/>
    <row r="35563"/>
    <row r="35564"/>
    <row r="35565"/>
    <row r="35566"/>
    <row r="35567"/>
    <row r="35568"/>
    <row r="35569"/>
    <row r="35570"/>
    <row r="35571"/>
    <row r="35572"/>
    <row r="35573"/>
    <row r="35574"/>
    <row r="35575"/>
    <row r="35576"/>
    <row r="35577"/>
    <row r="35578"/>
    <row r="35579"/>
    <row r="35580"/>
    <row r="35581"/>
    <row r="35582"/>
    <row r="35583"/>
    <row r="35584"/>
    <row r="35585"/>
    <row r="35586"/>
    <row r="35587"/>
    <row r="35588"/>
    <row r="35589"/>
    <row r="35590"/>
    <row r="35591"/>
    <row r="35592"/>
    <row r="35593"/>
    <row r="35594"/>
    <row r="35595"/>
    <row r="35596"/>
    <row r="35597"/>
    <row r="35598"/>
    <row r="35599"/>
    <row r="35600"/>
    <row r="35601"/>
    <row r="35602"/>
    <row r="35603"/>
    <row r="35604"/>
    <row r="35605"/>
    <row r="35606"/>
    <row r="35607"/>
    <row r="35608"/>
    <row r="35609"/>
    <row r="35610"/>
    <row r="35611"/>
    <row r="35612"/>
    <row r="35613"/>
    <row r="35614"/>
    <row r="35615"/>
    <row r="35616"/>
    <row r="35617"/>
    <row r="35618"/>
    <row r="35619"/>
    <row r="35620"/>
    <row r="35621"/>
    <row r="35622"/>
    <row r="35623"/>
    <row r="35624"/>
    <row r="35625"/>
    <row r="35626"/>
    <row r="35627"/>
    <row r="35628"/>
    <row r="35629"/>
    <row r="35630"/>
    <row r="35631"/>
    <row r="35632"/>
    <row r="35633"/>
    <row r="35634"/>
    <row r="35635"/>
    <row r="35636"/>
    <row r="35637"/>
    <row r="35638"/>
    <row r="35639"/>
    <row r="35640"/>
    <row r="35641"/>
    <row r="35642"/>
    <row r="35643"/>
    <row r="35644"/>
    <row r="35645"/>
    <row r="35646"/>
    <row r="35647"/>
    <row r="35648"/>
    <row r="35649"/>
    <row r="35650"/>
    <row r="35651"/>
    <row r="35652"/>
    <row r="35653"/>
    <row r="35654"/>
    <row r="35655"/>
    <row r="35656"/>
    <row r="35657"/>
    <row r="35658"/>
    <row r="35659"/>
    <row r="35660"/>
    <row r="35661"/>
    <row r="35662"/>
    <row r="35663"/>
    <row r="35664"/>
    <row r="35665"/>
    <row r="35666"/>
    <row r="35667"/>
    <row r="35668"/>
    <row r="35669"/>
    <row r="35670"/>
    <row r="35671"/>
    <row r="35672"/>
    <row r="35673"/>
    <row r="35674"/>
    <row r="35675"/>
    <row r="35676"/>
    <row r="35677"/>
    <row r="35678"/>
    <row r="35679"/>
    <row r="35680"/>
    <row r="35681"/>
    <row r="35682"/>
    <row r="35683"/>
    <row r="35684"/>
    <row r="35685"/>
    <row r="35686"/>
    <row r="35687"/>
    <row r="35688"/>
    <row r="35689"/>
    <row r="35690"/>
    <row r="35691"/>
    <row r="35692"/>
    <row r="35693"/>
    <row r="35694"/>
    <row r="35695"/>
    <row r="35696"/>
    <row r="35697"/>
    <row r="35698"/>
    <row r="35699"/>
    <row r="35700"/>
    <row r="35701"/>
    <row r="35702"/>
    <row r="35703"/>
    <row r="35704"/>
    <row r="35705"/>
    <row r="35706"/>
    <row r="35707"/>
    <row r="35708"/>
    <row r="35709"/>
    <row r="35710"/>
    <row r="35711"/>
    <row r="35712"/>
    <row r="35713"/>
    <row r="35714"/>
    <row r="35715"/>
    <row r="35716"/>
    <row r="35717"/>
    <row r="35718"/>
    <row r="35719"/>
    <row r="35720"/>
    <row r="35721"/>
    <row r="35722"/>
    <row r="35723"/>
    <row r="35724"/>
    <row r="35725"/>
    <row r="35726"/>
    <row r="35727"/>
    <row r="35728"/>
    <row r="35729"/>
    <row r="35730"/>
    <row r="35731"/>
    <row r="35732"/>
    <row r="35733"/>
    <row r="35734"/>
    <row r="35735"/>
    <row r="35736"/>
    <row r="35737"/>
    <row r="35738"/>
    <row r="35739"/>
    <row r="35740"/>
    <row r="35741"/>
    <row r="35742"/>
    <row r="35743"/>
    <row r="35744"/>
    <row r="35745"/>
    <row r="35746"/>
    <row r="35747"/>
    <row r="35748"/>
    <row r="35749"/>
    <row r="35750"/>
    <row r="35751"/>
    <row r="35752"/>
    <row r="35753"/>
    <row r="35754"/>
    <row r="35755"/>
    <row r="35756"/>
    <row r="35757"/>
    <row r="35758"/>
    <row r="35759"/>
    <row r="35760"/>
    <row r="35761"/>
    <row r="35762"/>
    <row r="35763"/>
    <row r="35764"/>
    <row r="35765"/>
    <row r="35766"/>
    <row r="35767"/>
    <row r="35768"/>
    <row r="35769"/>
    <row r="35770"/>
    <row r="35771"/>
    <row r="35772"/>
    <row r="35773"/>
    <row r="35774"/>
    <row r="35775"/>
    <row r="35776"/>
    <row r="35777"/>
    <row r="35778"/>
    <row r="35779"/>
    <row r="35780"/>
    <row r="35781"/>
    <row r="35782"/>
    <row r="35783"/>
    <row r="35784"/>
    <row r="35785"/>
    <row r="35786"/>
    <row r="35787"/>
    <row r="35788"/>
    <row r="35789"/>
    <row r="35790"/>
    <row r="35791"/>
    <row r="35792"/>
    <row r="35793"/>
    <row r="35794"/>
    <row r="35795"/>
    <row r="35796"/>
    <row r="35797"/>
    <row r="35798"/>
    <row r="35799"/>
    <row r="35800"/>
    <row r="35801"/>
    <row r="35802"/>
    <row r="35803"/>
    <row r="35804"/>
    <row r="35805"/>
    <row r="35806"/>
    <row r="35807"/>
    <row r="35808"/>
    <row r="35809"/>
    <row r="35810"/>
    <row r="35811"/>
    <row r="35812"/>
    <row r="35813"/>
    <row r="35814"/>
    <row r="35815"/>
    <row r="35816"/>
    <row r="35817"/>
    <row r="35818"/>
    <row r="35819"/>
    <row r="35820"/>
    <row r="35821"/>
    <row r="35822"/>
    <row r="35823"/>
    <row r="35824"/>
    <row r="35825"/>
    <row r="35826"/>
    <row r="35827"/>
    <row r="35828"/>
    <row r="35829"/>
    <row r="35830"/>
    <row r="35831"/>
    <row r="35832"/>
    <row r="35833"/>
    <row r="35834"/>
    <row r="35835"/>
    <row r="35836"/>
    <row r="35837"/>
    <row r="35838"/>
    <row r="35839"/>
    <row r="35840"/>
    <row r="35841"/>
    <row r="35842"/>
    <row r="35843"/>
    <row r="35844"/>
    <row r="35845"/>
    <row r="35846"/>
    <row r="35847"/>
    <row r="35848"/>
    <row r="35849"/>
    <row r="35850"/>
    <row r="35851"/>
    <row r="35852"/>
    <row r="35853"/>
    <row r="35854"/>
    <row r="35855"/>
    <row r="35856"/>
    <row r="35857"/>
    <row r="35858"/>
    <row r="35859"/>
    <row r="35860"/>
    <row r="35861"/>
    <row r="35862"/>
    <row r="35863"/>
    <row r="35864"/>
    <row r="35865"/>
    <row r="35866"/>
    <row r="35867"/>
    <row r="35868"/>
    <row r="35869"/>
    <row r="35870"/>
    <row r="35871"/>
    <row r="35872"/>
    <row r="35873"/>
    <row r="35874"/>
    <row r="35875"/>
    <row r="35876"/>
    <row r="35877"/>
    <row r="35878"/>
    <row r="35879"/>
    <row r="35880"/>
    <row r="35881"/>
    <row r="35882"/>
    <row r="35883"/>
    <row r="35884"/>
    <row r="35885"/>
    <row r="35886"/>
    <row r="35887"/>
    <row r="35888"/>
    <row r="35889"/>
    <row r="35890"/>
    <row r="35891"/>
    <row r="35892"/>
    <row r="35893"/>
    <row r="35894"/>
    <row r="35895"/>
    <row r="35896"/>
    <row r="35897"/>
    <row r="35898"/>
    <row r="35899"/>
    <row r="35900"/>
    <row r="35901"/>
    <row r="35902"/>
    <row r="35903"/>
    <row r="35904"/>
    <row r="35905"/>
    <row r="35906"/>
    <row r="35907"/>
    <row r="35908"/>
    <row r="35909"/>
    <row r="35910"/>
    <row r="35911"/>
    <row r="35912"/>
    <row r="35913"/>
    <row r="35914"/>
    <row r="35915"/>
    <row r="35916"/>
    <row r="35917"/>
    <row r="35918"/>
    <row r="35919"/>
    <row r="35920"/>
    <row r="35921"/>
    <row r="35922"/>
    <row r="35923"/>
    <row r="35924"/>
    <row r="35925"/>
    <row r="35926"/>
    <row r="35927"/>
    <row r="35928"/>
    <row r="35929"/>
    <row r="35930"/>
    <row r="35931"/>
    <row r="35932"/>
    <row r="35933"/>
    <row r="35934"/>
    <row r="35935"/>
    <row r="35936"/>
    <row r="35937"/>
    <row r="35938"/>
    <row r="35939"/>
    <row r="35940"/>
    <row r="35941"/>
    <row r="35942"/>
    <row r="35943"/>
    <row r="35944"/>
    <row r="35945"/>
    <row r="35946"/>
    <row r="35947"/>
    <row r="35948"/>
    <row r="35949"/>
    <row r="35950"/>
    <row r="35951"/>
    <row r="35952"/>
    <row r="35953"/>
    <row r="35954"/>
    <row r="35955"/>
    <row r="35956"/>
    <row r="35957"/>
    <row r="35958"/>
    <row r="35959"/>
    <row r="35960"/>
    <row r="35961"/>
    <row r="35962"/>
    <row r="35963"/>
    <row r="35964"/>
    <row r="35965"/>
    <row r="35966"/>
    <row r="35967"/>
    <row r="35968"/>
    <row r="35969"/>
    <row r="35970"/>
    <row r="35971"/>
    <row r="35972"/>
    <row r="35973"/>
    <row r="35974"/>
    <row r="35975"/>
    <row r="35976"/>
    <row r="35977"/>
    <row r="35978"/>
    <row r="35979"/>
    <row r="35980"/>
    <row r="35981"/>
    <row r="35982"/>
    <row r="35983"/>
    <row r="35984"/>
    <row r="35985"/>
    <row r="35986"/>
    <row r="35987"/>
    <row r="35988"/>
    <row r="35989"/>
    <row r="35990"/>
    <row r="35991"/>
    <row r="35992"/>
    <row r="35993"/>
    <row r="35994"/>
    <row r="35995"/>
    <row r="35996"/>
    <row r="35997"/>
    <row r="35998"/>
    <row r="35999"/>
    <row r="36000"/>
    <row r="36001"/>
    <row r="36002"/>
    <row r="36003"/>
    <row r="36004"/>
    <row r="36005"/>
    <row r="36006"/>
    <row r="36007"/>
    <row r="36008"/>
    <row r="36009"/>
    <row r="36010"/>
    <row r="36011"/>
    <row r="36012"/>
    <row r="36013"/>
    <row r="36014"/>
    <row r="36015"/>
    <row r="36016"/>
    <row r="36017"/>
    <row r="36018"/>
    <row r="36019"/>
    <row r="36020"/>
    <row r="36021"/>
    <row r="36022"/>
    <row r="36023"/>
    <row r="36024"/>
    <row r="36025"/>
    <row r="36026"/>
    <row r="36027"/>
    <row r="36028"/>
    <row r="36029"/>
    <row r="36030"/>
    <row r="36031"/>
    <row r="36032"/>
    <row r="36033"/>
    <row r="36034"/>
    <row r="36035"/>
    <row r="36036"/>
    <row r="36037"/>
    <row r="36038"/>
    <row r="36039"/>
    <row r="36040"/>
    <row r="36041"/>
    <row r="36042"/>
    <row r="36043"/>
    <row r="36044"/>
    <row r="36045"/>
    <row r="36046"/>
    <row r="36047"/>
    <row r="36048"/>
    <row r="36049"/>
    <row r="36050"/>
    <row r="36051"/>
    <row r="36052"/>
    <row r="36053"/>
    <row r="36054"/>
    <row r="36055"/>
    <row r="36056"/>
    <row r="36057"/>
    <row r="36058"/>
    <row r="36059"/>
    <row r="36060"/>
    <row r="36061"/>
    <row r="36062"/>
    <row r="36063"/>
    <row r="36064"/>
    <row r="36065"/>
    <row r="36066"/>
    <row r="36067"/>
    <row r="36068"/>
    <row r="36069"/>
    <row r="36070"/>
    <row r="36071"/>
    <row r="36072"/>
    <row r="36073"/>
    <row r="36074"/>
    <row r="36075"/>
    <row r="36076"/>
    <row r="36077"/>
    <row r="36078"/>
    <row r="36079"/>
    <row r="36080"/>
    <row r="36081"/>
    <row r="36082"/>
    <row r="36083"/>
    <row r="36084"/>
    <row r="36085"/>
    <row r="36086"/>
    <row r="36087"/>
    <row r="36088"/>
    <row r="36089"/>
    <row r="36090"/>
    <row r="36091"/>
    <row r="36092"/>
    <row r="36093"/>
    <row r="36094"/>
    <row r="36095"/>
    <row r="36096"/>
    <row r="36097"/>
    <row r="36098"/>
    <row r="36099"/>
    <row r="36100"/>
    <row r="36101"/>
    <row r="36102"/>
    <row r="36103"/>
    <row r="36104"/>
    <row r="36105"/>
    <row r="36106"/>
    <row r="36107"/>
    <row r="36108"/>
    <row r="36109"/>
    <row r="36110"/>
    <row r="36111"/>
    <row r="36112"/>
    <row r="36113"/>
    <row r="36114"/>
    <row r="36115"/>
    <row r="36116"/>
    <row r="36117"/>
    <row r="36118"/>
    <row r="36119"/>
    <row r="36120"/>
    <row r="36121"/>
    <row r="36122"/>
    <row r="36123"/>
    <row r="36124"/>
    <row r="36125"/>
    <row r="36126"/>
    <row r="36127"/>
    <row r="36128"/>
    <row r="36129"/>
    <row r="36130"/>
    <row r="36131"/>
    <row r="36132"/>
    <row r="36133"/>
    <row r="36134"/>
    <row r="36135"/>
    <row r="36136"/>
    <row r="36137"/>
    <row r="36138"/>
    <row r="36139"/>
    <row r="36140"/>
    <row r="36141"/>
    <row r="36142"/>
    <row r="36143"/>
    <row r="36144"/>
    <row r="36145"/>
    <row r="36146"/>
    <row r="36147"/>
    <row r="36148"/>
    <row r="36149"/>
    <row r="36150"/>
    <row r="36151"/>
    <row r="36152"/>
    <row r="36153"/>
    <row r="36154"/>
    <row r="36155"/>
    <row r="36156"/>
    <row r="36157"/>
    <row r="36158"/>
    <row r="36159"/>
    <row r="36160"/>
    <row r="36161"/>
    <row r="36162"/>
    <row r="36163"/>
    <row r="36164"/>
    <row r="36165"/>
    <row r="36166"/>
    <row r="36167"/>
    <row r="36168"/>
    <row r="36169"/>
    <row r="36170"/>
    <row r="36171"/>
    <row r="36172"/>
    <row r="36173"/>
    <row r="36174"/>
    <row r="36175"/>
    <row r="36176"/>
    <row r="36177"/>
    <row r="36178"/>
    <row r="36179"/>
    <row r="36180"/>
    <row r="36181"/>
    <row r="36182"/>
    <row r="36183"/>
    <row r="36184"/>
    <row r="36185"/>
    <row r="36186"/>
    <row r="36187"/>
    <row r="36188"/>
    <row r="36189"/>
    <row r="36190"/>
    <row r="36191"/>
    <row r="36192"/>
    <row r="36193"/>
    <row r="36194"/>
    <row r="36195"/>
    <row r="36196"/>
    <row r="36197"/>
    <row r="36198"/>
    <row r="36199"/>
    <row r="36200"/>
    <row r="36201"/>
    <row r="36202"/>
    <row r="36203"/>
    <row r="36204"/>
    <row r="36205"/>
    <row r="36206"/>
    <row r="36207"/>
    <row r="36208"/>
    <row r="36209"/>
    <row r="36210"/>
    <row r="36211"/>
    <row r="36212"/>
    <row r="36213"/>
    <row r="36214"/>
    <row r="36215"/>
    <row r="36216"/>
    <row r="36217"/>
    <row r="36218"/>
    <row r="36219"/>
    <row r="36220"/>
    <row r="36221"/>
    <row r="36222"/>
    <row r="36223"/>
    <row r="36224"/>
    <row r="36225"/>
    <row r="36226"/>
    <row r="36227"/>
    <row r="36228"/>
    <row r="36229"/>
    <row r="36230"/>
    <row r="36231"/>
    <row r="36232"/>
    <row r="36233"/>
    <row r="36234"/>
    <row r="36235"/>
    <row r="36236"/>
    <row r="36237"/>
    <row r="36238"/>
    <row r="36239"/>
    <row r="36240"/>
    <row r="36241"/>
    <row r="36242"/>
    <row r="36243"/>
    <row r="36244"/>
    <row r="36245"/>
    <row r="36246"/>
    <row r="36247"/>
    <row r="36248"/>
    <row r="36249"/>
    <row r="36250"/>
    <row r="36251"/>
    <row r="36252"/>
    <row r="36253"/>
    <row r="36254"/>
    <row r="36255"/>
    <row r="36256"/>
    <row r="36257"/>
    <row r="36258"/>
    <row r="36259"/>
    <row r="36260"/>
    <row r="36261"/>
    <row r="36262"/>
    <row r="36263"/>
    <row r="36264"/>
    <row r="36265"/>
    <row r="36266"/>
    <row r="36267"/>
    <row r="36268"/>
    <row r="36269"/>
    <row r="36270"/>
    <row r="36271"/>
    <row r="36272"/>
    <row r="36273"/>
    <row r="36274"/>
    <row r="36275"/>
    <row r="36276"/>
    <row r="36277"/>
    <row r="36278"/>
    <row r="36279"/>
    <row r="36280"/>
    <row r="36281"/>
    <row r="36282"/>
    <row r="36283"/>
    <row r="36284"/>
    <row r="36285"/>
    <row r="36286"/>
    <row r="36287"/>
    <row r="36288"/>
    <row r="36289"/>
    <row r="36290"/>
    <row r="36291"/>
    <row r="36292"/>
    <row r="36293"/>
    <row r="36294"/>
    <row r="36295"/>
    <row r="36296"/>
    <row r="36297"/>
    <row r="36298"/>
    <row r="36299"/>
    <row r="36300"/>
    <row r="36301"/>
    <row r="36302"/>
    <row r="36303"/>
    <row r="36304"/>
    <row r="36305"/>
    <row r="36306"/>
    <row r="36307"/>
    <row r="36308"/>
    <row r="36309"/>
    <row r="36310"/>
    <row r="36311"/>
    <row r="36312"/>
    <row r="36313"/>
    <row r="36314"/>
    <row r="36315"/>
    <row r="36316"/>
    <row r="36317"/>
    <row r="36318"/>
    <row r="36319"/>
    <row r="36320"/>
    <row r="36321"/>
    <row r="36322"/>
    <row r="36323"/>
    <row r="36324"/>
    <row r="36325"/>
    <row r="36326"/>
    <row r="36327"/>
    <row r="36328"/>
    <row r="36329"/>
    <row r="36330"/>
    <row r="36331"/>
    <row r="36332"/>
    <row r="36333"/>
    <row r="36334"/>
    <row r="36335"/>
    <row r="36336"/>
    <row r="36337"/>
    <row r="36338"/>
    <row r="36339"/>
    <row r="36340"/>
    <row r="36341"/>
    <row r="36342"/>
    <row r="36343"/>
    <row r="36344"/>
    <row r="36345"/>
    <row r="36346"/>
    <row r="36347"/>
    <row r="36348"/>
    <row r="36349"/>
    <row r="36350"/>
    <row r="36351"/>
    <row r="36352"/>
    <row r="36353"/>
    <row r="36354"/>
    <row r="36355"/>
    <row r="36356"/>
    <row r="36357"/>
    <row r="36358"/>
    <row r="36359"/>
    <row r="36360"/>
    <row r="36361"/>
    <row r="36362"/>
    <row r="36363"/>
    <row r="36364"/>
    <row r="36365"/>
    <row r="36366"/>
    <row r="36367"/>
    <row r="36368"/>
    <row r="36369"/>
    <row r="36370"/>
    <row r="36371"/>
    <row r="36372"/>
    <row r="36373"/>
    <row r="36374"/>
    <row r="36375"/>
    <row r="36376"/>
    <row r="36377"/>
    <row r="36378"/>
    <row r="36379"/>
    <row r="36380"/>
    <row r="36381"/>
    <row r="36382"/>
    <row r="36383"/>
    <row r="36384"/>
    <row r="36385"/>
    <row r="36386"/>
    <row r="36387"/>
    <row r="36388"/>
    <row r="36389"/>
    <row r="36390"/>
    <row r="36391"/>
    <row r="36392"/>
    <row r="36393"/>
    <row r="36394"/>
    <row r="36395"/>
    <row r="36396"/>
    <row r="36397"/>
    <row r="36398"/>
    <row r="36399"/>
    <row r="36400"/>
    <row r="36401"/>
    <row r="36402"/>
    <row r="36403"/>
    <row r="36404"/>
    <row r="36405"/>
    <row r="36406"/>
    <row r="36407"/>
    <row r="36408"/>
    <row r="36409"/>
    <row r="36410"/>
    <row r="36411"/>
    <row r="36412"/>
    <row r="36413"/>
    <row r="36414"/>
    <row r="36415"/>
    <row r="36416"/>
    <row r="36417"/>
    <row r="36418"/>
    <row r="36419"/>
    <row r="36420"/>
    <row r="36421"/>
    <row r="36422"/>
    <row r="36423"/>
    <row r="36424"/>
    <row r="36425"/>
    <row r="36426"/>
    <row r="36427"/>
    <row r="36428"/>
    <row r="36429"/>
    <row r="36430"/>
    <row r="36431"/>
    <row r="36432"/>
    <row r="36433"/>
    <row r="36434"/>
    <row r="36435"/>
    <row r="36436"/>
    <row r="36437"/>
    <row r="36438"/>
    <row r="36439"/>
    <row r="36440"/>
    <row r="36441"/>
    <row r="36442"/>
    <row r="36443"/>
    <row r="36444"/>
    <row r="36445"/>
    <row r="36446"/>
    <row r="36447"/>
    <row r="36448"/>
    <row r="36449"/>
    <row r="36450"/>
    <row r="36451"/>
    <row r="36452"/>
    <row r="36453"/>
    <row r="36454"/>
    <row r="36455"/>
    <row r="36456"/>
    <row r="36457"/>
    <row r="36458"/>
    <row r="36459"/>
    <row r="36460"/>
    <row r="36461"/>
    <row r="36462"/>
    <row r="36463"/>
    <row r="36464"/>
    <row r="36465"/>
    <row r="36466"/>
    <row r="36467"/>
    <row r="36468"/>
    <row r="36469"/>
    <row r="36470"/>
    <row r="36471"/>
    <row r="36472"/>
    <row r="36473"/>
    <row r="36474"/>
    <row r="36475"/>
    <row r="36476"/>
    <row r="36477"/>
    <row r="36478"/>
    <row r="36479"/>
    <row r="36480"/>
    <row r="36481"/>
    <row r="36482"/>
    <row r="36483"/>
    <row r="36484"/>
    <row r="36485"/>
    <row r="36486"/>
    <row r="36487"/>
    <row r="36488"/>
    <row r="36489"/>
    <row r="36490"/>
    <row r="36491"/>
    <row r="36492"/>
    <row r="36493"/>
    <row r="36494"/>
    <row r="36495"/>
    <row r="36496"/>
    <row r="36497"/>
    <row r="36498"/>
    <row r="36499"/>
    <row r="36500"/>
    <row r="36501"/>
    <row r="36502"/>
    <row r="36503"/>
    <row r="36504"/>
    <row r="36505"/>
    <row r="36506"/>
    <row r="36507"/>
    <row r="36508"/>
    <row r="36509"/>
    <row r="36510"/>
    <row r="36511"/>
    <row r="36512"/>
    <row r="36513"/>
    <row r="36514"/>
    <row r="36515"/>
    <row r="36516"/>
    <row r="36517"/>
    <row r="36518"/>
    <row r="36519"/>
    <row r="36520"/>
    <row r="36521"/>
    <row r="36522"/>
    <row r="36523"/>
    <row r="36524"/>
    <row r="36525"/>
    <row r="36526"/>
    <row r="36527"/>
    <row r="36528"/>
    <row r="36529"/>
    <row r="36530"/>
    <row r="36531"/>
    <row r="36532"/>
    <row r="36533"/>
    <row r="36534"/>
    <row r="36535"/>
    <row r="36536"/>
    <row r="36537"/>
    <row r="36538"/>
    <row r="36539"/>
    <row r="36540"/>
    <row r="36541"/>
    <row r="36542"/>
    <row r="36543"/>
    <row r="36544"/>
    <row r="36545"/>
    <row r="36546"/>
    <row r="36547"/>
    <row r="36548"/>
    <row r="36549"/>
    <row r="36550"/>
    <row r="36551"/>
    <row r="36552"/>
    <row r="36553"/>
    <row r="36554"/>
    <row r="36555"/>
    <row r="36556"/>
    <row r="36557"/>
    <row r="36558"/>
    <row r="36559"/>
    <row r="36560"/>
    <row r="36561"/>
    <row r="36562"/>
    <row r="36563"/>
    <row r="36564"/>
    <row r="36565"/>
    <row r="36566"/>
    <row r="36567"/>
    <row r="36568"/>
    <row r="36569"/>
    <row r="36570"/>
    <row r="36571"/>
    <row r="36572"/>
    <row r="36573"/>
    <row r="36574"/>
    <row r="36575"/>
    <row r="36576"/>
    <row r="36577"/>
    <row r="36578"/>
    <row r="36579"/>
    <row r="36580"/>
    <row r="36581"/>
    <row r="36582"/>
    <row r="36583"/>
    <row r="36584"/>
    <row r="36585"/>
    <row r="36586"/>
    <row r="36587"/>
    <row r="36588"/>
    <row r="36589"/>
    <row r="36590"/>
    <row r="36591"/>
    <row r="36592"/>
    <row r="36593"/>
    <row r="36594"/>
    <row r="36595"/>
    <row r="36596"/>
    <row r="36597"/>
    <row r="36598"/>
    <row r="36599"/>
    <row r="36600"/>
    <row r="36601"/>
    <row r="36602"/>
    <row r="36603"/>
    <row r="36604"/>
    <row r="36605"/>
    <row r="36606"/>
    <row r="36607"/>
    <row r="36608"/>
    <row r="36609"/>
    <row r="36610"/>
    <row r="36611"/>
    <row r="36612"/>
    <row r="36613"/>
    <row r="36614"/>
    <row r="36615"/>
    <row r="36616"/>
    <row r="36617"/>
    <row r="36618"/>
    <row r="36619"/>
    <row r="36620"/>
    <row r="36621"/>
    <row r="36622"/>
    <row r="36623"/>
    <row r="36624"/>
    <row r="36625"/>
    <row r="36626"/>
    <row r="36627"/>
    <row r="36628"/>
    <row r="36629"/>
    <row r="36630"/>
    <row r="36631"/>
    <row r="36632"/>
    <row r="36633"/>
    <row r="36634"/>
    <row r="36635"/>
    <row r="36636"/>
    <row r="36637"/>
    <row r="36638"/>
    <row r="36639"/>
    <row r="36640"/>
    <row r="36641"/>
    <row r="36642"/>
    <row r="36643"/>
    <row r="36644"/>
    <row r="36645"/>
    <row r="36646"/>
    <row r="36647"/>
    <row r="36648"/>
    <row r="36649"/>
    <row r="36650"/>
    <row r="36651"/>
    <row r="36652"/>
    <row r="36653"/>
    <row r="36654"/>
    <row r="36655"/>
    <row r="36656"/>
    <row r="36657"/>
    <row r="36658"/>
    <row r="36659"/>
    <row r="36660"/>
    <row r="36661"/>
    <row r="36662"/>
    <row r="36663"/>
    <row r="36664"/>
    <row r="36665"/>
    <row r="36666"/>
    <row r="36667"/>
    <row r="36668"/>
    <row r="36669"/>
    <row r="36670"/>
    <row r="36671"/>
    <row r="36672"/>
    <row r="36673"/>
    <row r="36674"/>
    <row r="36675"/>
    <row r="36676"/>
    <row r="36677"/>
    <row r="36678"/>
    <row r="36679"/>
    <row r="36680"/>
    <row r="36681"/>
    <row r="36682"/>
    <row r="36683"/>
    <row r="36684"/>
    <row r="36685"/>
    <row r="36686"/>
    <row r="36687"/>
    <row r="36688"/>
    <row r="36689"/>
    <row r="36690"/>
    <row r="36691"/>
    <row r="36692"/>
    <row r="36693"/>
    <row r="36694"/>
    <row r="36695"/>
    <row r="36696"/>
    <row r="36697"/>
    <row r="36698"/>
    <row r="36699"/>
    <row r="36700"/>
    <row r="36701"/>
    <row r="36702"/>
    <row r="36703"/>
    <row r="36704"/>
    <row r="36705"/>
    <row r="36706"/>
    <row r="36707"/>
    <row r="36708"/>
    <row r="36709"/>
    <row r="36710"/>
    <row r="36711"/>
    <row r="36712"/>
    <row r="36713"/>
    <row r="36714"/>
    <row r="36715"/>
    <row r="36716"/>
    <row r="36717"/>
    <row r="36718"/>
    <row r="36719"/>
    <row r="36720"/>
    <row r="36721"/>
    <row r="36722"/>
    <row r="36723"/>
    <row r="36724"/>
    <row r="36725"/>
    <row r="36726"/>
    <row r="36727"/>
    <row r="36728"/>
    <row r="36729"/>
    <row r="36730"/>
    <row r="36731"/>
    <row r="36732"/>
    <row r="36733"/>
    <row r="36734"/>
    <row r="36735"/>
    <row r="36736"/>
    <row r="36737"/>
    <row r="36738"/>
    <row r="36739"/>
    <row r="36740"/>
    <row r="36741"/>
    <row r="36742"/>
    <row r="36743"/>
    <row r="36744"/>
    <row r="36745"/>
    <row r="36746"/>
    <row r="36747"/>
    <row r="36748"/>
    <row r="36749"/>
    <row r="36750"/>
    <row r="36751"/>
    <row r="36752"/>
    <row r="36753"/>
    <row r="36754"/>
    <row r="36755"/>
    <row r="36756"/>
    <row r="36757"/>
    <row r="36758"/>
    <row r="36759"/>
    <row r="36760"/>
    <row r="36761"/>
    <row r="36762"/>
    <row r="36763"/>
    <row r="36764"/>
    <row r="36765"/>
    <row r="36766"/>
    <row r="36767"/>
    <row r="36768"/>
    <row r="36769"/>
    <row r="36770"/>
    <row r="36771"/>
    <row r="36772"/>
    <row r="36773"/>
    <row r="36774"/>
    <row r="36775"/>
    <row r="36776"/>
    <row r="36777"/>
    <row r="36778"/>
    <row r="36779"/>
    <row r="36780"/>
    <row r="36781"/>
    <row r="36782"/>
    <row r="36783"/>
    <row r="36784"/>
    <row r="36785"/>
    <row r="36786"/>
    <row r="36787"/>
    <row r="36788"/>
    <row r="36789"/>
    <row r="36790"/>
    <row r="36791"/>
    <row r="36792"/>
    <row r="36793"/>
    <row r="36794"/>
    <row r="36795"/>
    <row r="36796"/>
    <row r="36797"/>
    <row r="36798"/>
    <row r="36799"/>
    <row r="36800"/>
    <row r="36801"/>
    <row r="36802"/>
    <row r="36803"/>
    <row r="36804"/>
    <row r="36805"/>
    <row r="36806"/>
    <row r="36807"/>
    <row r="36808"/>
    <row r="36809"/>
    <row r="36810"/>
    <row r="36811"/>
    <row r="36812"/>
    <row r="36813"/>
    <row r="36814"/>
    <row r="36815"/>
    <row r="36816"/>
    <row r="36817"/>
    <row r="36818"/>
    <row r="36819"/>
    <row r="36820"/>
    <row r="36821"/>
    <row r="36822"/>
    <row r="36823"/>
    <row r="36824"/>
    <row r="36825"/>
    <row r="36826"/>
    <row r="36827"/>
    <row r="36828"/>
    <row r="36829"/>
    <row r="36830"/>
    <row r="36831"/>
    <row r="36832"/>
    <row r="36833"/>
    <row r="36834"/>
    <row r="36835"/>
    <row r="36836"/>
    <row r="36837"/>
    <row r="36838"/>
    <row r="36839"/>
    <row r="36840"/>
    <row r="36841"/>
    <row r="36842"/>
    <row r="36843"/>
    <row r="36844"/>
    <row r="36845"/>
    <row r="36846"/>
    <row r="36847"/>
    <row r="36848"/>
    <row r="36849"/>
    <row r="36850"/>
    <row r="36851"/>
    <row r="36852"/>
    <row r="36853"/>
    <row r="36854"/>
    <row r="36855"/>
    <row r="36856"/>
    <row r="36857"/>
    <row r="36858"/>
    <row r="36859"/>
    <row r="36860"/>
    <row r="36861"/>
    <row r="36862"/>
    <row r="36863"/>
    <row r="36864"/>
    <row r="36865"/>
    <row r="36866"/>
    <row r="36867"/>
    <row r="36868"/>
    <row r="36869"/>
    <row r="36870"/>
    <row r="36871"/>
    <row r="36872"/>
    <row r="36873"/>
    <row r="36874"/>
    <row r="36875"/>
    <row r="36876"/>
    <row r="36877"/>
    <row r="36878"/>
    <row r="36879"/>
    <row r="36880"/>
    <row r="36881"/>
    <row r="36882"/>
    <row r="36883"/>
    <row r="36884"/>
    <row r="36885"/>
    <row r="36886"/>
    <row r="36887"/>
    <row r="36888"/>
    <row r="36889"/>
    <row r="36890"/>
    <row r="36891"/>
    <row r="36892"/>
    <row r="36893"/>
    <row r="36894"/>
    <row r="36895"/>
    <row r="36896"/>
    <row r="36897"/>
    <row r="36898"/>
    <row r="36899"/>
    <row r="36900"/>
    <row r="36901"/>
    <row r="36902"/>
    <row r="36903"/>
    <row r="36904"/>
    <row r="36905"/>
    <row r="36906"/>
    <row r="36907"/>
    <row r="36908"/>
    <row r="36909"/>
    <row r="36910"/>
    <row r="36911"/>
    <row r="36912"/>
    <row r="36913"/>
    <row r="36914"/>
    <row r="36915"/>
    <row r="36916"/>
    <row r="36917"/>
    <row r="36918"/>
    <row r="36919"/>
    <row r="36920"/>
    <row r="36921"/>
    <row r="36922"/>
    <row r="36923"/>
    <row r="36924"/>
    <row r="36925"/>
    <row r="36926"/>
    <row r="36927"/>
    <row r="36928"/>
    <row r="36929"/>
    <row r="36930"/>
    <row r="36931"/>
    <row r="36932"/>
    <row r="36933"/>
    <row r="36934"/>
    <row r="36935"/>
    <row r="36936"/>
    <row r="36937"/>
    <row r="36938"/>
    <row r="36939"/>
    <row r="36940"/>
    <row r="36941"/>
    <row r="36942"/>
    <row r="36943"/>
    <row r="36944"/>
    <row r="36945"/>
    <row r="36946"/>
    <row r="36947"/>
    <row r="36948"/>
    <row r="36949"/>
    <row r="36950"/>
    <row r="36951"/>
    <row r="36952"/>
    <row r="36953"/>
    <row r="36954"/>
    <row r="36955"/>
    <row r="36956"/>
    <row r="36957"/>
    <row r="36958"/>
    <row r="36959"/>
    <row r="36960"/>
    <row r="36961"/>
    <row r="36962"/>
    <row r="36963"/>
    <row r="36964"/>
    <row r="36965"/>
    <row r="36966"/>
    <row r="36967"/>
    <row r="36968"/>
    <row r="36969"/>
    <row r="36970"/>
    <row r="36971"/>
    <row r="36972"/>
    <row r="36973"/>
    <row r="36974"/>
    <row r="36975"/>
    <row r="36976"/>
    <row r="36977"/>
    <row r="36978"/>
    <row r="36979"/>
    <row r="36980"/>
    <row r="36981"/>
    <row r="36982"/>
    <row r="36983"/>
    <row r="36984"/>
    <row r="36985"/>
    <row r="36986"/>
    <row r="36987"/>
    <row r="36988"/>
    <row r="36989"/>
    <row r="36990"/>
    <row r="36991"/>
    <row r="36992"/>
    <row r="36993"/>
    <row r="36994"/>
    <row r="36995"/>
    <row r="36996"/>
    <row r="36997"/>
    <row r="36998"/>
    <row r="36999"/>
    <row r="37000"/>
    <row r="37001"/>
    <row r="37002"/>
    <row r="37003"/>
    <row r="37004"/>
    <row r="37005"/>
    <row r="37006"/>
    <row r="37007"/>
    <row r="37008"/>
    <row r="37009"/>
    <row r="37010"/>
    <row r="37011"/>
    <row r="37012"/>
    <row r="37013"/>
    <row r="37014"/>
    <row r="37015"/>
    <row r="37016"/>
    <row r="37017"/>
    <row r="37018"/>
    <row r="37019"/>
    <row r="37020"/>
    <row r="37021"/>
    <row r="37022"/>
    <row r="37023"/>
    <row r="37024"/>
    <row r="37025"/>
    <row r="37026"/>
    <row r="37027"/>
    <row r="37028"/>
    <row r="37029"/>
    <row r="37030"/>
    <row r="37031"/>
    <row r="37032"/>
    <row r="37033"/>
    <row r="37034"/>
    <row r="37035"/>
    <row r="37036"/>
    <row r="37037"/>
    <row r="37038"/>
    <row r="37039"/>
    <row r="37040"/>
    <row r="37041"/>
    <row r="37042"/>
    <row r="37043"/>
    <row r="37044"/>
    <row r="37045"/>
    <row r="37046"/>
    <row r="37047"/>
    <row r="37048"/>
    <row r="37049"/>
    <row r="37050"/>
    <row r="37051"/>
    <row r="37052"/>
    <row r="37053"/>
    <row r="37054"/>
    <row r="37055"/>
    <row r="37056"/>
    <row r="37057"/>
    <row r="37058"/>
    <row r="37059"/>
    <row r="37060"/>
    <row r="37061"/>
    <row r="37062"/>
    <row r="37063"/>
    <row r="37064"/>
    <row r="37065"/>
    <row r="37066"/>
    <row r="37067"/>
    <row r="37068"/>
    <row r="37069"/>
    <row r="37070"/>
    <row r="37071"/>
    <row r="37072"/>
    <row r="37073"/>
    <row r="37074"/>
    <row r="37075"/>
    <row r="37076"/>
    <row r="37077"/>
    <row r="37078"/>
    <row r="37079"/>
    <row r="37080"/>
    <row r="37081"/>
    <row r="37082"/>
    <row r="37083"/>
    <row r="37084"/>
    <row r="37085"/>
    <row r="37086"/>
    <row r="37087"/>
    <row r="37088"/>
    <row r="37089"/>
    <row r="37090"/>
    <row r="37091"/>
    <row r="37092"/>
    <row r="37093"/>
    <row r="37094"/>
    <row r="37095"/>
    <row r="37096"/>
    <row r="37097"/>
    <row r="37098"/>
    <row r="37099"/>
    <row r="37100"/>
    <row r="37101"/>
    <row r="37102"/>
    <row r="37103"/>
    <row r="37104"/>
    <row r="37105"/>
    <row r="37106"/>
    <row r="37107"/>
    <row r="37108"/>
    <row r="37109"/>
    <row r="37110"/>
    <row r="37111"/>
    <row r="37112"/>
    <row r="37113"/>
    <row r="37114"/>
    <row r="37115"/>
    <row r="37116"/>
    <row r="37117"/>
    <row r="37118"/>
    <row r="37119"/>
    <row r="37120"/>
    <row r="37121"/>
    <row r="37122"/>
    <row r="37123"/>
    <row r="37124"/>
    <row r="37125"/>
    <row r="37126"/>
    <row r="37127"/>
    <row r="37128"/>
    <row r="37129"/>
    <row r="37130"/>
    <row r="37131"/>
    <row r="37132"/>
    <row r="37133"/>
    <row r="37134"/>
    <row r="37135"/>
    <row r="37136"/>
    <row r="37137"/>
    <row r="37138"/>
    <row r="37139"/>
    <row r="37140"/>
    <row r="37141"/>
    <row r="37142"/>
    <row r="37143"/>
    <row r="37144"/>
    <row r="37145"/>
    <row r="37146"/>
    <row r="37147"/>
    <row r="37148"/>
    <row r="37149"/>
    <row r="37150"/>
    <row r="37151"/>
    <row r="37152"/>
    <row r="37153"/>
    <row r="37154"/>
    <row r="37155"/>
    <row r="37156"/>
    <row r="37157"/>
    <row r="37158"/>
    <row r="37159"/>
    <row r="37160"/>
    <row r="37161"/>
    <row r="37162"/>
    <row r="37163"/>
    <row r="37164"/>
    <row r="37165"/>
    <row r="37166"/>
    <row r="37167"/>
    <row r="37168"/>
    <row r="37169"/>
    <row r="37170"/>
    <row r="37171"/>
    <row r="37172"/>
    <row r="37173"/>
    <row r="37174"/>
    <row r="37175"/>
    <row r="37176"/>
    <row r="37177"/>
    <row r="37178"/>
    <row r="37179"/>
    <row r="37180"/>
    <row r="37181"/>
    <row r="37182"/>
    <row r="37183"/>
    <row r="37184"/>
    <row r="37185"/>
    <row r="37186"/>
    <row r="37187"/>
    <row r="37188"/>
    <row r="37189"/>
    <row r="37190"/>
    <row r="37191"/>
    <row r="37192"/>
    <row r="37193"/>
    <row r="37194"/>
    <row r="37195"/>
    <row r="37196"/>
    <row r="37197"/>
    <row r="37198"/>
    <row r="37199"/>
    <row r="37200"/>
    <row r="37201"/>
    <row r="37202"/>
    <row r="37203"/>
    <row r="37204"/>
    <row r="37205"/>
    <row r="37206"/>
    <row r="37207"/>
    <row r="37208"/>
    <row r="37209"/>
    <row r="37210"/>
    <row r="37211"/>
    <row r="37212"/>
    <row r="37213"/>
    <row r="37214"/>
    <row r="37215"/>
    <row r="37216"/>
    <row r="37217"/>
    <row r="37218"/>
    <row r="37219"/>
    <row r="37220"/>
    <row r="37221"/>
    <row r="37222"/>
    <row r="37223"/>
    <row r="37224"/>
    <row r="37225"/>
    <row r="37226"/>
    <row r="37227"/>
    <row r="37228"/>
    <row r="37229"/>
    <row r="37230"/>
    <row r="37231"/>
    <row r="37232"/>
    <row r="37233"/>
    <row r="37234"/>
    <row r="37235"/>
    <row r="37236"/>
    <row r="37237"/>
    <row r="37238"/>
    <row r="37239"/>
    <row r="37240"/>
    <row r="37241"/>
    <row r="37242"/>
    <row r="37243"/>
    <row r="37244"/>
    <row r="37245"/>
    <row r="37246"/>
    <row r="37247"/>
    <row r="37248"/>
    <row r="37249"/>
    <row r="37250"/>
    <row r="37251"/>
    <row r="37252"/>
    <row r="37253"/>
    <row r="37254"/>
    <row r="37255"/>
    <row r="37256"/>
    <row r="37257"/>
    <row r="37258"/>
    <row r="37259"/>
    <row r="37260"/>
    <row r="37261"/>
    <row r="37262"/>
    <row r="37263"/>
    <row r="37264"/>
    <row r="37265"/>
    <row r="37266"/>
    <row r="37267"/>
    <row r="37268"/>
    <row r="37269"/>
    <row r="37270"/>
    <row r="37271"/>
    <row r="37272"/>
    <row r="37273"/>
    <row r="37274"/>
    <row r="37275"/>
    <row r="37276"/>
    <row r="37277"/>
    <row r="37278"/>
    <row r="37279"/>
    <row r="37280"/>
    <row r="37281"/>
    <row r="37282"/>
    <row r="37283"/>
    <row r="37284"/>
    <row r="37285"/>
    <row r="37286"/>
    <row r="37287"/>
    <row r="37288"/>
    <row r="37289"/>
    <row r="37290"/>
    <row r="37291"/>
    <row r="37292"/>
    <row r="37293"/>
    <row r="37294"/>
    <row r="37295"/>
    <row r="37296"/>
    <row r="37297"/>
    <row r="37298"/>
    <row r="37299"/>
    <row r="37300"/>
    <row r="37301"/>
    <row r="37302"/>
    <row r="37303"/>
    <row r="37304"/>
    <row r="37305"/>
    <row r="37306"/>
    <row r="37307"/>
    <row r="37308"/>
    <row r="37309"/>
    <row r="37310"/>
    <row r="37311"/>
    <row r="37312"/>
    <row r="37313"/>
    <row r="37314"/>
    <row r="37315"/>
    <row r="37316"/>
    <row r="37317"/>
    <row r="37318"/>
    <row r="37319"/>
    <row r="37320"/>
    <row r="37321"/>
    <row r="37322"/>
    <row r="37323"/>
    <row r="37324"/>
    <row r="37325"/>
    <row r="37326"/>
    <row r="37327"/>
    <row r="37328"/>
    <row r="37329"/>
    <row r="37330"/>
    <row r="37331"/>
    <row r="37332"/>
    <row r="37333"/>
    <row r="37334"/>
    <row r="37335"/>
    <row r="37336"/>
    <row r="37337"/>
    <row r="37338"/>
    <row r="37339"/>
    <row r="37340"/>
    <row r="37341"/>
    <row r="37342"/>
    <row r="37343"/>
    <row r="37344"/>
    <row r="37345"/>
    <row r="37346"/>
    <row r="37347"/>
    <row r="37348"/>
    <row r="37349"/>
    <row r="37350"/>
    <row r="37351"/>
    <row r="37352"/>
    <row r="37353"/>
    <row r="37354"/>
    <row r="37355"/>
    <row r="37356"/>
    <row r="37357"/>
    <row r="37358"/>
    <row r="37359"/>
    <row r="37360"/>
    <row r="37361"/>
    <row r="37362"/>
    <row r="37363"/>
    <row r="37364"/>
    <row r="37365"/>
    <row r="37366"/>
    <row r="37367"/>
    <row r="37368"/>
    <row r="37369"/>
    <row r="37370"/>
    <row r="37371"/>
    <row r="37372"/>
    <row r="37373"/>
    <row r="37374"/>
    <row r="37375"/>
    <row r="37376"/>
    <row r="37377"/>
    <row r="37378"/>
    <row r="37379"/>
    <row r="37380"/>
    <row r="37381"/>
    <row r="37382"/>
    <row r="37383"/>
    <row r="37384"/>
    <row r="37385"/>
    <row r="37386"/>
    <row r="37387"/>
    <row r="37388"/>
    <row r="37389"/>
    <row r="37390"/>
    <row r="37391"/>
    <row r="37392"/>
    <row r="37393"/>
    <row r="37394"/>
    <row r="37395"/>
    <row r="37396"/>
    <row r="37397"/>
    <row r="37398"/>
    <row r="37399"/>
    <row r="37400"/>
    <row r="37401"/>
    <row r="37402"/>
    <row r="37403"/>
    <row r="37404"/>
    <row r="37405"/>
    <row r="37406"/>
    <row r="37407"/>
    <row r="37408"/>
    <row r="37409"/>
    <row r="37410"/>
    <row r="37411"/>
    <row r="37412"/>
    <row r="37413"/>
    <row r="37414"/>
    <row r="37415"/>
    <row r="37416"/>
    <row r="37417"/>
    <row r="37418"/>
    <row r="37419"/>
    <row r="37420"/>
    <row r="37421"/>
    <row r="37422"/>
    <row r="37423"/>
    <row r="37424"/>
    <row r="37425"/>
    <row r="37426"/>
    <row r="37427"/>
    <row r="37428"/>
    <row r="37429"/>
    <row r="37430"/>
    <row r="37431"/>
    <row r="37432"/>
    <row r="37433"/>
    <row r="37434"/>
    <row r="37435"/>
    <row r="37436"/>
    <row r="37437"/>
    <row r="37438"/>
    <row r="37439"/>
    <row r="37440"/>
    <row r="37441"/>
    <row r="37442"/>
    <row r="37443"/>
    <row r="37444"/>
    <row r="37445"/>
    <row r="37446"/>
    <row r="37447"/>
    <row r="37448"/>
    <row r="37449"/>
    <row r="37450"/>
    <row r="37451"/>
    <row r="37452"/>
    <row r="37453"/>
    <row r="37454"/>
    <row r="37455"/>
    <row r="37456"/>
    <row r="37457"/>
    <row r="37458"/>
    <row r="37459"/>
    <row r="37460"/>
    <row r="37461"/>
    <row r="37462"/>
    <row r="37463"/>
    <row r="37464"/>
    <row r="37465"/>
    <row r="37466"/>
    <row r="37467"/>
    <row r="37468"/>
    <row r="37469"/>
    <row r="37470"/>
    <row r="37471"/>
    <row r="37472"/>
    <row r="37473"/>
    <row r="37474"/>
    <row r="37475"/>
    <row r="37476"/>
    <row r="37477"/>
    <row r="37478"/>
    <row r="37479"/>
    <row r="37480"/>
    <row r="37481"/>
    <row r="37482"/>
    <row r="37483"/>
    <row r="37484"/>
    <row r="37485"/>
    <row r="37486"/>
    <row r="37487"/>
    <row r="37488"/>
    <row r="37489"/>
    <row r="37490"/>
    <row r="37491"/>
    <row r="37492"/>
    <row r="37493"/>
    <row r="37494"/>
    <row r="37495"/>
    <row r="37496"/>
    <row r="37497"/>
    <row r="37498"/>
    <row r="37499"/>
    <row r="37500"/>
    <row r="37501"/>
    <row r="37502"/>
    <row r="37503"/>
    <row r="37504"/>
    <row r="37505"/>
    <row r="37506"/>
    <row r="37507"/>
    <row r="37508"/>
    <row r="37509"/>
    <row r="37510"/>
    <row r="37511"/>
    <row r="37512"/>
    <row r="37513"/>
    <row r="37514"/>
    <row r="37515"/>
    <row r="37516"/>
    <row r="37517"/>
    <row r="37518"/>
    <row r="37519"/>
    <row r="37520"/>
    <row r="37521"/>
    <row r="37522"/>
    <row r="37523"/>
    <row r="37524"/>
    <row r="37525"/>
    <row r="37526"/>
    <row r="37527"/>
    <row r="37528"/>
    <row r="37529"/>
    <row r="37530"/>
    <row r="37531"/>
    <row r="37532"/>
    <row r="37533"/>
    <row r="37534"/>
    <row r="37535"/>
    <row r="37536"/>
    <row r="37537"/>
    <row r="37538"/>
    <row r="37539"/>
    <row r="37540"/>
    <row r="37541"/>
    <row r="37542"/>
    <row r="37543"/>
    <row r="37544"/>
    <row r="37545"/>
    <row r="37546"/>
    <row r="37547"/>
    <row r="37548"/>
    <row r="37549"/>
    <row r="37550"/>
    <row r="37551"/>
    <row r="37552"/>
    <row r="37553"/>
    <row r="37554"/>
    <row r="37555"/>
    <row r="37556"/>
    <row r="37557"/>
    <row r="37558"/>
    <row r="37559"/>
    <row r="37560"/>
    <row r="37561"/>
    <row r="37562"/>
    <row r="37563"/>
    <row r="37564"/>
    <row r="37565"/>
    <row r="37566"/>
    <row r="37567"/>
    <row r="37568"/>
    <row r="37569"/>
    <row r="37570"/>
    <row r="37571"/>
    <row r="37572"/>
    <row r="37573"/>
    <row r="37574"/>
    <row r="37575"/>
    <row r="37576"/>
    <row r="37577"/>
    <row r="37578"/>
    <row r="37579"/>
    <row r="37580"/>
    <row r="37581"/>
    <row r="37582"/>
    <row r="37583"/>
    <row r="37584"/>
    <row r="37585"/>
    <row r="37586"/>
    <row r="37587"/>
    <row r="37588"/>
    <row r="37589"/>
    <row r="37590"/>
    <row r="37591"/>
    <row r="37592"/>
    <row r="37593"/>
    <row r="37594"/>
    <row r="37595"/>
    <row r="37596"/>
    <row r="37597"/>
    <row r="37598"/>
    <row r="37599"/>
    <row r="37600"/>
    <row r="37601"/>
    <row r="37602"/>
    <row r="37603"/>
    <row r="37604"/>
    <row r="37605"/>
    <row r="37606"/>
    <row r="37607"/>
    <row r="37608"/>
    <row r="37609"/>
    <row r="37610"/>
    <row r="37611"/>
    <row r="37612"/>
    <row r="37613"/>
    <row r="37614"/>
    <row r="37615"/>
    <row r="37616"/>
    <row r="37617"/>
    <row r="37618"/>
    <row r="37619"/>
    <row r="37620"/>
    <row r="37621"/>
    <row r="37622"/>
    <row r="37623"/>
    <row r="37624"/>
    <row r="37625"/>
    <row r="37626"/>
    <row r="37627"/>
    <row r="37628"/>
    <row r="37629"/>
    <row r="37630"/>
    <row r="37631"/>
    <row r="37632"/>
    <row r="37633"/>
    <row r="37634"/>
    <row r="37635"/>
    <row r="37636"/>
    <row r="37637"/>
    <row r="37638"/>
    <row r="37639"/>
    <row r="37640"/>
    <row r="37641"/>
    <row r="37642"/>
    <row r="37643"/>
    <row r="37644"/>
    <row r="37645"/>
    <row r="37646"/>
    <row r="37647"/>
    <row r="37648"/>
    <row r="37649"/>
    <row r="37650"/>
    <row r="37651"/>
    <row r="37652"/>
    <row r="37653"/>
    <row r="37654"/>
    <row r="37655"/>
    <row r="37656"/>
    <row r="37657"/>
    <row r="37658"/>
    <row r="37659"/>
    <row r="37660"/>
    <row r="37661"/>
    <row r="37662"/>
    <row r="37663"/>
    <row r="37664"/>
    <row r="37665"/>
    <row r="37666"/>
    <row r="37667"/>
    <row r="37668"/>
    <row r="37669"/>
    <row r="37670"/>
    <row r="37671"/>
    <row r="37672"/>
    <row r="37673"/>
    <row r="37674"/>
    <row r="37675"/>
    <row r="37676"/>
    <row r="37677"/>
    <row r="37678"/>
    <row r="37679"/>
    <row r="37680"/>
    <row r="37681"/>
    <row r="37682"/>
    <row r="37683"/>
    <row r="37684"/>
    <row r="37685"/>
    <row r="37686"/>
    <row r="37687"/>
    <row r="37688"/>
    <row r="37689"/>
    <row r="37690"/>
    <row r="37691"/>
    <row r="37692"/>
    <row r="37693"/>
    <row r="37694"/>
    <row r="37695"/>
    <row r="37696"/>
    <row r="37697"/>
    <row r="37698"/>
    <row r="37699"/>
    <row r="37700"/>
    <row r="37701"/>
    <row r="37702"/>
    <row r="37703"/>
    <row r="37704"/>
    <row r="37705"/>
    <row r="37706"/>
    <row r="37707"/>
    <row r="37708"/>
    <row r="37709"/>
    <row r="37710"/>
    <row r="37711"/>
    <row r="37712"/>
    <row r="37713"/>
    <row r="37714"/>
    <row r="37715"/>
    <row r="37716"/>
    <row r="37717"/>
    <row r="37718"/>
    <row r="37719"/>
    <row r="37720"/>
    <row r="37721"/>
    <row r="37722"/>
    <row r="37723"/>
    <row r="37724"/>
    <row r="37725"/>
    <row r="37726"/>
    <row r="37727"/>
    <row r="37728"/>
    <row r="37729"/>
    <row r="37730"/>
    <row r="37731"/>
    <row r="37732"/>
    <row r="37733"/>
    <row r="37734"/>
    <row r="37735"/>
    <row r="37736"/>
    <row r="37737"/>
    <row r="37738"/>
    <row r="37739"/>
    <row r="37740"/>
    <row r="37741"/>
    <row r="37742"/>
    <row r="37743"/>
    <row r="37744"/>
    <row r="37745"/>
    <row r="37746"/>
    <row r="37747"/>
    <row r="37748"/>
    <row r="37749"/>
    <row r="37750"/>
    <row r="37751"/>
    <row r="37752"/>
    <row r="37753"/>
    <row r="37754"/>
    <row r="37755"/>
    <row r="37756"/>
    <row r="37757"/>
    <row r="37758"/>
    <row r="37759"/>
    <row r="37760"/>
    <row r="37761"/>
    <row r="37762"/>
    <row r="37763"/>
    <row r="37764"/>
    <row r="37765"/>
    <row r="37766"/>
    <row r="37767"/>
    <row r="37768"/>
    <row r="37769"/>
    <row r="37770"/>
    <row r="37771"/>
    <row r="37772"/>
    <row r="37773"/>
    <row r="37774"/>
    <row r="37775"/>
    <row r="37776"/>
    <row r="37777"/>
    <row r="37778"/>
    <row r="37779"/>
    <row r="37780"/>
    <row r="37781"/>
    <row r="37782"/>
    <row r="37783"/>
    <row r="37784"/>
    <row r="37785"/>
    <row r="37786"/>
    <row r="37787"/>
    <row r="37788"/>
    <row r="37789"/>
    <row r="37790"/>
    <row r="37791"/>
    <row r="37792"/>
    <row r="37793"/>
    <row r="37794"/>
    <row r="37795"/>
    <row r="37796"/>
    <row r="37797"/>
    <row r="37798"/>
    <row r="37799"/>
    <row r="37800"/>
    <row r="37801"/>
    <row r="37802"/>
    <row r="37803"/>
    <row r="37804"/>
    <row r="37805"/>
    <row r="37806"/>
    <row r="37807"/>
    <row r="37808"/>
    <row r="37809"/>
    <row r="37810"/>
    <row r="37811"/>
    <row r="37812"/>
    <row r="37813"/>
    <row r="37814"/>
    <row r="37815"/>
    <row r="37816"/>
    <row r="37817"/>
    <row r="37818"/>
    <row r="37819"/>
    <row r="37820"/>
    <row r="37821"/>
    <row r="37822"/>
    <row r="37823"/>
    <row r="37824"/>
    <row r="37825"/>
    <row r="37826"/>
    <row r="37827"/>
    <row r="37828"/>
    <row r="37829"/>
    <row r="37830"/>
    <row r="37831"/>
    <row r="37832"/>
    <row r="37833"/>
    <row r="37834"/>
    <row r="37835"/>
    <row r="37836"/>
    <row r="37837"/>
    <row r="37838"/>
    <row r="37839"/>
    <row r="37840"/>
    <row r="37841"/>
    <row r="37842"/>
    <row r="37843"/>
    <row r="37844"/>
    <row r="37845"/>
    <row r="37846"/>
    <row r="37847"/>
    <row r="37848"/>
    <row r="37849"/>
    <row r="37850"/>
    <row r="37851"/>
    <row r="37852"/>
    <row r="37853"/>
    <row r="37854"/>
    <row r="37855"/>
    <row r="37856"/>
    <row r="37857"/>
    <row r="37858"/>
    <row r="37859"/>
    <row r="37860"/>
    <row r="37861"/>
    <row r="37862"/>
    <row r="37863"/>
    <row r="37864"/>
    <row r="37865"/>
    <row r="37866"/>
    <row r="37867"/>
    <row r="37868"/>
    <row r="37869"/>
    <row r="37870"/>
    <row r="37871"/>
    <row r="37872"/>
    <row r="37873"/>
    <row r="37874"/>
    <row r="37875"/>
    <row r="37876"/>
    <row r="37877"/>
    <row r="37878"/>
    <row r="37879"/>
    <row r="37880"/>
    <row r="37881"/>
    <row r="37882"/>
    <row r="37883"/>
    <row r="37884"/>
    <row r="37885"/>
    <row r="37886"/>
    <row r="37887"/>
    <row r="37888"/>
    <row r="37889"/>
    <row r="37890"/>
    <row r="37891"/>
    <row r="37892"/>
    <row r="37893"/>
    <row r="37894"/>
    <row r="37895"/>
    <row r="37896"/>
    <row r="37897"/>
    <row r="37898"/>
    <row r="37899"/>
    <row r="37900"/>
    <row r="37901"/>
    <row r="37902"/>
    <row r="37903"/>
    <row r="37904"/>
    <row r="37905"/>
    <row r="37906"/>
    <row r="37907"/>
    <row r="37908"/>
    <row r="37909"/>
    <row r="37910"/>
    <row r="37911"/>
    <row r="37912"/>
    <row r="37913"/>
    <row r="37914"/>
    <row r="37915"/>
    <row r="37916"/>
    <row r="37917"/>
    <row r="37918"/>
    <row r="37919"/>
    <row r="37920"/>
    <row r="37921"/>
    <row r="37922"/>
    <row r="37923"/>
    <row r="37924"/>
    <row r="37925"/>
    <row r="37926"/>
    <row r="37927"/>
    <row r="37928"/>
    <row r="37929"/>
    <row r="37930"/>
    <row r="37931"/>
    <row r="37932"/>
    <row r="37933"/>
    <row r="37934"/>
    <row r="37935"/>
    <row r="37936"/>
    <row r="37937"/>
    <row r="37938"/>
    <row r="37939"/>
    <row r="37940"/>
    <row r="37941"/>
    <row r="37942"/>
    <row r="37943"/>
    <row r="37944"/>
    <row r="37945"/>
    <row r="37946"/>
    <row r="37947"/>
    <row r="37948"/>
    <row r="37949"/>
    <row r="37950"/>
    <row r="37951"/>
    <row r="37952"/>
    <row r="37953"/>
    <row r="37954"/>
    <row r="37955"/>
    <row r="37956"/>
    <row r="37957"/>
    <row r="37958"/>
    <row r="37959"/>
    <row r="37960"/>
    <row r="37961"/>
    <row r="37962"/>
    <row r="37963"/>
    <row r="37964"/>
    <row r="37965"/>
    <row r="37966"/>
    <row r="37967"/>
    <row r="37968"/>
    <row r="37969"/>
    <row r="37970"/>
    <row r="37971"/>
    <row r="37972"/>
    <row r="37973"/>
    <row r="37974"/>
    <row r="37975"/>
    <row r="37976"/>
    <row r="37977"/>
    <row r="37978"/>
    <row r="37979"/>
    <row r="37980"/>
    <row r="37981"/>
    <row r="37982"/>
    <row r="37983"/>
    <row r="37984"/>
    <row r="37985"/>
    <row r="37986"/>
    <row r="37987"/>
    <row r="37988"/>
    <row r="37989"/>
    <row r="37990"/>
    <row r="37991"/>
    <row r="37992"/>
    <row r="37993"/>
    <row r="37994"/>
    <row r="37995"/>
    <row r="37996"/>
    <row r="37997"/>
    <row r="37998"/>
    <row r="37999"/>
    <row r="38000"/>
    <row r="38001"/>
    <row r="38002"/>
    <row r="38003"/>
    <row r="38004"/>
    <row r="38005"/>
    <row r="38006"/>
    <row r="38007"/>
    <row r="38008"/>
    <row r="38009"/>
    <row r="38010"/>
    <row r="38011"/>
    <row r="38012"/>
    <row r="38013"/>
    <row r="38014"/>
    <row r="38015"/>
    <row r="38016"/>
    <row r="38017"/>
    <row r="38018"/>
    <row r="38019"/>
    <row r="38020"/>
    <row r="38021"/>
    <row r="38022"/>
    <row r="38023"/>
    <row r="38024"/>
    <row r="38025"/>
    <row r="38026"/>
    <row r="38027"/>
    <row r="38028"/>
    <row r="38029"/>
    <row r="38030"/>
    <row r="38031"/>
    <row r="38032"/>
    <row r="38033"/>
    <row r="38034"/>
    <row r="38035"/>
    <row r="38036"/>
    <row r="38037"/>
    <row r="38038"/>
    <row r="38039"/>
    <row r="38040"/>
    <row r="38041"/>
    <row r="38042"/>
    <row r="38043"/>
    <row r="38044"/>
    <row r="38045"/>
    <row r="38046"/>
    <row r="38047"/>
    <row r="38048"/>
    <row r="38049"/>
    <row r="38050"/>
    <row r="38051"/>
    <row r="38052"/>
    <row r="38053"/>
    <row r="38054"/>
    <row r="38055"/>
    <row r="38056"/>
    <row r="38057"/>
    <row r="38058"/>
    <row r="38059"/>
    <row r="38060"/>
    <row r="38061"/>
    <row r="38062"/>
    <row r="38063"/>
    <row r="38064"/>
    <row r="38065"/>
    <row r="38066"/>
    <row r="38067"/>
    <row r="38068"/>
    <row r="38069"/>
    <row r="38070"/>
    <row r="38071"/>
    <row r="38072"/>
    <row r="38073"/>
    <row r="38074"/>
    <row r="38075"/>
    <row r="38076"/>
    <row r="38077"/>
    <row r="38078"/>
    <row r="38079"/>
    <row r="38080"/>
    <row r="38081"/>
    <row r="38082"/>
    <row r="38083"/>
    <row r="38084"/>
    <row r="38085"/>
    <row r="38086"/>
    <row r="38087"/>
    <row r="38088"/>
    <row r="38089"/>
    <row r="38090"/>
    <row r="38091"/>
    <row r="38092"/>
    <row r="38093"/>
    <row r="38094"/>
    <row r="38095"/>
    <row r="38096"/>
    <row r="38097"/>
    <row r="38098"/>
    <row r="38099"/>
    <row r="38100"/>
    <row r="38101"/>
    <row r="38102"/>
    <row r="38103"/>
    <row r="38104"/>
    <row r="38105"/>
    <row r="38106"/>
    <row r="38107"/>
    <row r="38108"/>
    <row r="38109"/>
    <row r="38110"/>
    <row r="38111"/>
    <row r="38112"/>
    <row r="38113"/>
    <row r="38114"/>
    <row r="38115"/>
    <row r="38116"/>
    <row r="38117"/>
    <row r="38118"/>
    <row r="38119"/>
    <row r="38120"/>
    <row r="38121"/>
    <row r="38122"/>
    <row r="38123"/>
    <row r="38124"/>
    <row r="38125"/>
    <row r="38126"/>
    <row r="38127"/>
    <row r="38128"/>
    <row r="38129"/>
    <row r="38130"/>
    <row r="38131"/>
    <row r="38132"/>
    <row r="38133"/>
    <row r="38134"/>
    <row r="38135"/>
    <row r="38136"/>
    <row r="38137"/>
    <row r="38138"/>
    <row r="38139"/>
    <row r="38140"/>
    <row r="38141"/>
    <row r="38142"/>
    <row r="38143"/>
    <row r="38144"/>
    <row r="38145"/>
    <row r="38146"/>
    <row r="38147"/>
    <row r="38148"/>
    <row r="38149"/>
    <row r="38150"/>
    <row r="38151"/>
    <row r="38152"/>
    <row r="38153"/>
    <row r="38154"/>
    <row r="38155"/>
    <row r="38156"/>
    <row r="38157"/>
    <row r="38158"/>
    <row r="38159"/>
    <row r="38160"/>
    <row r="38161"/>
    <row r="38162"/>
    <row r="38163"/>
    <row r="38164"/>
    <row r="38165"/>
    <row r="38166"/>
    <row r="38167"/>
    <row r="38168"/>
    <row r="38169"/>
    <row r="38170"/>
    <row r="38171"/>
    <row r="38172"/>
    <row r="38173"/>
    <row r="38174"/>
    <row r="38175"/>
    <row r="38176"/>
    <row r="38177"/>
    <row r="38178"/>
    <row r="38179"/>
    <row r="38180"/>
    <row r="38181"/>
    <row r="38182"/>
    <row r="38183"/>
    <row r="38184"/>
    <row r="38185"/>
    <row r="38186"/>
    <row r="38187"/>
    <row r="38188"/>
    <row r="38189"/>
    <row r="38190"/>
    <row r="38191"/>
    <row r="38192"/>
    <row r="38193"/>
    <row r="38194"/>
    <row r="38195"/>
    <row r="38196"/>
    <row r="38197"/>
    <row r="38198"/>
    <row r="38199"/>
    <row r="38200"/>
    <row r="38201"/>
    <row r="38202"/>
    <row r="38203"/>
    <row r="38204"/>
    <row r="38205"/>
    <row r="38206"/>
    <row r="38207"/>
    <row r="38208"/>
    <row r="38209"/>
    <row r="38210"/>
    <row r="38211"/>
    <row r="38212"/>
    <row r="38213"/>
    <row r="38214"/>
    <row r="38215"/>
    <row r="38216"/>
    <row r="38217"/>
    <row r="38218"/>
    <row r="38219"/>
    <row r="38220"/>
    <row r="38221"/>
    <row r="38222"/>
    <row r="38223"/>
    <row r="38224"/>
    <row r="38225"/>
    <row r="38226"/>
    <row r="38227"/>
    <row r="38228"/>
    <row r="38229"/>
    <row r="38230"/>
    <row r="38231"/>
    <row r="38232"/>
    <row r="38233"/>
    <row r="38234"/>
    <row r="38235"/>
    <row r="38236"/>
    <row r="38237"/>
    <row r="38238"/>
    <row r="38239"/>
    <row r="38240"/>
    <row r="38241"/>
    <row r="38242"/>
    <row r="38243"/>
    <row r="38244"/>
    <row r="38245"/>
    <row r="38246"/>
    <row r="38247"/>
    <row r="38248"/>
    <row r="38249"/>
    <row r="38250"/>
    <row r="38251"/>
    <row r="38252"/>
    <row r="38253"/>
    <row r="38254"/>
    <row r="38255"/>
    <row r="38256"/>
    <row r="38257"/>
    <row r="38258"/>
    <row r="38259"/>
    <row r="38260"/>
    <row r="38261"/>
    <row r="38262"/>
    <row r="38263"/>
    <row r="38264"/>
    <row r="38265"/>
    <row r="38266"/>
    <row r="38267"/>
    <row r="38268"/>
    <row r="38269"/>
    <row r="38270"/>
    <row r="38271"/>
    <row r="38272"/>
    <row r="38273"/>
    <row r="38274"/>
    <row r="38275"/>
    <row r="38276"/>
    <row r="38277"/>
    <row r="38278"/>
    <row r="38279"/>
    <row r="38280"/>
    <row r="38281"/>
    <row r="38282"/>
    <row r="38283"/>
    <row r="38284"/>
    <row r="38285"/>
    <row r="38286"/>
    <row r="38287"/>
    <row r="38288"/>
    <row r="38289"/>
    <row r="38290"/>
    <row r="38291"/>
    <row r="38292"/>
    <row r="38293"/>
    <row r="38294"/>
    <row r="38295"/>
    <row r="38296"/>
    <row r="38297"/>
    <row r="38298"/>
    <row r="38299"/>
    <row r="38300"/>
    <row r="38301"/>
    <row r="38302"/>
    <row r="38303"/>
    <row r="38304"/>
    <row r="38305"/>
    <row r="38306"/>
    <row r="38307"/>
    <row r="38308"/>
    <row r="38309"/>
    <row r="38310"/>
    <row r="38311"/>
    <row r="38312"/>
    <row r="38313"/>
    <row r="38314"/>
    <row r="38315"/>
    <row r="38316"/>
    <row r="38317"/>
    <row r="38318"/>
    <row r="38319"/>
    <row r="38320"/>
    <row r="38321"/>
    <row r="38322"/>
    <row r="38323"/>
    <row r="38324"/>
    <row r="38325"/>
    <row r="38326"/>
    <row r="38327"/>
    <row r="38328"/>
    <row r="38329"/>
    <row r="38330"/>
    <row r="38331"/>
    <row r="38332"/>
    <row r="38333"/>
    <row r="38334"/>
    <row r="38335"/>
    <row r="38336"/>
    <row r="38337"/>
    <row r="38338"/>
    <row r="38339"/>
    <row r="38340"/>
    <row r="38341"/>
    <row r="38342"/>
    <row r="38343"/>
    <row r="38344"/>
    <row r="38345"/>
    <row r="38346"/>
    <row r="38347"/>
    <row r="38348"/>
    <row r="38349"/>
    <row r="38350"/>
    <row r="38351"/>
    <row r="38352"/>
    <row r="38353"/>
    <row r="38354"/>
    <row r="38355"/>
    <row r="38356"/>
    <row r="38357"/>
    <row r="38358"/>
    <row r="38359"/>
    <row r="38360"/>
    <row r="38361"/>
    <row r="38362"/>
    <row r="38363"/>
    <row r="38364"/>
    <row r="38365"/>
    <row r="38366"/>
    <row r="38367"/>
    <row r="38368"/>
    <row r="38369"/>
    <row r="38370"/>
    <row r="38371"/>
    <row r="38372"/>
    <row r="38373"/>
    <row r="38374"/>
    <row r="38375"/>
    <row r="38376"/>
    <row r="38377"/>
    <row r="38378"/>
    <row r="38379"/>
    <row r="38380"/>
    <row r="38381"/>
    <row r="38382"/>
    <row r="38383"/>
    <row r="38384"/>
    <row r="38385"/>
    <row r="38386"/>
    <row r="38387"/>
    <row r="38388"/>
    <row r="38389"/>
    <row r="38390"/>
    <row r="38391"/>
    <row r="38392"/>
    <row r="38393"/>
    <row r="38394"/>
    <row r="38395"/>
    <row r="38396"/>
    <row r="38397"/>
    <row r="38398"/>
    <row r="38399"/>
    <row r="38400"/>
    <row r="38401"/>
    <row r="38402"/>
    <row r="38403"/>
    <row r="38404"/>
    <row r="38405"/>
    <row r="38406"/>
    <row r="38407"/>
    <row r="38408"/>
    <row r="38409"/>
    <row r="38410"/>
    <row r="38411"/>
    <row r="38412"/>
    <row r="38413"/>
    <row r="38414"/>
    <row r="38415"/>
    <row r="38416"/>
    <row r="38417"/>
    <row r="38418"/>
    <row r="38419"/>
    <row r="38420"/>
    <row r="38421"/>
    <row r="38422"/>
    <row r="38423"/>
    <row r="38424"/>
    <row r="38425"/>
    <row r="38426"/>
    <row r="38427"/>
    <row r="38428"/>
    <row r="38429"/>
    <row r="38430"/>
    <row r="38431"/>
    <row r="38432"/>
    <row r="38433"/>
    <row r="38434"/>
    <row r="38435"/>
    <row r="38436"/>
    <row r="38437"/>
    <row r="38438"/>
    <row r="38439"/>
    <row r="38440"/>
    <row r="38441"/>
    <row r="38442"/>
    <row r="38443"/>
    <row r="38444"/>
    <row r="38445"/>
    <row r="38446"/>
    <row r="38447"/>
    <row r="38448"/>
    <row r="38449"/>
    <row r="38450"/>
    <row r="38451"/>
    <row r="38452"/>
    <row r="38453"/>
    <row r="38454"/>
    <row r="38455"/>
    <row r="38456"/>
    <row r="38457"/>
    <row r="38458"/>
    <row r="38459"/>
    <row r="38460"/>
    <row r="38461"/>
    <row r="38462"/>
    <row r="38463"/>
    <row r="38464"/>
    <row r="38465"/>
    <row r="38466"/>
    <row r="38467"/>
    <row r="38468"/>
    <row r="38469"/>
    <row r="38470"/>
    <row r="38471"/>
    <row r="38472"/>
    <row r="38473"/>
    <row r="38474"/>
    <row r="38475"/>
    <row r="38476"/>
    <row r="38477"/>
    <row r="38478"/>
    <row r="38479"/>
    <row r="38480"/>
    <row r="38481"/>
    <row r="38482"/>
    <row r="38483"/>
    <row r="38484"/>
    <row r="38485"/>
    <row r="38486"/>
    <row r="38487"/>
    <row r="38488"/>
    <row r="38489"/>
    <row r="38490"/>
    <row r="38491"/>
    <row r="38492"/>
    <row r="38493"/>
    <row r="38494"/>
    <row r="38495"/>
    <row r="38496"/>
    <row r="38497"/>
    <row r="38498"/>
    <row r="38499"/>
    <row r="38500"/>
    <row r="38501"/>
    <row r="38502"/>
    <row r="38503"/>
    <row r="38504"/>
    <row r="38505"/>
    <row r="38506"/>
    <row r="38507"/>
    <row r="38508"/>
    <row r="38509"/>
    <row r="38510"/>
    <row r="38511"/>
    <row r="38512"/>
    <row r="38513"/>
    <row r="38514"/>
    <row r="38515"/>
    <row r="38516"/>
    <row r="38517"/>
    <row r="38518"/>
    <row r="38519"/>
    <row r="38520"/>
    <row r="38521"/>
    <row r="38522"/>
    <row r="38523"/>
    <row r="38524"/>
    <row r="38525"/>
    <row r="38526"/>
    <row r="38527"/>
    <row r="38528"/>
    <row r="38529"/>
    <row r="38530"/>
    <row r="38531"/>
    <row r="38532"/>
    <row r="38533"/>
    <row r="38534"/>
    <row r="38535"/>
    <row r="38536"/>
    <row r="38537"/>
    <row r="38538"/>
    <row r="38539"/>
    <row r="38540"/>
    <row r="38541"/>
    <row r="38542"/>
    <row r="38543"/>
    <row r="38544"/>
    <row r="38545"/>
    <row r="38546"/>
    <row r="38547"/>
    <row r="38548"/>
    <row r="38549"/>
    <row r="38550"/>
    <row r="38551"/>
    <row r="38552"/>
    <row r="38553"/>
    <row r="38554"/>
    <row r="38555"/>
    <row r="38556"/>
    <row r="38557"/>
    <row r="38558"/>
    <row r="38559"/>
    <row r="38560"/>
    <row r="38561"/>
    <row r="38562"/>
    <row r="38563"/>
    <row r="38564"/>
    <row r="38565"/>
    <row r="38566"/>
    <row r="38567"/>
    <row r="38568"/>
    <row r="38569"/>
    <row r="38570"/>
    <row r="38571"/>
    <row r="38572"/>
    <row r="38573"/>
    <row r="38574"/>
    <row r="38575"/>
    <row r="38576"/>
    <row r="38577"/>
    <row r="38578"/>
    <row r="38579"/>
    <row r="38580"/>
    <row r="38581"/>
    <row r="38582"/>
    <row r="38583"/>
    <row r="38584"/>
    <row r="38585"/>
    <row r="38586"/>
    <row r="38587"/>
    <row r="38588"/>
    <row r="38589"/>
    <row r="38590"/>
    <row r="38591"/>
    <row r="38592"/>
    <row r="38593"/>
    <row r="38594"/>
    <row r="38595"/>
    <row r="38596"/>
    <row r="38597"/>
    <row r="38598"/>
    <row r="38599"/>
    <row r="38600"/>
    <row r="38601"/>
    <row r="38602"/>
    <row r="38603"/>
    <row r="38604"/>
    <row r="38605"/>
    <row r="38606"/>
    <row r="38607"/>
    <row r="38608"/>
    <row r="38609"/>
    <row r="38610"/>
    <row r="38611"/>
    <row r="38612"/>
    <row r="38613"/>
    <row r="38614"/>
    <row r="38615"/>
    <row r="38616"/>
    <row r="38617"/>
    <row r="38618"/>
    <row r="38619"/>
    <row r="38620"/>
    <row r="38621"/>
    <row r="38622"/>
    <row r="38623"/>
    <row r="38624"/>
    <row r="38625"/>
    <row r="38626"/>
    <row r="38627"/>
    <row r="38628"/>
    <row r="38629"/>
    <row r="38630"/>
    <row r="38631"/>
    <row r="38632"/>
    <row r="38633"/>
    <row r="38634"/>
    <row r="38635"/>
    <row r="38636"/>
    <row r="38637"/>
    <row r="38638"/>
    <row r="38639"/>
    <row r="38640"/>
    <row r="38641"/>
    <row r="38642"/>
    <row r="38643"/>
    <row r="38644"/>
    <row r="38645"/>
    <row r="38646"/>
    <row r="38647"/>
    <row r="38648"/>
    <row r="38649"/>
    <row r="38650"/>
    <row r="38651"/>
    <row r="38652"/>
    <row r="38653"/>
    <row r="38654"/>
    <row r="38655"/>
    <row r="38656"/>
    <row r="38657"/>
    <row r="38658"/>
    <row r="38659"/>
    <row r="38660"/>
    <row r="38661"/>
    <row r="38662"/>
    <row r="38663"/>
    <row r="38664"/>
    <row r="38665"/>
    <row r="38666"/>
    <row r="38667"/>
    <row r="38668"/>
    <row r="38669"/>
    <row r="38670"/>
    <row r="38671"/>
    <row r="38672"/>
    <row r="38673"/>
    <row r="38674"/>
    <row r="38675"/>
    <row r="38676"/>
    <row r="38677"/>
    <row r="38678"/>
    <row r="38679"/>
    <row r="38680"/>
    <row r="38681"/>
    <row r="38682"/>
    <row r="38683"/>
    <row r="38684"/>
    <row r="38685"/>
    <row r="38686"/>
    <row r="38687"/>
    <row r="38688"/>
    <row r="38689"/>
    <row r="38690"/>
    <row r="38691"/>
    <row r="38692"/>
    <row r="38693"/>
    <row r="38694"/>
    <row r="38695"/>
    <row r="38696"/>
    <row r="38697"/>
    <row r="38698"/>
    <row r="38699"/>
    <row r="38700"/>
    <row r="38701"/>
    <row r="38702"/>
    <row r="38703"/>
    <row r="38704"/>
    <row r="38705"/>
    <row r="38706"/>
    <row r="38707"/>
    <row r="38708"/>
    <row r="38709"/>
    <row r="38710"/>
    <row r="38711"/>
    <row r="38712"/>
    <row r="38713"/>
    <row r="38714"/>
    <row r="38715"/>
    <row r="38716"/>
    <row r="38717"/>
    <row r="38718"/>
    <row r="38719"/>
    <row r="38720"/>
    <row r="38721"/>
    <row r="38722"/>
    <row r="38723"/>
    <row r="38724"/>
    <row r="38725"/>
    <row r="38726"/>
    <row r="38727"/>
    <row r="38728"/>
    <row r="38729"/>
    <row r="38730"/>
    <row r="38731"/>
    <row r="38732"/>
    <row r="38733"/>
    <row r="38734"/>
    <row r="38735"/>
    <row r="38736"/>
    <row r="38737"/>
    <row r="38738"/>
    <row r="38739"/>
    <row r="38740"/>
    <row r="38741"/>
    <row r="38742"/>
    <row r="38743"/>
    <row r="38744"/>
    <row r="38745"/>
    <row r="38746"/>
    <row r="38747"/>
    <row r="38748"/>
    <row r="38749"/>
    <row r="38750"/>
    <row r="38751"/>
    <row r="38752"/>
    <row r="38753"/>
    <row r="38754"/>
    <row r="38755"/>
    <row r="38756"/>
    <row r="38757"/>
    <row r="38758"/>
    <row r="38759"/>
    <row r="38760"/>
    <row r="38761"/>
    <row r="38762"/>
    <row r="38763"/>
    <row r="38764"/>
    <row r="38765"/>
    <row r="38766"/>
    <row r="38767"/>
    <row r="38768"/>
    <row r="38769"/>
    <row r="38770"/>
    <row r="38771"/>
    <row r="38772"/>
    <row r="38773"/>
    <row r="38774"/>
    <row r="38775"/>
    <row r="38776"/>
    <row r="38777"/>
    <row r="38778"/>
    <row r="38779"/>
    <row r="38780"/>
    <row r="38781"/>
    <row r="38782"/>
    <row r="38783"/>
    <row r="38784"/>
    <row r="38785"/>
    <row r="38786"/>
    <row r="38787"/>
    <row r="38788"/>
    <row r="38789"/>
    <row r="38790"/>
    <row r="38791"/>
    <row r="38792"/>
    <row r="38793"/>
    <row r="38794"/>
    <row r="38795"/>
    <row r="38796"/>
    <row r="38797"/>
    <row r="38798"/>
    <row r="38799"/>
    <row r="38800"/>
    <row r="38801"/>
    <row r="38802"/>
    <row r="38803"/>
    <row r="38804"/>
    <row r="38805"/>
    <row r="38806"/>
    <row r="38807"/>
    <row r="38808"/>
    <row r="38809"/>
    <row r="38810"/>
    <row r="38811"/>
    <row r="38812"/>
    <row r="38813"/>
    <row r="38814"/>
    <row r="38815"/>
    <row r="38816"/>
    <row r="38817"/>
    <row r="38818"/>
    <row r="38819"/>
    <row r="38820"/>
    <row r="38821"/>
    <row r="38822"/>
    <row r="38823"/>
    <row r="38824"/>
    <row r="38825"/>
    <row r="38826"/>
    <row r="38827"/>
    <row r="38828"/>
    <row r="38829"/>
    <row r="38830"/>
    <row r="38831"/>
    <row r="38832"/>
    <row r="38833"/>
    <row r="38834"/>
    <row r="38835"/>
    <row r="38836"/>
    <row r="38837"/>
    <row r="38838"/>
    <row r="38839"/>
    <row r="38840"/>
    <row r="38841"/>
    <row r="38842"/>
    <row r="38843"/>
    <row r="38844"/>
    <row r="38845"/>
    <row r="38846"/>
    <row r="38847"/>
    <row r="38848"/>
    <row r="38849"/>
    <row r="38850"/>
    <row r="38851"/>
    <row r="38852"/>
    <row r="38853"/>
    <row r="38854"/>
    <row r="38855"/>
    <row r="38856"/>
    <row r="38857"/>
    <row r="38858"/>
    <row r="38859"/>
    <row r="38860"/>
    <row r="38861"/>
    <row r="38862"/>
    <row r="38863"/>
    <row r="38864"/>
    <row r="38865"/>
    <row r="38866"/>
    <row r="38867"/>
    <row r="38868"/>
    <row r="38869"/>
    <row r="38870"/>
    <row r="38871"/>
    <row r="38872"/>
    <row r="38873"/>
    <row r="38874"/>
    <row r="38875"/>
    <row r="38876"/>
    <row r="38877"/>
    <row r="38878"/>
    <row r="38879"/>
    <row r="38880"/>
    <row r="38881"/>
    <row r="38882"/>
    <row r="38883"/>
    <row r="38884"/>
    <row r="38885"/>
    <row r="38886"/>
    <row r="38887"/>
    <row r="38888"/>
    <row r="38889"/>
    <row r="38890"/>
    <row r="38891"/>
    <row r="38892"/>
    <row r="38893"/>
    <row r="38894"/>
    <row r="38895"/>
    <row r="38896"/>
    <row r="38897"/>
    <row r="38898"/>
    <row r="38899"/>
    <row r="38900"/>
    <row r="38901"/>
    <row r="38902"/>
    <row r="38903"/>
    <row r="38904"/>
    <row r="38905"/>
    <row r="38906"/>
    <row r="38907"/>
    <row r="38908"/>
    <row r="38909"/>
    <row r="38910"/>
    <row r="38911"/>
    <row r="38912"/>
    <row r="38913"/>
    <row r="38914"/>
    <row r="38915"/>
    <row r="38916"/>
    <row r="38917"/>
    <row r="38918"/>
    <row r="38919"/>
    <row r="38920"/>
    <row r="38921"/>
    <row r="38922"/>
    <row r="38923"/>
    <row r="38924"/>
    <row r="38925"/>
    <row r="38926"/>
    <row r="38927"/>
    <row r="38928"/>
    <row r="38929"/>
    <row r="38930"/>
    <row r="38931"/>
    <row r="38932"/>
    <row r="38933"/>
    <row r="38934"/>
    <row r="38935"/>
    <row r="38936"/>
    <row r="38937"/>
    <row r="38938"/>
    <row r="38939"/>
    <row r="38940"/>
    <row r="38941"/>
    <row r="38942"/>
    <row r="38943"/>
    <row r="38944"/>
    <row r="38945"/>
    <row r="38946"/>
    <row r="38947"/>
    <row r="38948"/>
    <row r="38949"/>
    <row r="38950"/>
    <row r="38951"/>
    <row r="38952"/>
    <row r="38953"/>
    <row r="38954"/>
    <row r="38955"/>
    <row r="38956"/>
    <row r="38957"/>
    <row r="38958"/>
    <row r="38959"/>
    <row r="38960"/>
    <row r="38961"/>
    <row r="38962"/>
    <row r="38963"/>
    <row r="38964"/>
    <row r="38965"/>
    <row r="38966"/>
    <row r="38967"/>
    <row r="38968"/>
    <row r="38969"/>
    <row r="38970"/>
    <row r="38971"/>
    <row r="38972"/>
    <row r="38973"/>
    <row r="38974"/>
    <row r="38975"/>
    <row r="38976"/>
    <row r="38977"/>
    <row r="38978"/>
    <row r="38979"/>
    <row r="38980"/>
    <row r="38981"/>
    <row r="38982"/>
    <row r="38983"/>
    <row r="38984"/>
    <row r="38985"/>
    <row r="38986"/>
    <row r="38987"/>
    <row r="38988"/>
    <row r="38989"/>
    <row r="38990"/>
    <row r="38991"/>
    <row r="38992"/>
    <row r="38993"/>
    <row r="38994"/>
    <row r="38995"/>
    <row r="38996"/>
    <row r="38997"/>
    <row r="38998"/>
    <row r="38999"/>
    <row r="39000"/>
    <row r="39001"/>
    <row r="39002"/>
    <row r="39003"/>
    <row r="39004"/>
    <row r="39005"/>
    <row r="39006"/>
    <row r="39007"/>
    <row r="39008"/>
    <row r="39009"/>
    <row r="39010"/>
    <row r="39011"/>
    <row r="39012"/>
    <row r="39013"/>
    <row r="39014"/>
    <row r="39015"/>
    <row r="39016"/>
    <row r="39017"/>
    <row r="39018"/>
    <row r="39019"/>
    <row r="39020"/>
    <row r="39021"/>
    <row r="39022"/>
    <row r="39023"/>
    <row r="39024"/>
    <row r="39025"/>
    <row r="39026"/>
    <row r="39027"/>
    <row r="39028"/>
    <row r="39029"/>
    <row r="39030"/>
    <row r="39031"/>
    <row r="39032"/>
    <row r="39033"/>
    <row r="39034"/>
    <row r="39035"/>
    <row r="39036"/>
    <row r="39037"/>
    <row r="39038"/>
    <row r="39039"/>
    <row r="39040"/>
    <row r="39041"/>
    <row r="39042"/>
    <row r="39043"/>
    <row r="39044"/>
    <row r="39045"/>
    <row r="39046"/>
    <row r="39047"/>
    <row r="39048"/>
    <row r="39049"/>
    <row r="39050"/>
    <row r="39051"/>
    <row r="39052"/>
    <row r="39053"/>
    <row r="39054"/>
    <row r="39055"/>
    <row r="39056"/>
    <row r="39057"/>
    <row r="39058"/>
    <row r="39059"/>
    <row r="39060"/>
    <row r="39061"/>
    <row r="39062"/>
    <row r="39063"/>
    <row r="39064"/>
    <row r="39065"/>
    <row r="39066"/>
    <row r="39067"/>
    <row r="39068"/>
    <row r="39069"/>
    <row r="39070"/>
    <row r="39071"/>
    <row r="39072"/>
    <row r="39073"/>
    <row r="39074"/>
    <row r="39075"/>
    <row r="39076"/>
    <row r="39077"/>
    <row r="39078"/>
    <row r="39079"/>
    <row r="39080"/>
    <row r="39081"/>
    <row r="39082"/>
    <row r="39083"/>
    <row r="39084"/>
    <row r="39085"/>
    <row r="39086"/>
    <row r="39087"/>
    <row r="39088"/>
    <row r="39089"/>
    <row r="39090"/>
    <row r="39091"/>
    <row r="39092"/>
    <row r="39093"/>
    <row r="39094"/>
    <row r="39095"/>
    <row r="39096"/>
    <row r="39097"/>
    <row r="39098"/>
    <row r="39099"/>
    <row r="39100"/>
    <row r="39101"/>
    <row r="39102"/>
    <row r="39103"/>
    <row r="39104"/>
    <row r="39105"/>
    <row r="39106"/>
    <row r="39107"/>
    <row r="39108"/>
    <row r="39109"/>
    <row r="39110"/>
    <row r="39111"/>
    <row r="39112"/>
    <row r="39113"/>
    <row r="39114"/>
    <row r="39115"/>
    <row r="39116"/>
    <row r="39117"/>
    <row r="39118"/>
    <row r="39119"/>
    <row r="39120"/>
    <row r="39121"/>
    <row r="39122"/>
    <row r="39123"/>
    <row r="39124"/>
    <row r="39125"/>
    <row r="39126"/>
    <row r="39127"/>
    <row r="39128"/>
    <row r="39129"/>
    <row r="39130"/>
    <row r="39131"/>
    <row r="39132"/>
    <row r="39133"/>
    <row r="39134"/>
    <row r="39135"/>
    <row r="39136"/>
    <row r="39137"/>
    <row r="39138"/>
    <row r="39139"/>
    <row r="39140"/>
    <row r="39141"/>
    <row r="39142"/>
    <row r="39143"/>
    <row r="39144"/>
    <row r="39145"/>
    <row r="39146"/>
    <row r="39147"/>
    <row r="39148"/>
    <row r="39149"/>
    <row r="39150"/>
    <row r="39151"/>
    <row r="39152"/>
    <row r="39153"/>
    <row r="39154"/>
    <row r="39155"/>
    <row r="39156"/>
    <row r="39157"/>
    <row r="39158"/>
    <row r="39159"/>
    <row r="39160"/>
    <row r="39161"/>
    <row r="39162"/>
    <row r="39163"/>
    <row r="39164"/>
    <row r="39165"/>
    <row r="39166"/>
    <row r="39167"/>
    <row r="39168"/>
    <row r="39169"/>
    <row r="39170"/>
    <row r="39171"/>
    <row r="39172"/>
    <row r="39173"/>
    <row r="39174"/>
    <row r="39175"/>
    <row r="39176"/>
    <row r="39177"/>
    <row r="39178"/>
    <row r="39179"/>
    <row r="39180"/>
    <row r="39181"/>
    <row r="39182"/>
    <row r="39183"/>
    <row r="39184"/>
    <row r="39185"/>
    <row r="39186"/>
    <row r="39187"/>
    <row r="39188"/>
    <row r="39189"/>
    <row r="39190"/>
    <row r="39191"/>
    <row r="39192"/>
    <row r="39193"/>
    <row r="39194"/>
    <row r="39195"/>
    <row r="39196"/>
    <row r="39197"/>
    <row r="39198"/>
    <row r="39199"/>
    <row r="39200"/>
    <row r="39201"/>
    <row r="39202"/>
    <row r="39203"/>
    <row r="39204"/>
    <row r="39205"/>
    <row r="39206"/>
    <row r="39207"/>
    <row r="39208"/>
    <row r="39209"/>
    <row r="39210"/>
    <row r="39211"/>
    <row r="39212"/>
    <row r="39213"/>
    <row r="39214"/>
    <row r="39215"/>
    <row r="39216"/>
    <row r="39217"/>
    <row r="39218"/>
    <row r="39219"/>
    <row r="39220"/>
    <row r="39221"/>
    <row r="39222"/>
    <row r="39223"/>
    <row r="39224"/>
    <row r="39225"/>
    <row r="39226"/>
    <row r="39227"/>
    <row r="39228"/>
    <row r="39229"/>
    <row r="39230"/>
    <row r="39231"/>
    <row r="39232"/>
    <row r="39233"/>
    <row r="39234"/>
    <row r="39235"/>
    <row r="39236"/>
    <row r="39237"/>
    <row r="39238"/>
    <row r="39239"/>
    <row r="39240"/>
    <row r="39241"/>
    <row r="39242"/>
    <row r="39243"/>
    <row r="39244"/>
    <row r="39245"/>
    <row r="39246"/>
    <row r="39247"/>
    <row r="39248"/>
    <row r="39249"/>
    <row r="39250"/>
    <row r="39251"/>
    <row r="39252"/>
    <row r="39253"/>
    <row r="39254"/>
    <row r="39255"/>
    <row r="39256"/>
    <row r="39257"/>
    <row r="39258"/>
    <row r="39259"/>
    <row r="39260"/>
    <row r="39261"/>
    <row r="39262"/>
    <row r="39263"/>
    <row r="39264"/>
    <row r="39265"/>
    <row r="39266"/>
    <row r="39267"/>
    <row r="39268"/>
    <row r="39269"/>
    <row r="39270"/>
    <row r="39271"/>
    <row r="39272"/>
    <row r="39273"/>
    <row r="39274"/>
    <row r="39275"/>
    <row r="39276"/>
    <row r="39277"/>
    <row r="39278"/>
    <row r="39279"/>
    <row r="39280"/>
    <row r="39281"/>
    <row r="39282"/>
    <row r="39283"/>
    <row r="39284"/>
    <row r="39285"/>
    <row r="39286"/>
    <row r="39287"/>
    <row r="39288"/>
    <row r="39289"/>
    <row r="39290"/>
    <row r="39291"/>
    <row r="39292"/>
    <row r="39293"/>
    <row r="39294"/>
    <row r="39295"/>
    <row r="39296"/>
    <row r="39297"/>
    <row r="39298"/>
    <row r="39299"/>
    <row r="39300"/>
    <row r="39301"/>
    <row r="39302"/>
    <row r="39303"/>
    <row r="39304"/>
    <row r="39305"/>
    <row r="39306"/>
    <row r="39307"/>
    <row r="39308"/>
    <row r="39309"/>
    <row r="39310"/>
    <row r="39311"/>
    <row r="39312"/>
    <row r="39313"/>
    <row r="39314"/>
    <row r="39315"/>
    <row r="39316"/>
    <row r="39317"/>
    <row r="39318"/>
    <row r="39319"/>
    <row r="39320"/>
    <row r="39321"/>
    <row r="39322"/>
    <row r="39323"/>
    <row r="39324"/>
    <row r="39325"/>
    <row r="39326"/>
    <row r="39327"/>
    <row r="39328"/>
    <row r="39329"/>
    <row r="39330"/>
    <row r="39331"/>
    <row r="39332"/>
    <row r="39333"/>
    <row r="39334"/>
    <row r="39335"/>
    <row r="39336"/>
    <row r="39337"/>
    <row r="39338"/>
    <row r="39339"/>
    <row r="39340"/>
    <row r="39341"/>
    <row r="39342"/>
    <row r="39343"/>
    <row r="39344"/>
    <row r="39345"/>
    <row r="39346"/>
    <row r="39347"/>
    <row r="39348"/>
    <row r="39349"/>
    <row r="39350"/>
    <row r="39351"/>
    <row r="39352"/>
    <row r="39353"/>
    <row r="39354"/>
    <row r="39355"/>
    <row r="39356"/>
    <row r="39357"/>
    <row r="39358"/>
    <row r="39359"/>
    <row r="39360"/>
    <row r="39361"/>
    <row r="39362"/>
    <row r="39363"/>
    <row r="39364"/>
    <row r="39365"/>
    <row r="39366"/>
    <row r="39367"/>
    <row r="39368"/>
    <row r="39369"/>
    <row r="39370"/>
    <row r="39371"/>
    <row r="39372"/>
    <row r="39373"/>
    <row r="39374"/>
    <row r="39375"/>
    <row r="39376"/>
    <row r="39377"/>
    <row r="39378"/>
    <row r="39379"/>
    <row r="39380"/>
    <row r="39381"/>
    <row r="39382"/>
    <row r="39383"/>
    <row r="39384"/>
    <row r="39385"/>
    <row r="39386"/>
    <row r="39387"/>
    <row r="39388"/>
    <row r="39389"/>
    <row r="39390"/>
    <row r="39391"/>
    <row r="39392"/>
    <row r="39393"/>
    <row r="39394"/>
    <row r="39395"/>
    <row r="39396"/>
    <row r="39397"/>
    <row r="39398"/>
    <row r="39399"/>
    <row r="39400"/>
    <row r="39401"/>
    <row r="39402"/>
    <row r="39403"/>
    <row r="39404"/>
    <row r="39405"/>
    <row r="39406"/>
    <row r="39407"/>
    <row r="39408"/>
    <row r="39409"/>
    <row r="39410"/>
    <row r="39411"/>
    <row r="39412"/>
    <row r="39413"/>
    <row r="39414"/>
    <row r="39415"/>
    <row r="39416"/>
    <row r="39417"/>
    <row r="39418"/>
    <row r="39419"/>
    <row r="39420"/>
    <row r="39421"/>
    <row r="39422"/>
    <row r="39423"/>
    <row r="39424"/>
    <row r="39425"/>
    <row r="39426"/>
    <row r="39427"/>
    <row r="39428"/>
    <row r="39429"/>
    <row r="39430"/>
    <row r="39431"/>
    <row r="39432"/>
    <row r="39433"/>
    <row r="39434"/>
    <row r="39435"/>
    <row r="39436"/>
    <row r="39437"/>
    <row r="39438"/>
    <row r="39439"/>
    <row r="39440"/>
    <row r="39441"/>
    <row r="39442"/>
    <row r="39443"/>
    <row r="39444"/>
    <row r="39445"/>
    <row r="39446"/>
    <row r="39447"/>
    <row r="39448"/>
    <row r="39449"/>
    <row r="39450"/>
    <row r="39451"/>
    <row r="39452"/>
    <row r="39453"/>
    <row r="39454"/>
    <row r="39455"/>
    <row r="39456"/>
    <row r="39457"/>
    <row r="39458"/>
    <row r="39459"/>
    <row r="39460"/>
    <row r="39461"/>
    <row r="39462"/>
    <row r="39463"/>
    <row r="39464"/>
    <row r="39465"/>
    <row r="39466"/>
    <row r="39467"/>
    <row r="39468"/>
    <row r="39469"/>
    <row r="39470"/>
    <row r="39471"/>
    <row r="39472"/>
    <row r="39473"/>
    <row r="39474"/>
    <row r="39475"/>
    <row r="39476"/>
    <row r="39477"/>
    <row r="39478"/>
    <row r="39479"/>
    <row r="39480"/>
    <row r="39481"/>
    <row r="39482"/>
    <row r="39483"/>
    <row r="39484"/>
    <row r="39485"/>
    <row r="39486"/>
    <row r="39487"/>
    <row r="39488"/>
    <row r="39489"/>
    <row r="39490"/>
    <row r="39491"/>
    <row r="39492"/>
    <row r="39493"/>
    <row r="39494"/>
    <row r="39495"/>
    <row r="39496"/>
    <row r="39497"/>
    <row r="39498"/>
    <row r="39499"/>
    <row r="39500"/>
    <row r="39501"/>
    <row r="39502"/>
    <row r="39503"/>
    <row r="39504"/>
    <row r="39505"/>
    <row r="39506"/>
    <row r="39507"/>
    <row r="39508"/>
    <row r="39509"/>
    <row r="39510"/>
    <row r="39511"/>
    <row r="39512"/>
    <row r="39513"/>
    <row r="39514"/>
    <row r="39515"/>
    <row r="39516"/>
    <row r="39517"/>
    <row r="39518"/>
    <row r="39519"/>
    <row r="39520"/>
    <row r="39521"/>
    <row r="39522"/>
    <row r="39523"/>
    <row r="39524"/>
    <row r="39525"/>
    <row r="39526"/>
    <row r="39527"/>
    <row r="39528"/>
    <row r="39529"/>
    <row r="39530"/>
    <row r="39531"/>
    <row r="39532"/>
    <row r="39533"/>
    <row r="39534"/>
    <row r="39535"/>
    <row r="39536"/>
    <row r="39537"/>
    <row r="39538"/>
    <row r="39539"/>
    <row r="39540"/>
    <row r="39541"/>
    <row r="39542"/>
    <row r="39543"/>
    <row r="39544"/>
    <row r="39545"/>
    <row r="39546"/>
    <row r="39547"/>
    <row r="39548"/>
    <row r="39549"/>
    <row r="39550"/>
    <row r="39551"/>
    <row r="39552"/>
    <row r="39553"/>
    <row r="39554"/>
    <row r="39555"/>
    <row r="39556"/>
    <row r="39557"/>
    <row r="39558"/>
    <row r="39559"/>
    <row r="39560"/>
    <row r="39561"/>
    <row r="39562"/>
    <row r="39563"/>
    <row r="39564"/>
    <row r="39565"/>
    <row r="39566"/>
    <row r="39567"/>
    <row r="39568"/>
    <row r="39569"/>
    <row r="39570"/>
    <row r="39571"/>
    <row r="39572"/>
    <row r="39573"/>
    <row r="39574"/>
    <row r="39575"/>
    <row r="39576"/>
    <row r="39577"/>
    <row r="39578"/>
    <row r="39579"/>
    <row r="39580"/>
    <row r="39581"/>
    <row r="39582"/>
    <row r="39583"/>
    <row r="39584"/>
    <row r="39585"/>
    <row r="39586"/>
    <row r="39587"/>
    <row r="39588"/>
    <row r="39589"/>
    <row r="39590"/>
    <row r="39591"/>
    <row r="39592"/>
    <row r="39593"/>
    <row r="39594"/>
    <row r="39595"/>
    <row r="39596"/>
    <row r="39597"/>
    <row r="39598"/>
    <row r="39599"/>
    <row r="39600"/>
    <row r="39601"/>
    <row r="39602"/>
    <row r="39603"/>
    <row r="39604"/>
    <row r="39605"/>
    <row r="39606"/>
    <row r="39607"/>
    <row r="39608"/>
    <row r="39609"/>
    <row r="39610"/>
    <row r="39611"/>
    <row r="39612"/>
    <row r="39613"/>
    <row r="39614"/>
    <row r="39615"/>
    <row r="39616"/>
    <row r="39617"/>
    <row r="39618"/>
    <row r="39619"/>
    <row r="39620"/>
    <row r="39621"/>
    <row r="39622"/>
    <row r="39623"/>
    <row r="39624"/>
    <row r="39625"/>
    <row r="39626"/>
    <row r="39627"/>
    <row r="39628"/>
    <row r="39629"/>
    <row r="39630"/>
    <row r="39631"/>
    <row r="39632"/>
    <row r="39633"/>
    <row r="39634"/>
    <row r="39635"/>
    <row r="39636"/>
    <row r="39637"/>
    <row r="39638"/>
    <row r="39639"/>
    <row r="39640"/>
    <row r="39641"/>
    <row r="39642"/>
    <row r="39643"/>
    <row r="39644"/>
    <row r="39645"/>
    <row r="39646"/>
    <row r="39647"/>
    <row r="39648"/>
    <row r="39649"/>
    <row r="39650"/>
    <row r="39651"/>
    <row r="39652"/>
    <row r="39653"/>
    <row r="39654"/>
    <row r="39655"/>
    <row r="39656"/>
    <row r="39657"/>
    <row r="39658"/>
    <row r="39659"/>
    <row r="39660"/>
    <row r="39661"/>
    <row r="39662"/>
    <row r="39663"/>
    <row r="39664"/>
    <row r="39665"/>
    <row r="39666"/>
    <row r="39667"/>
    <row r="39668"/>
    <row r="39669"/>
    <row r="39670"/>
    <row r="39671"/>
    <row r="39672"/>
    <row r="39673"/>
    <row r="39674"/>
    <row r="39675"/>
    <row r="39676"/>
    <row r="39677"/>
    <row r="39678"/>
    <row r="39679"/>
    <row r="39680"/>
    <row r="39681"/>
    <row r="39682"/>
    <row r="39683"/>
    <row r="39684"/>
    <row r="39685"/>
    <row r="39686"/>
    <row r="39687"/>
    <row r="39688"/>
    <row r="39689"/>
    <row r="39690"/>
    <row r="39691"/>
    <row r="39692"/>
    <row r="39693"/>
    <row r="39694"/>
    <row r="39695"/>
    <row r="39696"/>
    <row r="39697"/>
    <row r="39698"/>
    <row r="39699"/>
    <row r="39700"/>
    <row r="39701"/>
    <row r="39702"/>
    <row r="39703"/>
    <row r="39704"/>
    <row r="39705"/>
    <row r="39706"/>
    <row r="39707"/>
    <row r="39708"/>
    <row r="39709"/>
    <row r="39710"/>
    <row r="39711"/>
    <row r="39712"/>
    <row r="39713"/>
    <row r="39714"/>
    <row r="39715"/>
    <row r="39716"/>
    <row r="39717"/>
    <row r="39718"/>
    <row r="39719"/>
    <row r="39720"/>
    <row r="39721"/>
    <row r="39722"/>
    <row r="39723"/>
    <row r="39724"/>
    <row r="39725"/>
    <row r="39726"/>
    <row r="39727"/>
    <row r="39728"/>
    <row r="39729"/>
    <row r="39730"/>
    <row r="39731"/>
    <row r="39732"/>
    <row r="39733"/>
    <row r="39734"/>
    <row r="39735"/>
    <row r="39736"/>
    <row r="39737"/>
    <row r="39738"/>
    <row r="39739"/>
    <row r="39740"/>
    <row r="39741"/>
    <row r="39742"/>
    <row r="39743"/>
    <row r="39744"/>
    <row r="39745"/>
    <row r="39746"/>
    <row r="39747"/>
    <row r="39748"/>
    <row r="39749"/>
    <row r="39750"/>
    <row r="39751"/>
    <row r="39752"/>
    <row r="39753"/>
    <row r="39754"/>
    <row r="39755"/>
    <row r="39756"/>
    <row r="39757"/>
    <row r="39758"/>
    <row r="39759"/>
    <row r="39760"/>
    <row r="39761"/>
    <row r="39762"/>
    <row r="39763"/>
    <row r="39764"/>
    <row r="39765"/>
    <row r="39766"/>
    <row r="39767"/>
    <row r="39768"/>
    <row r="39769"/>
    <row r="39770"/>
    <row r="39771"/>
    <row r="39772"/>
    <row r="39773"/>
    <row r="39774"/>
    <row r="39775"/>
    <row r="39776"/>
    <row r="39777"/>
    <row r="39778"/>
    <row r="39779"/>
    <row r="39780"/>
    <row r="39781"/>
    <row r="39782"/>
    <row r="39783"/>
    <row r="39784"/>
    <row r="39785"/>
    <row r="39786"/>
    <row r="39787"/>
    <row r="39788"/>
    <row r="39789"/>
    <row r="39790"/>
    <row r="39791"/>
    <row r="39792"/>
    <row r="39793"/>
    <row r="39794"/>
    <row r="39795"/>
    <row r="39796"/>
    <row r="39797"/>
    <row r="39798"/>
    <row r="39799"/>
    <row r="39800"/>
    <row r="39801"/>
    <row r="39802"/>
    <row r="39803"/>
    <row r="39804"/>
    <row r="39805"/>
    <row r="39806"/>
    <row r="39807"/>
    <row r="39808"/>
    <row r="39809"/>
    <row r="39810"/>
    <row r="39811"/>
    <row r="39812"/>
    <row r="39813"/>
    <row r="39814"/>
    <row r="39815"/>
    <row r="39816"/>
    <row r="39817"/>
    <row r="39818"/>
    <row r="39819"/>
    <row r="39820"/>
    <row r="39821"/>
    <row r="39822"/>
    <row r="39823"/>
    <row r="39824"/>
    <row r="39825"/>
    <row r="39826"/>
    <row r="39827"/>
    <row r="39828"/>
    <row r="39829"/>
    <row r="39830"/>
    <row r="39831"/>
    <row r="39832"/>
    <row r="39833"/>
    <row r="39834"/>
    <row r="39835"/>
    <row r="39836"/>
    <row r="39837"/>
    <row r="39838"/>
    <row r="39839"/>
    <row r="39840"/>
    <row r="39841"/>
    <row r="39842"/>
    <row r="39843"/>
    <row r="39844"/>
    <row r="39845"/>
    <row r="39846"/>
    <row r="39847"/>
    <row r="39848"/>
    <row r="39849"/>
    <row r="39850"/>
    <row r="39851"/>
    <row r="39852"/>
    <row r="39853"/>
    <row r="39854"/>
    <row r="39855"/>
    <row r="39856"/>
    <row r="39857"/>
    <row r="39858"/>
    <row r="39859"/>
    <row r="39860"/>
    <row r="39861"/>
    <row r="39862"/>
    <row r="39863"/>
    <row r="39864"/>
    <row r="39865"/>
    <row r="39866"/>
    <row r="39867"/>
    <row r="39868"/>
    <row r="39869"/>
    <row r="39870"/>
    <row r="39871"/>
    <row r="39872"/>
    <row r="39873"/>
    <row r="39874"/>
    <row r="39875"/>
    <row r="39876"/>
    <row r="39877"/>
    <row r="39878"/>
    <row r="39879"/>
    <row r="39880"/>
    <row r="39881"/>
    <row r="39882"/>
    <row r="39883"/>
    <row r="39884"/>
    <row r="39885"/>
    <row r="39886"/>
    <row r="39887"/>
    <row r="39888"/>
    <row r="39889"/>
    <row r="39890"/>
    <row r="39891"/>
    <row r="39892"/>
    <row r="39893"/>
    <row r="39894"/>
    <row r="39895"/>
    <row r="39896"/>
    <row r="39897"/>
    <row r="39898"/>
    <row r="39899"/>
    <row r="39900"/>
    <row r="39901"/>
    <row r="39902"/>
    <row r="39903"/>
    <row r="39904"/>
    <row r="39905"/>
    <row r="39906"/>
    <row r="39907"/>
    <row r="39908"/>
    <row r="39909"/>
    <row r="39910"/>
    <row r="39911"/>
    <row r="39912"/>
    <row r="39913"/>
    <row r="39914"/>
    <row r="39915"/>
    <row r="39916"/>
    <row r="39917"/>
    <row r="39918"/>
    <row r="39919"/>
    <row r="39920"/>
    <row r="39921"/>
    <row r="39922"/>
    <row r="39923"/>
    <row r="39924"/>
    <row r="39925"/>
    <row r="39926"/>
    <row r="39927"/>
    <row r="39928"/>
    <row r="39929"/>
    <row r="39930"/>
    <row r="39931"/>
    <row r="39932"/>
    <row r="39933"/>
    <row r="39934"/>
    <row r="39935"/>
    <row r="39936"/>
    <row r="39937"/>
    <row r="39938"/>
    <row r="39939"/>
    <row r="39940"/>
    <row r="39941"/>
    <row r="39942"/>
    <row r="39943"/>
    <row r="39944"/>
    <row r="39945"/>
    <row r="39946"/>
    <row r="39947"/>
    <row r="39948"/>
    <row r="39949"/>
    <row r="39950"/>
    <row r="39951"/>
    <row r="39952"/>
    <row r="39953"/>
    <row r="39954"/>
    <row r="39955"/>
    <row r="39956"/>
    <row r="39957"/>
    <row r="39958"/>
    <row r="39959"/>
    <row r="39960"/>
    <row r="39961"/>
    <row r="39962"/>
    <row r="39963"/>
    <row r="39964"/>
    <row r="39965"/>
    <row r="39966"/>
    <row r="39967"/>
    <row r="39968"/>
    <row r="39969"/>
    <row r="39970"/>
    <row r="39971"/>
    <row r="39972"/>
    <row r="39973"/>
    <row r="39974"/>
    <row r="39975"/>
    <row r="39976"/>
    <row r="39977"/>
    <row r="39978"/>
    <row r="39979"/>
    <row r="39980"/>
    <row r="39981"/>
    <row r="39982"/>
    <row r="39983"/>
    <row r="39984"/>
    <row r="39985"/>
    <row r="39986"/>
    <row r="39987"/>
    <row r="39988"/>
    <row r="39989"/>
    <row r="39990"/>
    <row r="39991"/>
    <row r="39992"/>
    <row r="39993"/>
    <row r="39994"/>
    <row r="39995"/>
    <row r="39996"/>
    <row r="39997"/>
    <row r="39998"/>
    <row r="39999"/>
    <row r="40000"/>
    <row r="40001"/>
    <row r="40002"/>
    <row r="40003"/>
    <row r="40004"/>
    <row r="40005"/>
    <row r="40006"/>
    <row r="40007"/>
    <row r="40008"/>
    <row r="40009"/>
    <row r="40010"/>
    <row r="40011"/>
    <row r="40012"/>
    <row r="40013"/>
    <row r="40014"/>
    <row r="40015"/>
    <row r="40016"/>
    <row r="40017"/>
    <row r="40018"/>
    <row r="40019"/>
    <row r="40020"/>
    <row r="40021"/>
    <row r="40022"/>
    <row r="40023"/>
    <row r="40024"/>
    <row r="40025"/>
    <row r="40026"/>
    <row r="40027"/>
    <row r="40028"/>
    <row r="40029"/>
    <row r="40030"/>
    <row r="40031"/>
    <row r="40032"/>
    <row r="40033"/>
    <row r="40034"/>
    <row r="40035"/>
    <row r="40036"/>
    <row r="40037"/>
    <row r="40038"/>
    <row r="40039"/>
    <row r="40040"/>
    <row r="40041"/>
    <row r="40042"/>
    <row r="40043"/>
    <row r="40044"/>
    <row r="40045"/>
    <row r="40046"/>
    <row r="40047"/>
    <row r="40048"/>
    <row r="40049"/>
    <row r="40050"/>
    <row r="40051"/>
    <row r="40052"/>
    <row r="40053"/>
    <row r="40054"/>
    <row r="40055"/>
    <row r="40056"/>
    <row r="40057"/>
    <row r="40058"/>
    <row r="40059"/>
    <row r="40060"/>
    <row r="40061"/>
    <row r="40062"/>
    <row r="40063"/>
    <row r="40064"/>
    <row r="40065"/>
    <row r="40066"/>
    <row r="40067"/>
    <row r="40068"/>
    <row r="40069"/>
    <row r="40070"/>
    <row r="40071"/>
    <row r="40072"/>
    <row r="40073"/>
    <row r="40074"/>
    <row r="40075"/>
    <row r="40076"/>
    <row r="40077"/>
    <row r="40078"/>
    <row r="40079"/>
    <row r="40080"/>
    <row r="40081"/>
    <row r="40082"/>
    <row r="40083"/>
    <row r="40084"/>
    <row r="40085"/>
    <row r="40086"/>
    <row r="40087"/>
    <row r="40088"/>
    <row r="40089"/>
    <row r="40090"/>
    <row r="40091"/>
    <row r="40092"/>
    <row r="40093"/>
    <row r="40094"/>
    <row r="40095"/>
    <row r="40096"/>
    <row r="40097"/>
    <row r="40098"/>
    <row r="40099"/>
    <row r="40100"/>
    <row r="40101"/>
    <row r="40102"/>
    <row r="40103"/>
    <row r="40104"/>
    <row r="40105"/>
    <row r="40106"/>
    <row r="40107"/>
    <row r="40108"/>
    <row r="40109"/>
    <row r="40110"/>
    <row r="40111"/>
    <row r="40112"/>
    <row r="40113"/>
    <row r="40114"/>
    <row r="40115"/>
    <row r="40116"/>
    <row r="40117"/>
    <row r="40118"/>
    <row r="40119"/>
    <row r="40120"/>
    <row r="40121"/>
    <row r="40122"/>
    <row r="40123"/>
    <row r="40124"/>
    <row r="40125"/>
    <row r="40126"/>
    <row r="40127"/>
    <row r="40128"/>
    <row r="40129"/>
    <row r="40130"/>
    <row r="40131"/>
    <row r="40132"/>
    <row r="40133"/>
    <row r="40134"/>
    <row r="40135"/>
    <row r="40136"/>
    <row r="40137"/>
    <row r="40138"/>
    <row r="40139"/>
    <row r="40140"/>
    <row r="40141"/>
    <row r="40142"/>
    <row r="40143"/>
    <row r="40144"/>
    <row r="40145"/>
    <row r="40146"/>
    <row r="40147"/>
    <row r="40148"/>
    <row r="40149"/>
    <row r="40150"/>
    <row r="40151"/>
    <row r="40152"/>
    <row r="40153"/>
    <row r="40154"/>
    <row r="40155"/>
    <row r="40156"/>
    <row r="40157"/>
    <row r="40158"/>
    <row r="40159"/>
    <row r="40160"/>
    <row r="40161"/>
    <row r="40162"/>
    <row r="40163"/>
    <row r="40164"/>
    <row r="40165"/>
    <row r="40166"/>
    <row r="40167"/>
    <row r="40168"/>
    <row r="40169"/>
    <row r="40170"/>
    <row r="40171"/>
    <row r="40172"/>
    <row r="40173"/>
    <row r="40174"/>
    <row r="40175"/>
    <row r="40176"/>
    <row r="40177"/>
    <row r="40178"/>
    <row r="40179"/>
    <row r="40180"/>
    <row r="40181"/>
    <row r="40182"/>
    <row r="40183"/>
    <row r="40184"/>
    <row r="40185"/>
    <row r="40186"/>
    <row r="40187"/>
    <row r="40188"/>
    <row r="40189"/>
    <row r="40190"/>
    <row r="40191"/>
    <row r="40192"/>
    <row r="40193"/>
    <row r="40194"/>
    <row r="40195"/>
    <row r="40196"/>
    <row r="40197"/>
    <row r="40198"/>
    <row r="40199"/>
    <row r="40200"/>
    <row r="40201"/>
    <row r="40202"/>
    <row r="40203"/>
    <row r="40204"/>
    <row r="40205"/>
    <row r="40206"/>
    <row r="40207"/>
    <row r="40208"/>
    <row r="40209"/>
    <row r="40210"/>
    <row r="40211"/>
    <row r="40212"/>
    <row r="40213"/>
    <row r="40214"/>
    <row r="40215"/>
    <row r="40216"/>
    <row r="40217"/>
    <row r="40218"/>
    <row r="40219"/>
    <row r="40220"/>
    <row r="40221"/>
    <row r="40222"/>
    <row r="40223"/>
    <row r="40224"/>
    <row r="40225"/>
    <row r="40226"/>
    <row r="40227"/>
    <row r="40228"/>
    <row r="40229"/>
    <row r="40230"/>
    <row r="40231"/>
    <row r="40232"/>
    <row r="40233"/>
    <row r="40234"/>
    <row r="40235"/>
    <row r="40236"/>
    <row r="40237"/>
    <row r="40238"/>
    <row r="40239"/>
    <row r="40240"/>
    <row r="40241"/>
    <row r="40242"/>
    <row r="40243"/>
    <row r="40244"/>
    <row r="40245"/>
    <row r="40246"/>
    <row r="40247"/>
    <row r="40248"/>
    <row r="40249"/>
    <row r="40250"/>
    <row r="40251"/>
    <row r="40252"/>
    <row r="40253"/>
    <row r="40254"/>
    <row r="40255"/>
    <row r="40256"/>
    <row r="40257"/>
    <row r="40258"/>
    <row r="40259"/>
    <row r="40260"/>
    <row r="40261"/>
    <row r="40262"/>
    <row r="40263"/>
    <row r="40264"/>
    <row r="40265"/>
    <row r="40266"/>
    <row r="40267"/>
    <row r="40268"/>
    <row r="40269"/>
    <row r="40270"/>
    <row r="40271"/>
    <row r="40272"/>
    <row r="40273"/>
    <row r="40274"/>
    <row r="40275"/>
    <row r="40276"/>
    <row r="40277"/>
    <row r="40278"/>
    <row r="40279"/>
    <row r="40280"/>
    <row r="40281"/>
    <row r="40282"/>
    <row r="40283"/>
    <row r="40284"/>
    <row r="40285"/>
    <row r="40286"/>
    <row r="40287"/>
    <row r="40288"/>
    <row r="40289"/>
    <row r="40290"/>
    <row r="40291"/>
    <row r="40292"/>
    <row r="40293"/>
    <row r="40294"/>
    <row r="40295"/>
    <row r="40296"/>
    <row r="40297"/>
    <row r="40298"/>
    <row r="40299"/>
    <row r="40300"/>
    <row r="40301"/>
    <row r="40302"/>
    <row r="40303"/>
    <row r="40304"/>
    <row r="40305"/>
    <row r="40306"/>
    <row r="40307"/>
    <row r="40308"/>
    <row r="40309"/>
    <row r="40310"/>
    <row r="40311"/>
    <row r="40312"/>
    <row r="40313"/>
    <row r="40314"/>
    <row r="40315"/>
    <row r="40316"/>
    <row r="40317"/>
    <row r="40318"/>
    <row r="40319"/>
    <row r="40320"/>
    <row r="40321"/>
    <row r="40322"/>
    <row r="40323"/>
    <row r="40324"/>
    <row r="40325"/>
    <row r="40326"/>
    <row r="40327"/>
    <row r="40328"/>
    <row r="40329"/>
    <row r="40330"/>
    <row r="40331"/>
    <row r="40332"/>
    <row r="40333"/>
    <row r="40334"/>
    <row r="40335"/>
    <row r="40336"/>
    <row r="40337"/>
    <row r="40338"/>
    <row r="40339"/>
    <row r="40340"/>
    <row r="40341"/>
    <row r="40342"/>
    <row r="40343"/>
    <row r="40344"/>
    <row r="40345"/>
    <row r="40346"/>
    <row r="40347"/>
    <row r="40348"/>
    <row r="40349"/>
    <row r="40350"/>
    <row r="40351"/>
    <row r="40352"/>
    <row r="40353"/>
    <row r="40354"/>
    <row r="40355"/>
    <row r="40356"/>
    <row r="40357"/>
    <row r="40358"/>
    <row r="40359"/>
    <row r="40360"/>
    <row r="40361"/>
    <row r="40362"/>
    <row r="40363"/>
    <row r="40364"/>
    <row r="40365"/>
    <row r="40366"/>
    <row r="40367"/>
    <row r="40368"/>
    <row r="40369"/>
    <row r="40370"/>
    <row r="40371"/>
    <row r="40372"/>
    <row r="40373"/>
    <row r="40374"/>
    <row r="40375"/>
    <row r="40376"/>
    <row r="40377"/>
    <row r="40378"/>
    <row r="40379"/>
    <row r="40380"/>
    <row r="40381"/>
    <row r="40382"/>
    <row r="40383"/>
    <row r="40384"/>
    <row r="40385"/>
    <row r="40386"/>
    <row r="40387"/>
    <row r="40388"/>
    <row r="40389"/>
    <row r="40390"/>
    <row r="40391"/>
    <row r="40392"/>
    <row r="40393"/>
    <row r="40394"/>
    <row r="40395"/>
    <row r="40396"/>
    <row r="40397"/>
    <row r="40398"/>
    <row r="40399"/>
    <row r="40400"/>
    <row r="40401"/>
    <row r="40402"/>
    <row r="40403"/>
    <row r="40404"/>
    <row r="40405"/>
    <row r="40406"/>
    <row r="40407"/>
    <row r="40408"/>
    <row r="40409"/>
    <row r="40410"/>
    <row r="40411"/>
    <row r="40412"/>
    <row r="40413"/>
    <row r="40414"/>
    <row r="40415"/>
    <row r="40416"/>
    <row r="40417"/>
    <row r="40418"/>
    <row r="40419"/>
    <row r="40420"/>
    <row r="40421"/>
    <row r="40422"/>
    <row r="40423"/>
    <row r="40424"/>
    <row r="40425"/>
    <row r="40426"/>
    <row r="40427"/>
    <row r="40428"/>
    <row r="40429"/>
    <row r="40430"/>
    <row r="40431"/>
    <row r="40432"/>
    <row r="40433"/>
    <row r="40434"/>
    <row r="40435"/>
    <row r="40436"/>
    <row r="40437"/>
    <row r="40438"/>
    <row r="40439"/>
    <row r="40440"/>
    <row r="40441"/>
    <row r="40442"/>
    <row r="40443"/>
    <row r="40444"/>
    <row r="40445"/>
    <row r="40446"/>
    <row r="40447"/>
    <row r="40448"/>
    <row r="40449"/>
    <row r="40450"/>
    <row r="40451"/>
    <row r="40452"/>
    <row r="40453"/>
    <row r="40454"/>
    <row r="40455"/>
    <row r="40456"/>
    <row r="40457"/>
    <row r="40458"/>
    <row r="40459"/>
    <row r="40460"/>
    <row r="40461"/>
    <row r="40462"/>
    <row r="40463"/>
    <row r="40464"/>
    <row r="40465"/>
    <row r="40466"/>
    <row r="40467"/>
    <row r="40468"/>
    <row r="40469"/>
    <row r="40470"/>
    <row r="40471"/>
    <row r="40472"/>
    <row r="40473"/>
    <row r="40474"/>
    <row r="40475"/>
    <row r="40476"/>
    <row r="40477"/>
    <row r="40478"/>
    <row r="40479"/>
    <row r="40480"/>
    <row r="40481"/>
    <row r="40482"/>
    <row r="40483"/>
    <row r="40484"/>
    <row r="40485"/>
    <row r="40486"/>
    <row r="40487"/>
    <row r="40488"/>
    <row r="40489"/>
    <row r="40490"/>
    <row r="40491"/>
    <row r="40492"/>
    <row r="40493"/>
    <row r="40494"/>
    <row r="40495"/>
    <row r="40496"/>
    <row r="40497"/>
    <row r="40498"/>
    <row r="40499"/>
    <row r="40500"/>
    <row r="40501"/>
    <row r="40502"/>
    <row r="40503"/>
    <row r="40504"/>
    <row r="40505"/>
    <row r="40506"/>
    <row r="40507"/>
    <row r="40508"/>
    <row r="40509"/>
    <row r="40510"/>
    <row r="40511"/>
    <row r="40512"/>
    <row r="40513"/>
    <row r="40514"/>
    <row r="40515"/>
    <row r="40516"/>
    <row r="40517"/>
    <row r="40518"/>
    <row r="40519"/>
    <row r="40520"/>
    <row r="40521"/>
    <row r="40522"/>
    <row r="40523"/>
    <row r="40524"/>
    <row r="40525"/>
    <row r="40526"/>
    <row r="40527"/>
    <row r="40528"/>
    <row r="40529"/>
    <row r="40530"/>
    <row r="40531"/>
    <row r="40532"/>
    <row r="40533"/>
    <row r="40534"/>
    <row r="40535"/>
    <row r="40536"/>
    <row r="40537"/>
    <row r="40538"/>
    <row r="40539"/>
    <row r="40540"/>
    <row r="40541"/>
    <row r="40542"/>
    <row r="40543"/>
    <row r="40544"/>
    <row r="40545"/>
    <row r="40546"/>
    <row r="40547"/>
    <row r="40548"/>
    <row r="40549"/>
    <row r="40550"/>
    <row r="40551"/>
    <row r="40552"/>
    <row r="40553"/>
    <row r="40554"/>
    <row r="40555"/>
    <row r="40556"/>
    <row r="40557"/>
    <row r="40558"/>
    <row r="40559"/>
    <row r="40560"/>
    <row r="40561"/>
    <row r="40562"/>
    <row r="40563"/>
    <row r="40564"/>
    <row r="40565"/>
    <row r="40566"/>
    <row r="40567"/>
    <row r="40568"/>
    <row r="40569"/>
    <row r="40570"/>
    <row r="40571"/>
    <row r="40572"/>
    <row r="40573"/>
    <row r="40574"/>
    <row r="40575"/>
    <row r="40576"/>
    <row r="40577"/>
    <row r="40578"/>
    <row r="40579"/>
    <row r="40580"/>
    <row r="40581"/>
    <row r="40582"/>
    <row r="40583"/>
    <row r="40584"/>
    <row r="40585"/>
    <row r="40586"/>
    <row r="40587"/>
    <row r="40588"/>
    <row r="40589"/>
    <row r="40590"/>
    <row r="40591"/>
    <row r="40592"/>
    <row r="40593"/>
    <row r="40594"/>
    <row r="40595"/>
    <row r="40596"/>
    <row r="40597"/>
    <row r="40598"/>
    <row r="40599"/>
    <row r="40600"/>
    <row r="40601"/>
    <row r="40602"/>
    <row r="40603"/>
    <row r="40604"/>
    <row r="40605"/>
    <row r="40606"/>
    <row r="40607"/>
    <row r="40608"/>
    <row r="40609"/>
    <row r="40610"/>
    <row r="40611"/>
    <row r="40612"/>
    <row r="40613"/>
    <row r="40614"/>
    <row r="40615"/>
    <row r="40616"/>
    <row r="40617"/>
    <row r="40618"/>
    <row r="40619"/>
    <row r="40620"/>
    <row r="40621"/>
    <row r="40622"/>
    <row r="40623"/>
    <row r="40624"/>
    <row r="40625"/>
    <row r="40626"/>
    <row r="40627"/>
    <row r="40628"/>
    <row r="40629"/>
    <row r="40630"/>
    <row r="40631"/>
    <row r="40632"/>
    <row r="40633"/>
    <row r="40634"/>
    <row r="40635"/>
    <row r="40636"/>
    <row r="40637"/>
    <row r="40638"/>
    <row r="40639"/>
    <row r="40640"/>
    <row r="40641"/>
    <row r="40642"/>
    <row r="40643"/>
    <row r="40644"/>
    <row r="40645"/>
    <row r="40646"/>
    <row r="40647"/>
    <row r="40648"/>
    <row r="40649"/>
    <row r="40650"/>
    <row r="40651"/>
    <row r="40652"/>
    <row r="40653"/>
    <row r="40654"/>
    <row r="40655"/>
    <row r="40656"/>
    <row r="40657"/>
    <row r="40658"/>
    <row r="40659"/>
    <row r="40660"/>
    <row r="40661"/>
    <row r="40662"/>
    <row r="40663"/>
    <row r="40664"/>
    <row r="40665"/>
    <row r="40666"/>
    <row r="40667"/>
    <row r="40668"/>
    <row r="40669"/>
    <row r="40670"/>
    <row r="40671"/>
    <row r="40672"/>
    <row r="40673"/>
    <row r="40674"/>
    <row r="40675"/>
    <row r="40676"/>
    <row r="40677"/>
    <row r="40678"/>
    <row r="40679"/>
    <row r="40680"/>
    <row r="40681"/>
    <row r="40682"/>
    <row r="40683"/>
    <row r="40684"/>
    <row r="40685"/>
    <row r="40686"/>
    <row r="40687"/>
    <row r="40688"/>
    <row r="40689"/>
    <row r="40690"/>
    <row r="40691"/>
    <row r="40692"/>
    <row r="40693"/>
    <row r="40694"/>
    <row r="40695"/>
    <row r="40696"/>
    <row r="40697"/>
    <row r="40698"/>
    <row r="40699"/>
    <row r="40700"/>
    <row r="40701"/>
    <row r="40702"/>
    <row r="40703"/>
    <row r="40704"/>
    <row r="40705"/>
    <row r="40706"/>
    <row r="40707"/>
    <row r="40708"/>
    <row r="40709"/>
    <row r="40710"/>
    <row r="40711"/>
    <row r="40712"/>
    <row r="40713"/>
    <row r="40714"/>
    <row r="40715"/>
    <row r="40716"/>
    <row r="40717"/>
    <row r="40718"/>
    <row r="40719"/>
    <row r="40720"/>
    <row r="40721"/>
    <row r="40722"/>
    <row r="40723"/>
    <row r="40724"/>
    <row r="40725"/>
    <row r="40726"/>
    <row r="40727"/>
    <row r="40728"/>
    <row r="40729"/>
    <row r="40730"/>
    <row r="40731"/>
    <row r="40732"/>
    <row r="40733"/>
    <row r="40734"/>
    <row r="40735"/>
    <row r="40736"/>
    <row r="40737"/>
    <row r="40738"/>
    <row r="40739"/>
    <row r="40740"/>
    <row r="40741"/>
    <row r="40742"/>
    <row r="40743"/>
    <row r="40744"/>
    <row r="40745"/>
    <row r="40746"/>
    <row r="40747"/>
    <row r="40748"/>
    <row r="40749"/>
    <row r="40750"/>
    <row r="40751"/>
    <row r="40752"/>
    <row r="40753"/>
    <row r="40754"/>
    <row r="40755"/>
    <row r="40756"/>
    <row r="40757"/>
    <row r="40758"/>
    <row r="40759"/>
    <row r="40760"/>
    <row r="40761"/>
    <row r="40762"/>
    <row r="40763"/>
    <row r="40764"/>
    <row r="40765"/>
    <row r="40766"/>
    <row r="40767"/>
    <row r="40768"/>
    <row r="40769"/>
    <row r="40770"/>
    <row r="40771"/>
    <row r="40772"/>
    <row r="40773"/>
    <row r="40774"/>
    <row r="40775"/>
    <row r="40776"/>
    <row r="40777"/>
    <row r="40778"/>
    <row r="40779"/>
    <row r="40780"/>
    <row r="40781"/>
    <row r="40782"/>
    <row r="40783"/>
    <row r="40784"/>
    <row r="40785"/>
    <row r="40786"/>
    <row r="40787"/>
    <row r="40788"/>
    <row r="40789"/>
    <row r="40790"/>
    <row r="40791"/>
    <row r="40792"/>
    <row r="40793"/>
    <row r="40794"/>
    <row r="40795"/>
    <row r="40796"/>
    <row r="40797"/>
    <row r="40798"/>
    <row r="40799"/>
    <row r="40800"/>
    <row r="40801"/>
    <row r="40802"/>
    <row r="40803"/>
    <row r="40804"/>
    <row r="40805"/>
    <row r="40806"/>
    <row r="40807"/>
    <row r="40808"/>
    <row r="40809"/>
    <row r="40810"/>
    <row r="40811"/>
    <row r="40812"/>
    <row r="40813"/>
    <row r="40814"/>
    <row r="40815"/>
    <row r="40816"/>
    <row r="40817"/>
    <row r="40818"/>
    <row r="40819"/>
    <row r="40820"/>
    <row r="40821"/>
    <row r="40822"/>
    <row r="40823"/>
    <row r="40824"/>
    <row r="40825"/>
    <row r="40826"/>
    <row r="40827"/>
    <row r="40828"/>
    <row r="40829"/>
    <row r="40830"/>
    <row r="40831"/>
    <row r="40832"/>
    <row r="40833"/>
    <row r="40834"/>
    <row r="40835"/>
    <row r="40836"/>
    <row r="40837"/>
    <row r="40838"/>
    <row r="40839"/>
    <row r="40840"/>
    <row r="40841"/>
    <row r="40842"/>
    <row r="40843"/>
    <row r="40844"/>
    <row r="40845"/>
    <row r="40846"/>
    <row r="40847"/>
    <row r="40848"/>
    <row r="40849"/>
    <row r="40850"/>
    <row r="40851"/>
    <row r="40852"/>
    <row r="40853"/>
    <row r="40854"/>
    <row r="40855"/>
    <row r="40856"/>
    <row r="40857"/>
    <row r="40858"/>
    <row r="40859"/>
    <row r="40860"/>
    <row r="40861"/>
    <row r="40862"/>
    <row r="40863"/>
    <row r="40864"/>
    <row r="40865"/>
    <row r="40866"/>
    <row r="40867"/>
    <row r="40868"/>
    <row r="40869"/>
    <row r="40870"/>
    <row r="40871"/>
    <row r="40872"/>
    <row r="40873"/>
    <row r="40874"/>
    <row r="40875"/>
    <row r="40876"/>
    <row r="40877"/>
    <row r="40878"/>
    <row r="40879"/>
    <row r="40880"/>
    <row r="40881"/>
    <row r="40882"/>
    <row r="40883"/>
    <row r="40884"/>
    <row r="40885"/>
    <row r="40886"/>
    <row r="40887"/>
    <row r="40888"/>
    <row r="40889"/>
    <row r="40890"/>
    <row r="40891"/>
    <row r="40892"/>
    <row r="40893"/>
    <row r="40894"/>
    <row r="40895"/>
    <row r="40896"/>
    <row r="40897"/>
    <row r="40898"/>
    <row r="40899"/>
    <row r="40900"/>
    <row r="40901"/>
    <row r="40902"/>
    <row r="40903"/>
    <row r="40904"/>
    <row r="40905"/>
    <row r="40906"/>
    <row r="40907"/>
    <row r="40908"/>
    <row r="40909"/>
    <row r="40910"/>
    <row r="40911"/>
    <row r="40912"/>
    <row r="40913"/>
    <row r="40914"/>
    <row r="40915"/>
    <row r="40916"/>
    <row r="40917"/>
    <row r="40918"/>
    <row r="40919"/>
    <row r="40920"/>
    <row r="40921"/>
    <row r="40922"/>
    <row r="40923"/>
    <row r="40924"/>
    <row r="40925"/>
    <row r="40926"/>
    <row r="40927"/>
    <row r="40928"/>
    <row r="40929"/>
    <row r="40930"/>
    <row r="40931"/>
    <row r="40932"/>
    <row r="40933"/>
    <row r="40934"/>
    <row r="40935"/>
    <row r="40936"/>
    <row r="40937"/>
    <row r="40938"/>
    <row r="40939"/>
    <row r="40940"/>
    <row r="40941"/>
    <row r="40942"/>
    <row r="40943"/>
    <row r="40944"/>
    <row r="40945"/>
    <row r="40946"/>
    <row r="40947"/>
    <row r="40948"/>
    <row r="40949"/>
    <row r="40950"/>
    <row r="40951"/>
    <row r="40952"/>
    <row r="40953"/>
    <row r="40954"/>
    <row r="40955"/>
    <row r="40956"/>
    <row r="40957"/>
    <row r="40958"/>
    <row r="40959"/>
    <row r="40960"/>
    <row r="40961"/>
    <row r="40962"/>
    <row r="40963"/>
    <row r="40964"/>
    <row r="40965"/>
    <row r="40966"/>
    <row r="40967"/>
    <row r="40968"/>
    <row r="40969"/>
    <row r="40970"/>
    <row r="40971"/>
    <row r="40972"/>
    <row r="40973"/>
    <row r="40974"/>
    <row r="40975"/>
    <row r="40976"/>
    <row r="40977"/>
    <row r="40978"/>
    <row r="40979"/>
    <row r="40980"/>
    <row r="40981"/>
    <row r="40982"/>
    <row r="40983"/>
    <row r="40984"/>
    <row r="40985"/>
    <row r="40986"/>
    <row r="40987"/>
    <row r="40988"/>
    <row r="40989"/>
    <row r="40990"/>
    <row r="40991"/>
    <row r="40992"/>
    <row r="40993"/>
    <row r="40994"/>
    <row r="40995"/>
    <row r="40996"/>
    <row r="40997"/>
    <row r="40998"/>
    <row r="40999"/>
    <row r="41000"/>
    <row r="41001"/>
    <row r="41002"/>
    <row r="41003"/>
    <row r="41004"/>
    <row r="41005"/>
    <row r="41006"/>
    <row r="41007"/>
    <row r="41008"/>
    <row r="41009"/>
    <row r="41010"/>
    <row r="41011"/>
    <row r="41012"/>
    <row r="41013"/>
    <row r="41014"/>
    <row r="41015"/>
    <row r="41016"/>
    <row r="41017"/>
    <row r="41018"/>
    <row r="41019"/>
    <row r="41020"/>
    <row r="41021"/>
    <row r="41022"/>
    <row r="41023"/>
    <row r="41024"/>
    <row r="41025"/>
    <row r="41026"/>
    <row r="41027"/>
    <row r="41028"/>
    <row r="41029"/>
    <row r="41030"/>
    <row r="41031"/>
    <row r="41032"/>
    <row r="41033"/>
    <row r="41034"/>
    <row r="41035"/>
    <row r="41036"/>
    <row r="41037"/>
    <row r="41038"/>
    <row r="41039"/>
    <row r="41040"/>
    <row r="41041"/>
    <row r="41042"/>
    <row r="41043"/>
    <row r="41044"/>
    <row r="41045"/>
    <row r="41046"/>
    <row r="41047"/>
    <row r="41048"/>
    <row r="41049"/>
    <row r="41050"/>
    <row r="41051"/>
    <row r="41052"/>
    <row r="41053"/>
    <row r="41054"/>
    <row r="41055"/>
    <row r="41056"/>
    <row r="41057"/>
    <row r="41058"/>
    <row r="41059"/>
    <row r="41060"/>
    <row r="41061"/>
    <row r="41062"/>
    <row r="41063"/>
    <row r="41064"/>
    <row r="41065"/>
    <row r="41066"/>
    <row r="41067"/>
    <row r="41068"/>
    <row r="41069"/>
    <row r="41070"/>
    <row r="41071"/>
    <row r="41072"/>
    <row r="41073"/>
    <row r="41074"/>
    <row r="41075"/>
    <row r="41076"/>
    <row r="41077"/>
    <row r="41078"/>
    <row r="41079"/>
    <row r="41080"/>
    <row r="41081"/>
    <row r="41082"/>
    <row r="41083"/>
    <row r="41084"/>
    <row r="41085"/>
    <row r="41086"/>
    <row r="41087"/>
    <row r="41088"/>
    <row r="41089"/>
    <row r="41090"/>
    <row r="41091"/>
    <row r="41092"/>
    <row r="41093"/>
    <row r="41094"/>
    <row r="41095"/>
    <row r="41096"/>
    <row r="41097"/>
    <row r="41098"/>
    <row r="41099"/>
    <row r="41100"/>
    <row r="41101"/>
    <row r="41102"/>
    <row r="41103"/>
    <row r="41104"/>
    <row r="41105"/>
    <row r="41106"/>
    <row r="41107"/>
    <row r="41108"/>
    <row r="41109"/>
    <row r="41110"/>
    <row r="41111"/>
    <row r="41112"/>
    <row r="41113"/>
    <row r="41114"/>
    <row r="41115"/>
    <row r="41116"/>
    <row r="41117"/>
    <row r="41118"/>
    <row r="41119"/>
    <row r="41120"/>
    <row r="41121"/>
    <row r="41122"/>
    <row r="41123"/>
    <row r="41124"/>
    <row r="41125"/>
    <row r="41126"/>
    <row r="41127"/>
    <row r="41128"/>
    <row r="41129"/>
    <row r="41130"/>
    <row r="41131"/>
    <row r="41132"/>
    <row r="41133"/>
    <row r="41134"/>
    <row r="41135"/>
    <row r="41136"/>
    <row r="41137"/>
    <row r="41138"/>
    <row r="41139"/>
    <row r="41140"/>
    <row r="41141"/>
    <row r="41142"/>
    <row r="41143"/>
    <row r="41144"/>
    <row r="41145"/>
    <row r="41146"/>
    <row r="41147"/>
    <row r="41148"/>
    <row r="41149"/>
    <row r="41150"/>
    <row r="41151"/>
    <row r="41152"/>
    <row r="41153"/>
    <row r="41154"/>
    <row r="41155"/>
    <row r="41156"/>
    <row r="41157"/>
    <row r="41158"/>
    <row r="41159"/>
    <row r="41160"/>
    <row r="41161"/>
    <row r="41162"/>
    <row r="41163"/>
    <row r="41164"/>
    <row r="41165"/>
    <row r="41166"/>
    <row r="41167"/>
    <row r="41168"/>
    <row r="41169"/>
    <row r="41170"/>
    <row r="41171"/>
    <row r="41172"/>
    <row r="41173"/>
    <row r="41174"/>
    <row r="41175"/>
    <row r="41176"/>
    <row r="41177"/>
    <row r="41178"/>
    <row r="41179"/>
    <row r="41180"/>
    <row r="41181"/>
    <row r="41182"/>
    <row r="41183"/>
    <row r="41184"/>
    <row r="41185"/>
    <row r="41186"/>
    <row r="41187"/>
    <row r="41188"/>
    <row r="41189"/>
    <row r="41190"/>
    <row r="41191"/>
    <row r="41192"/>
    <row r="41193"/>
    <row r="41194"/>
    <row r="41195"/>
    <row r="41196"/>
    <row r="41197"/>
    <row r="41198"/>
    <row r="41199"/>
    <row r="41200"/>
    <row r="41201"/>
    <row r="41202"/>
    <row r="41203"/>
    <row r="41204"/>
    <row r="41205"/>
    <row r="41206"/>
    <row r="41207"/>
    <row r="41208"/>
    <row r="41209"/>
    <row r="41210"/>
    <row r="41211"/>
    <row r="41212"/>
    <row r="41213"/>
    <row r="41214"/>
    <row r="41215"/>
    <row r="41216"/>
    <row r="41217"/>
    <row r="41218"/>
    <row r="41219"/>
    <row r="41220"/>
    <row r="41221"/>
    <row r="41222"/>
    <row r="41223"/>
    <row r="41224"/>
    <row r="41225"/>
    <row r="41226"/>
    <row r="41227"/>
    <row r="41228"/>
    <row r="41229"/>
    <row r="41230"/>
    <row r="41231"/>
    <row r="41232"/>
    <row r="41233"/>
    <row r="41234"/>
    <row r="41235"/>
    <row r="41236"/>
    <row r="41237"/>
    <row r="41238"/>
    <row r="41239"/>
    <row r="41240"/>
    <row r="41241"/>
    <row r="41242"/>
    <row r="41243"/>
    <row r="41244"/>
    <row r="41245"/>
    <row r="41246"/>
    <row r="41247"/>
    <row r="41248"/>
    <row r="41249"/>
    <row r="41250"/>
    <row r="41251"/>
    <row r="41252"/>
    <row r="41253"/>
    <row r="41254"/>
    <row r="41255"/>
    <row r="41256"/>
    <row r="41257"/>
    <row r="41258"/>
    <row r="41259"/>
    <row r="41260"/>
    <row r="41261"/>
    <row r="41262"/>
    <row r="41263"/>
    <row r="41264"/>
    <row r="41265"/>
    <row r="41266"/>
    <row r="41267"/>
    <row r="41268"/>
    <row r="41269"/>
    <row r="41270"/>
    <row r="41271"/>
    <row r="41272"/>
    <row r="41273"/>
    <row r="41274"/>
    <row r="41275"/>
    <row r="41276"/>
    <row r="41277"/>
    <row r="41278"/>
    <row r="41279"/>
    <row r="41280"/>
    <row r="41281"/>
    <row r="41282"/>
    <row r="41283"/>
    <row r="41284"/>
    <row r="41285"/>
    <row r="41286"/>
    <row r="41287"/>
    <row r="41288"/>
    <row r="41289"/>
    <row r="41290"/>
    <row r="41291"/>
    <row r="41292"/>
    <row r="41293"/>
    <row r="41294"/>
    <row r="41295"/>
    <row r="41296"/>
    <row r="41297"/>
    <row r="41298"/>
    <row r="41299"/>
    <row r="41300"/>
    <row r="41301"/>
    <row r="41302"/>
    <row r="41303"/>
    <row r="41304"/>
    <row r="41305"/>
    <row r="41306"/>
    <row r="41307"/>
    <row r="41308"/>
    <row r="41309"/>
    <row r="41310"/>
    <row r="41311"/>
    <row r="41312"/>
    <row r="41313"/>
    <row r="41314"/>
    <row r="41315"/>
    <row r="41316"/>
    <row r="41317"/>
    <row r="41318"/>
    <row r="41319"/>
    <row r="41320"/>
    <row r="41321"/>
    <row r="41322"/>
    <row r="41323"/>
    <row r="41324"/>
    <row r="41325"/>
    <row r="41326"/>
    <row r="41327"/>
    <row r="41328"/>
    <row r="41329"/>
    <row r="41330"/>
    <row r="41331"/>
    <row r="41332"/>
    <row r="41333"/>
    <row r="41334"/>
    <row r="41335"/>
    <row r="41336"/>
    <row r="41337"/>
    <row r="41338"/>
    <row r="41339"/>
    <row r="41340"/>
    <row r="41341"/>
    <row r="41342"/>
    <row r="41343"/>
    <row r="41344"/>
    <row r="41345"/>
    <row r="41346"/>
    <row r="41347"/>
    <row r="41348"/>
    <row r="41349"/>
    <row r="41350"/>
    <row r="41351"/>
    <row r="41352"/>
    <row r="41353"/>
    <row r="41354"/>
    <row r="41355"/>
    <row r="41356"/>
    <row r="41357"/>
    <row r="41358"/>
    <row r="41359"/>
    <row r="41360"/>
    <row r="41361"/>
    <row r="41362"/>
    <row r="41363"/>
    <row r="41364"/>
    <row r="41365"/>
    <row r="41366"/>
    <row r="41367"/>
    <row r="41368"/>
    <row r="41369"/>
    <row r="41370"/>
    <row r="41371"/>
    <row r="41372"/>
    <row r="41373"/>
    <row r="41374"/>
    <row r="41375"/>
    <row r="41376"/>
    <row r="41377"/>
    <row r="41378"/>
    <row r="41379"/>
    <row r="41380"/>
    <row r="41381"/>
    <row r="41382"/>
    <row r="41383"/>
    <row r="41384"/>
    <row r="41385"/>
    <row r="41386"/>
    <row r="41387"/>
    <row r="41388"/>
    <row r="41389"/>
    <row r="41390"/>
    <row r="41391"/>
    <row r="41392"/>
    <row r="41393"/>
    <row r="41394"/>
    <row r="41395"/>
    <row r="41396"/>
    <row r="41397"/>
    <row r="41398"/>
    <row r="41399"/>
    <row r="41400"/>
    <row r="41401"/>
    <row r="41402"/>
    <row r="41403"/>
    <row r="41404"/>
    <row r="41405"/>
    <row r="41406"/>
    <row r="41407"/>
    <row r="41408"/>
    <row r="41409"/>
    <row r="41410"/>
    <row r="41411"/>
    <row r="41412"/>
    <row r="41413"/>
    <row r="41414"/>
    <row r="41415"/>
    <row r="41416"/>
    <row r="41417"/>
    <row r="41418"/>
    <row r="41419"/>
    <row r="41420"/>
    <row r="41421"/>
    <row r="41422"/>
    <row r="41423"/>
    <row r="41424"/>
    <row r="41425"/>
    <row r="41426"/>
    <row r="41427"/>
    <row r="41428"/>
    <row r="41429"/>
    <row r="41430"/>
    <row r="41431"/>
    <row r="41432"/>
    <row r="41433"/>
    <row r="41434"/>
    <row r="41435"/>
    <row r="41436"/>
    <row r="41437"/>
    <row r="41438"/>
    <row r="41439"/>
    <row r="41440"/>
    <row r="41441"/>
    <row r="41442"/>
    <row r="41443"/>
    <row r="41444"/>
    <row r="41445"/>
    <row r="41446"/>
    <row r="41447"/>
    <row r="41448"/>
    <row r="41449"/>
    <row r="41450"/>
    <row r="41451"/>
    <row r="41452"/>
    <row r="41453"/>
    <row r="41454"/>
    <row r="41455"/>
    <row r="41456"/>
    <row r="41457"/>
    <row r="41458"/>
    <row r="41459"/>
    <row r="41460"/>
    <row r="41461"/>
    <row r="41462"/>
    <row r="41463"/>
    <row r="41464"/>
    <row r="41465"/>
    <row r="41466"/>
    <row r="41467"/>
    <row r="41468"/>
    <row r="41469"/>
    <row r="41470"/>
    <row r="41471"/>
    <row r="41472"/>
    <row r="41473"/>
    <row r="41474"/>
    <row r="41475"/>
    <row r="41476"/>
    <row r="41477"/>
    <row r="41478"/>
    <row r="41479"/>
    <row r="41480"/>
    <row r="41481"/>
    <row r="41482"/>
    <row r="41483"/>
    <row r="41484"/>
    <row r="41485"/>
    <row r="41486"/>
    <row r="41487"/>
    <row r="41488"/>
    <row r="41489"/>
    <row r="41490"/>
    <row r="41491"/>
    <row r="41492"/>
    <row r="41493"/>
    <row r="41494"/>
    <row r="41495"/>
    <row r="41496"/>
    <row r="41497"/>
    <row r="41498"/>
    <row r="41499"/>
    <row r="41500"/>
    <row r="41501"/>
    <row r="41502"/>
    <row r="41503"/>
    <row r="41504"/>
    <row r="41505"/>
    <row r="41506"/>
    <row r="41507"/>
    <row r="41508"/>
    <row r="41509"/>
    <row r="41510"/>
    <row r="41511"/>
    <row r="41512"/>
    <row r="41513"/>
    <row r="41514"/>
    <row r="41515"/>
    <row r="41516"/>
    <row r="41517"/>
    <row r="41518"/>
    <row r="41519"/>
    <row r="41520"/>
    <row r="41521"/>
    <row r="41522"/>
    <row r="41523"/>
    <row r="41524"/>
    <row r="41525"/>
    <row r="41526"/>
    <row r="41527"/>
    <row r="41528"/>
    <row r="41529"/>
    <row r="41530"/>
    <row r="41531"/>
    <row r="41532"/>
    <row r="41533"/>
    <row r="41534"/>
    <row r="41535"/>
    <row r="41536"/>
    <row r="41537"/>
    <row r="41538"/>
    <row r="41539"/>
    <row r="41540"/>
    <row r="41541"/>
    <row r="41542"/>
    <row r="41543"/>
    <row r="41544"/>
    <row r="41545"/>
    <row r="41546"/>
    <row r="41547"/>
    <row r="41548"/>
    <row r="41549"/>
    <row r="41550"/>
    <row r="41551"/>
    <row r="41552"/>
    <row r="41553"/>
    <row r="41554"/>
    <row r="41555"/>
    <row r="41556"/>
    <row r="41557"/>
    <row r="41558"/>
    <row r="41559"/>
    <row r="41560"/>
    <row r="41561"/>
    <row r="41562"/>
    <row r="41563"/>
    <row r="41564"/>
    <row r="41565"/>
    <row r="41566"/>
    <row r="41567"/>
    <row r="41568"/>
    <row r="41569"/>
    <row r="41570"/>
    <row r="41571"/>
    <row r="41572"/>
    <row r="41573"/>
    <row r="41574"/>
    <row r="41575"/>
    <row r="41576"/>
    <row r="41577"/>
    <row r="41578"/>
    <row r="41579"/>
    <row r="41580"/>
    <row r="41581"/>
    <row r="41582"/>
    <row r="41583"/>
    <row r="41584"/>
    <row r="41585"/>
    <row r="41586"/>
    <row r="41587"/>
    <row r="41588"/>
    <row r="41589"/>
    <row r="41590"/>
    <row r="41591"/>
    <row r="41592"/>
    <row r="41593"/>
    <row r="41594"/>
    <row r="41595"/>
    <row r="41596"/>
    <row r="41597"/>
    <row r="41598"/>
    <row r="41599"/>
    <row r="41600"/>
    <row r="41601"/>
    <row r="41602"/>
    <row r="41603"/>
    <row r="41604"/>
    <row r="41605"/>
    <row r="41606"/>
    <row r="41607"/>
    <row r="41608"/>
    <row r="41609"/>
    <row r="41610"/>
    <row r="41611"/>
    <row r="41612"/>
    <row r="41613"/>
    <row r="41614"/>
    <row r="41615"/>
    <row r="41616"/>
    <row r="41617"/>
    <row r="41618"/>
    <row r="41619"/>
    <row r="41620"/>
    <row r="41621"/>
    <row r="41622"/>
    <row r="41623"/>
    <row r="41624"/>
    <row r="41625"/>
    <row r="41626"/>
    <row r="41627"/>
    <row r="41628"/>
    <row r="41629"/>
    <row r="41630"/>
    <row r="41631"/>
    <row r="41632"/>
    <row r="41633"/>
    <row r="41634"/>
    <row r="41635"/>
    <row r="41636"/>
    <row r="41637"/>
    <row r="41638"/>
    <row r="41639"/>
    <row r="41640"/>
    <row r="41641"/>
    <row r="41642"/>
    <row r="41643"/>
    <row r="41644"/>
    <row r="41645"/>
    <row r="41646"/>
    <row r="41647"/>
    <row r="41648"/>
    <row r="41649"/>
    <row r="41650"/>
    <row r="41651"/>
    <row r="41652"/>
    <row r="41653"/>
    <row r="41654"/>
    <row r="41655"/>
    <row r="41656"/>
    <row r="41657"/>
    <row r="41658"/>
    <row r="41659"/>
    <row r="41660"/>
    <row r="41661"/>
    <row r="41662"/>
    <row r="41663"/>
    <row r="41664"/>
    <row r="41665"/>
    <row r="41666"/>
    <row r="41667"/>
    <row r="41668"/>
    <row r="41669"/>
    <row r="41670"/>
    <row r="41671"/>
    <row r="41672"/>
    <row r="41673"/>
    <row r="41674"/>
    <row r="41675"/>
    <row r="41676"/>
    <row r="41677"/>
    <row r="41678"/>
    <row r="41679"/>
    <row r="41680"/>
    <row r="41681"/>
    <row r="41682"/>
    <row r="41683"/>
    <row r="41684"/>
    <row r="41685"/>
    <row r="41686"/>
    <row r="41687"/>
    <row r="41688"/>
    <row r="41689"/>
    <row r="41690"/>
    <row r="41691"/>
    <row r="41692"/>
    <row r="41693"/>
    <row r="41694"/>
    <row r="41695"/>
    <row r="41696"/>
    <row r="41697"/>
    <row r="41698"/>
    <row r="41699"/>
    <row r="41700"/>
    <row r="41701"/>
    <row r="41702"/>
    <row r="41703"/>
    <row r="41704"/>
    <row r="41705"/>
    <row r="41706"/>
    <row r="41707"/>
    <row r="41708"/>
    <row r="41709"/>
    <row r="41710"/>
    <row r="41711"/>
    <row r="41712"/>
    <row r="41713"/>
    <row r="41714"/>
    <row r="41715"/>
    <row r="41716"/>
    <row r="41717"/>
    <row r="41718"/>
    <row r="41719"/>
    <row r="41720"/>
    <row r="41721"/>
    <row r="41722"/>
    <row r="41723"/>
    <row r="41724"/>
    <row r="41725"/>
    <row r="41726"/>
    <row r="41727"/>
    <row r="41728"/>
    <row r="41729"/>
    <row r="41730"/>
    <row r="41731"/>
    <row r="41732"/>
    <row r="41733"/>
    <row r="41734"/>
    <row r="41735"/>
    <row r="41736"/>
    <row r="41737"/>
    <row r="41738"/>
    <row r="41739"/>
    <row r="41740"/>
    <row r="41741"/>
    <row r="41742"/>
    <row r="41743"/>
    <row r="41744"/>
    <row r="41745"/>
    <row r="41746"/>
    <row r="41747"/>
    <row r="41748"/>
    <row r="41749"/>
    <row r="41750"/>
    <row r="41751"/>
    <row r="41752"/>
    <row r="41753"/>
    <row r="41754"/>
    <row r="41755"/>
    <row r="41756"/>
    <row r="41757"/>
    <row r="41758"/>
    <row r="41759"/>
    <row r="41760"/>
    <row r="41761"/>
    <row r="41762"/>
    <row r="41763"/>
    <row r="41764"/>
    <row r="41765"/>
    <row r="41766"/>
    <row r="41767"/>
    <row r="41768"/>
    <row r="41769"/>
    <row r="41770"/>
    <row r="41771"/>
    <row r="41772"/>
    <row r="41773"/>
    <row r="41774"/>
    <row r="41775"/>
    <row r="41776"/>
    <row r="41777"/>
    <row r="41778"/>
    <row r="41779"/>
    <row r="41780"/>
    <row r="41781"/>
    <row r="41782"/>
    <row r="41783"/>
    <row r="41784"/>
    <row r="41785"/>
    <row r="41786"/>
    <row r="41787"/>
    <row r="41788"/>
    <row r="41789"/>
    <row r="41790"/>
    <row r="41791"/>
    <row r="41792"/>
    <row r="41793"/>
    <row r="41794"/>
    <row r="41795"/>
    <row r="41796"/>
    <row r="41797"/>
    <row r="41798"/>
    <row r="41799"/>
    <row r="41800"/>
    <row r="41801"/>
    <row r="41802"/>
    <row r="41803"/>
    <row r="41804"/>
    <row r="41805"/>
    <row r="41806"/>
    <row r="41807"/>
    <row r="41808"/>
    <row r="41809"/>
    <row r="41810"/>
    <row r="41811"/>
    <row r="41812"/>
    <row r="41813"/>
    <row r="41814"/>
    <row r="41815"/>
    <row r="41816"/>
    <row r="41817"/>
    <row r="41818"/>
    <row r="41819"/>
    <row r="41820"/>
    <row r="41821"/>
    <row r="41822"/>
    <row r="41823"/>
    <row r="41824"/>
    <row r="41825"/>
    <row r="41826"/>
    <row r="41827"/>
    <row r="41828"/>
    <row r="41829"/>
    <row r="41830"/>
    <row r="41831"/>
    <row r="41832"/>
    <row r="41833"/>
    <row r="41834"/>
    <row r="41835"/>
    <row r="41836"/>
    <row r="41837"/>
    <row r="41838"/>
    <row r="41839"/>
    <row r="41840"/>
    <row r="41841"/>
    <row r="41842"/>
    <row r="41843"/>
    <row r="41844"/>
    <row r="41845"/>
    <row r="41846"/>
    <row r="41847"/>
    <row r="41848"/>
    <row r="41849"/>
    <row r="41850"/>
    <row r="41851"/>
    <row r="41852"/>
    <row r="41853"/>
    <row r="41854"/>
    <row r="41855"/>
    <row r="41856"/>
    <row r="41857"/>
    <row r="41858"/>
    <row r="41859"/>
    <row r="41860"/>
    <row r="41861"/>
    <row r="41862"/>
    <row r="41863"/>
    <row r="41864"/>
    <row r="41865"/>
    <row r="41866"/>
    <row r="41867"/>
    <row r="41868"/>
    <row r="41869"/>
    <row r="41870"/>
    <row r="41871"/>
    <row r="41872"/>
    <row r="41873"/>
    <row r="41874"/>
    <row r="41875"/>
    <row r="41876"/>
    <row r="41877"/>
    <row r="41878"/>
    <row r="41879"/>
    <row r="41880"/>
    <row r="41881"/>
    <row r="41882"/>
    <row r="41883"/>
    <row r="41884"/>
    <row r="41885"/>
    <row r="41886"/>
    <row r="41887"/>
    <row r="41888"/>
    <row r="41889"/>
    <row r="41890"/>
    <row r="41891"/>
    <row r="41892"/>
    <row r="41893"/>
    <row r="41894"/>
    <row r="41895"/>
    <row r="41896"/>
    <row r="41897"/>
    <row r="41898"/>
    <row r="41899"/>
    <row r="41900"/>
    <row r="41901"/>
    <row r="41902"/>
    <row r="41903"/>
    <row r="41904"/>
    <row r="41905"/>
    <row r="41906"/>
    <row r="41907"/>
    <row r="41908"/>
    <row r="41909"/>
    <row r="41910"/>
    <row r="41911"/>
    <row r="41912"/>
    <row r="41913"/>
    <row r="41914"/>
    <row r="41915"/>
    <row r="41916"/>
    <row r="41917"/>
    <row r="41918"/>
    <row r="41919"/>
    <row r="41920"/>
    <row r="41921"/>
    <row r="41922"/>
    <row r="41923"/>
    <row r="41924"/>
    <row r="41925"/>
    <row r="41926"/>
    <row r="41927"/>
    <row r="41928"/>
    <row r="41929"/>
    <row r="41930"/>
    <row r="41931"/>
    <row r="41932"/>
    <row r="41933"/>
    <row r="41934"/>
    <row r="41935"/>
    <row r="41936"/>
    <row r="41937"/>
    <row r="41938"/>
    <row r="41939"/>
    <row r="41940"/>
    <row r="41941"/>
    <row r="41942"/>
    <row r="41943"/>
    <row r="41944"/>
    <row r="41945"/>
    <row r="41946"/>
    <row r="41947"/>
    <row r="41948"/>
    <row r="41949"/>
    <row r="41950"/>
    <row r="41951"/>
    <row r="41952"/>
    <row r="41953"/>
    <row r="41954"/>
    <row r="41955"/>
    <row r="41956"/>
    <row r="41957"/>
    <row r="41958"/>
    <row r="41959"/>
    <row r="41960"/>
    <row r="41961"/>
    <row r="41962"/>
    <row r="41963"/>
    <row r="41964"/>
    <row r="41965"/>
    <row r="41966"/>
    <row r="41967"/>
    <row r="41968"/>
    <row r="41969"/>
    <row r="41970"/>
    <row r="41971"/>
    <row r="41972"/>
    <row r="41973"/>
    <row r="41974"/>
    <row r="41975"/>
    <row r="41976"/>
    <row r="41977"/>
    <row r="41978"/>
    <row r="41979"/>
    <row r="41980"/>
    <row r="41981"/>
    <row r="41982"/>
    <row r="41983"/>
    <row r="41984"/>
    <row r="41985"/>
    <row r="41986"/>
    <row r="41987"/>
    <row r="41988"/>
    <row r="41989"/>
    <row r="41990"/>
    <row r="41991"/>
    <row r="41992"/>
    <row r="41993"/>
    <row r="41994"/>
    <row r="41995"/>
    <row r="41996"/>
    <row r="41997"/>
    <row r="41998"/>
    <row r="41999"/>
    <row r="42000"/>
    <row r="42001"/>
    <row r="42002"/>
    <row r="42003"/>
    <row r="42004"/>
    <row r="42005"/>
    <row r="42006"/>
    <row r="42007"/>
    <row r="42008"/>
    <row r="42009"/>
    <row r="42010"/>
    <row r="42011"/>
    <row r="42012"/>
    <row r="42013"/>
    <row r="42014"/>
    <row r="42015"/>
    <row r="42016"/>
    <row r="42017"/>
    <row r="42018"/>
    <row r="42019"/>
    <row r="42020"/>
    <row r="42021"/>
    <row r="42022"/>
    <row r="42023"/>
    <row r="42024"/>
    <row r="42025"/>
    <row r="42026"/>
    <row r="42027"/>
    <row r="42028"/>
    <row r="42029"/>
    <row r="42030"/>
    <row r="42031"/>
    <row r="42032"/>
    <row r="42033"/>
    <row r="42034"/>
    <row r="42035"/>
    <row r="42036"/>
    <row r="42037"/>
    <row r="42038"/>
    <row r="42039"/>
    <row r="42040"/>
    <row r="42041"/>
    <row r="42042"/>
    <row r="42043"/>
    <row r="42044"/>
    <row r="42045"/>
    <row r="42046"/>
    <row r="42047"/>
    <row r="42048"/>
    <row r="42049"/>
    <row r="42050"/>
    <row r="42051"/>
    <row r="42052"/>
    <row r="42053"/>
    <row r="42054"/>
    <row r="42055"/>
    <row r="42056"/>
    <row r="42057"/>
    <row r="42058"/>
    <row r="42059"/>
    <row r="42060"/>
    <row r="42061"/>
    <row r="42062"/>
    <row r="42063"/>
    <row r="42064"/>
    <row r="42065"/>
    <row r="42066"/>
    <row r="42067"/>
    <row r="42068"/>
    <row r="42069"/>
    <row r="42070"/>
    <row r="42071"/>
    <row r="42072"/>
    <row r="42073"/>
    <row r="42074"/>
    <row r="42075"/>
    <row r="42076"/>
    <row r="42077"/>
    <row r="42078"/>
    <row r="42079"/>
    <row r="42080"/>
    <row r="42081"/>
    <row r="42082"/>
    <row r="42083"/>
    <row r="42084"/>
    <row r="42085"/>
    <row r="42086"/>
    <row r="42087"/>
    <row r="42088"/>
    <row r="42089"/>
    <row r="42090"/>
    <row r="42091"/>
    <row r="42092"/>
    <row r="42093"/>
    <row r="42094"/>
    <row r="42095"/>
    <row r="42096"/>
    <row r="42097"/>
    <row r="42098"/>
    <row r="42099"/>
    <row r="42100"/>
    <row r="42101"/>
    <row r="42102"/>
    <row r="42103"/>
    <row r="42104"/>
    <row r="42105"/>
    <row r="42106"/>
    <row r="42107"/>
    <row r="42108"/>
    <row r="42109"/>
    <row r="42110"/>
    <row r="42111"/>
    <row r="42112"/>
    <row r="42113"/>
    <row r="42114"/>
    <row r="42115"/>
    <row r="42116"/>
    <row r="42117"/>
    <row r="42118"/>
    <row r="42119"/>
    <row r="42120"/>
    <row r="42121"/>
    <row r="42122"/>
    <row r="42123"/>
    <row r="42124"/>
    <row r="42125"/>
    <row r="42126"/>
    <row r="42127"/>
    <row r="42128"/>
    <row r="42129"/>
    <row r="42130"/>
    <row r="42131"/>
    <row r="42132"/>
    <row r="42133"/>
    <row r="42134"/>
    <row r="42135"/>
    <row r="42136"/>
    <row r="42137"/>
    <row r="42138"/>
    <row r="42139"/>
    <row r="42140"/>
    <row r="42141"/>
    <row r="42142"/>
    <row r="42143"/>
    <row r="42144"/>
    <row r="42145"/>
    <row r="42146"/>
    <row r="42147"/>
    <row r="42148"/>
    <row r="42149"/>
    <row r="42150"/>
    <row r="42151"/>
    <row r="42152"/>
    <row r="42153"/>
    <row r="42154"/>
    <row r="42155"/>
    <row r="42156"/>
    <row r="42157"/>
    <row r="42158"/>
    <row r="42159"/>
    <row r="42160"/>
    <row r="42161"/>
    <row r="42162"/>
    <row r="42163"/>
    <row r="42164"/>
    <row r="42165"/>
    <row r="42166"/>
    <row r="42167"/>
    <row r="42168"/>
    <row r="42169"/>
    <row r="42170"/>
    <row r="42171"/>
    <row r="42172"/>
    <row r="42173"/>
    <row r="42174"/>
    <row r="42175"/>
    <row r="42176"/>
    <row r="42177"/>
    <row r="42178"/>
    <row r="42179"/>
    <row r="42180"/>
    <row r="42181"/>
    <row r="42182"/>
    <row r="42183"/>
    <row r="42184"/>
    <row r="42185"/>
    <row r="42186"/>
    <row r="42187"/>
    <row r="42188"/>
    <row r="42189"/>
    <row r="42190"/>
    <row r="42191"/>
    <row r="42192"/>
    <row r="42193"/>
    <row r="42194"/>
    <row r="42195"/>
    <row r="42196"/>
    <row r="42197"/>
    <row r="42198"/>
    <row r="42199"/>
    <row r="42200"/>
    <row r="42201"/>
    <row r="42202"/>
    <row r="42203"/>
    <row r="42204"/>
    <row r="42205"/>
    <row r="42206"/>
    <row r="42207"/>
    <row r="42208"/>
    <row r="42209"/>
    <row r="42210"/>
    <row r="42211"/>
    <row r="42212"/>
    <row r="42213"/>
    <row r="42214"/>
    <row r="42215"/>
    <row r="42216"/>
    <row r="42217"/>
    <row r="42218"/>
    <row r="42219"/>
    <row r="42220"/>
    <row r="42221"/>
    <row r="42222"/>
    <row r="42223"/>
    <row r="42224"/>
    <row r="42225"/>
    <row r="42226"/>
    <row r="42227"/>
    <row r="42228"/>
    <row r="42229"/>
    <row r="42230"/>
    <row r="42231"/>
    <row r="42232"/>
    <row r="42233"/>
    <row r="42234"/>
    <row r="42235"/>
    <row r="42236"/>
    <row r="42237"/>
    <row r="42238"/>
    <row r="42239"/>
    <row r="42240"/>
    <row r="42241"/>
    <row r="42242"/>
    <row r="42243"/>
    <row r="42244"/>
    <row r="42245"/>
    <row r="42246"/>
    <row r="42247"/>
    <row r="42248"/>
    <row r="42249"/>
    <row r="42250"/>
    <row r="42251"/>
    <row r="42252"/>
    <row r="42253"/>
    <row r="42254"/>
    <row r="42255"/>
    <row r="42256"/>
    <row r="42257"/>
    <row r="42258"/>
    <row r="42259"/>
    <row r="42260"/>
    <row r="42261"/>
    <row r="42262"/>
    <row r="42263"/>
    <row r="42264"/>
    <row r="42265"/>
    <row r="42266"/>
    <row r="42267"/>
    <row r="42268"/>
    <row r="42269"/>
    <row r="42270"/>
    <row r="42271"/>
    <row r="42272"/>
    <row r="42273"/>
    <row r="42274"/>
    <row r="42275"/>
    <row r="42276"/>
    <row r="42277"/>
    <row r="42278"/>
    <row r="42279"/>
    <row r="42280"/>
    <row r="42281"/>
    <row r="42282"/>
    <row r="42283"/>
    <row r="42284"/>
    <row r="42285"/>
    <row r="42286"/>
    <row r="42287"/>
    <row r="42288"/>
    <row r="42289"/>
    <row r="42290"/>
    <row r="42291"/>
    <row r="42292"/>
    <row r="42293"/>
    <row r="42294"/>
    <row r="42295"/>
    <row r="42296"/>
    <row r="42297"/>
    <row r="42298"/>
    <row r="42299"/>
    <row r="42300"/>
    <row r="42301"/>
    <row r="42302"/>
    <row r="42303"/>
    <row r="42304"/>
    <row r="42305"/>
    <row r="42306"/>
    <row r="42307"/>
    <row r="42308"/>
    <row r="42309"/>
    <row r="42310"/>
    <row r="42311"/>
    <row r="42312"/>
    <row r="42313"/>
    <row r="42314"/>
    <row r="42315"/>
    <row r="42316"/>
    <row r="42317"/>
    <row r="42318"/>
    <row r="42319"/>
    <row r="42320"/>
    <row r="42321"/>
    <row r="42322"/>
    <row r="42323"/>
    <row r="42324"/>
    <row r="42325"/>
    <row r="42326"/>
    <row r="42327"/>
    <row r="42328"/>
    <row r="42329"/>
    <row r="42330"/>
    <row r="42331"/>
    <row r="42332"/>
    <row r="42333"/>
    <row r="42334"/>
    <row r="42335"/>
    <row r="42336"/>
    <row r="42337"/>
    <row r="42338"/>
    <row r="42339"/>
    <row r="42340"/>
    <row r="42341"/>
    <row r="42342"/>
    <row r="42343"/>
    <row r="42344"/>
    <row r="42345"/>
    <row r="42346"/>
    <row r="42347"/>
    <row r="42348"/>
    <row r="42349"/>
    <row r="42350"/>
    <row r="42351"/>
    <row r="42352"/>
    <row r="42353"/>
    <row r="42354"/>
    <row r="42355"/>
    <row r="42356"/>
    <row r="42357"/>
    <row r="42358"/>
    <row r="42359"/>
    <row r="42360"/>
    <row r="42361"/>
    <row r="42362"/>
    <row r="42363"/>
    <row r="42364"/>
    <row r="42365"/>
    <row r="42366"/>
    <row r="42367"/>
    <row r="42368"/>
    <row r="42369"/>
    <row r="42370"/>
    <row r="42371"/>
    <row r="42372"/>
    <row r="42373"/>
    <row r="42374"/>
    <row r="42375"/>
    <row r="42376"/>
    <row r="42377"/>
    <row r="42378"/>
    <row r="42379"/>
    <row r="42380"/>
    <row r="42381"/>
    <row r="42382"/>
    <row r="42383"/>
    <row r="42384"/>
    <row r="42385"/>
    <row r="42386"/>
    <row r="42387"/>
    <row r="42388"/>
    <row r="42389"/>
    <row r="42390"/>
    <row r="42391"/>
    <row r="42392"/>
    <row r="42393"/>
    <row r="42394"/>
    <row r="42395"/>
    <row r="42396"/>
    <row r="42397"/>
    <row r="42398"/>
    <row r="42399"/>
    <row r="42400"/>
    <row r="42401"/>
    <row r="42402"/>
    <row r="42403"/>
    <row r="42404"/>
    <row r="42405"/>
    <row r="42406"/>
    <row r="42407"/>
    <row r="42408"/>
    <row r="42409"/>
    <row r="42410"/>
    <row r="42411"/>
    <row r="42412"/>
    <row r="42413"/>
    <row r="42414"/>
    <row r="42415"/>
    <row r="42416"/>
    <row r="42417"/>
    <row r="42418"/>
    <row r="42419"/>
    <row r="42420"/>
    <row r="42421"/>
    <row r="42422"/>
    <row r="42423"/>
    <row r="42424"/>
    <row r="42425"/>
    <row r="42426"/>
    <row r="42427"/>
    <row r="42428"/>
    <row r="42429"/>
    <row r="42430"/>
    <row r="42431"/>
    <row r="42432"/>
    <row r="42433"/>
    <row r="42434"/>
    <row r="42435"/>
    <row r="42436"/>
    <row r="42437"/>
    <row r="42438"/>
    <row r="42439"/>
    <row r="42440"/>
    <row r="42441"/>
    <row r="42442"/>
    <row r="42443"/>
    <row r="42444"/>
    <row r="42445"/>
    <row r="42446"/>
    <row r="42447"/>
    <row r="42448"/>
    <row r="42449"/>
    <row r="42450"/>
    <row r="42451"/>
    <row r="42452"/>
    <row r="42453"/>
    <row r="42454"/>
    <row r="42455"/>
    <row r="42456"/>
    <row r="42457"/>
    <row r="42458"/>
    <row r="42459"/>
    <row r="42460"/>
    <row r="42461"/>
    <row r="42462"/>
    <row r="42463"/>
    <row r="42464"/>
    <row r="42465"/>
    <row r="42466"/>
    <row r="42467"/>
    <row r="42468"/>
    <row r="42469"/>
    <row r="42470"/>
    <row r="42471"/>
    <row r="42472"/>
    <row r="42473"/>
    <row r="42474"/>
    <row r="42475"/>
    <row r="42476"/>
    <row r="42477"/>
    <row r="42478"/>
    <row r="42479"/>
    <row r="42480"/>
    <row r="42481"/>
    <row r="42482"/>
    <row r="42483"/>
    <row r="42484"/>
    <row r="42485"/>
    <row r="42486"/>
    <row r="42487"/>
    <row r="42488"/>
    <row r="42489"/>
    <row r="42490"/>
    <row r="42491"/>
    <row r="42492"/>
    <row r="42493"/>
    <row r="42494"/>
    <row r="42495"/>
    <row r="42496"/>
    <row r="42497"/>
    <row r="42498"/>
    <row r="42499"/>
    <row r="42500"/>
    <row r="42501"/>
    <row r="42502"/>
    <row r="42503"/>
    <row r="42504"/>
    <row r="42505"/>
    <row r="42506"/>
    <row r="42507"/>
    <row r="42508"/>
    <row r="42509"/>
    <row r="42510"/>
    <row r="42511"/>
    <row r="42512"/>
    <row r="42513"/>
    <row r="42514"/>
    <row r="42515"/>
    <row r="42516"/>
    <row r="42517"/>
    <row r="42518"/>
    <row r="42519"/>
    <row r="42520"/>
    <row r="42521"/>
    <row r="42522"/>
    <row r="42523"/>
    <row r="42524"/>
    <row r="42525"/>
    <row r="42526"/>
    <row r="42527"/>
    <row r="42528"/>
    <row r="42529"/>
    <row r="42530"/>
    <row r="42531"/>
    <row r="42532"/>
    <row r="42533"/>
    <row r="42534"/>
    <row r="42535"/>
    <row r="42536"/>
    <row r="42537"/>
    <row r="42538"/>
    <row r="42539"/>
    <row r="42540"/>
    <row r="42541"/>
    <row r="42542"/>
    <row r="42543"/>
    <row r="42544"/>
    <row r="42545"/>
    <row r="42546"/>
    <row r="42547"/>
    <row r="42548"/>
    <row r="42549"/>
    <row r="42550"/>
    <row r="42551"/>
    <row r="42552"/>
    <row r="42553"/>
    <row r="42554"/>
    <row r="42555"/>
    <row r="42556"/>
    <row r="42557"/>
    <row r="42558"/>
    <row r="42559"/>
    <row r="42560"/>
    <row r="42561"/>
    <row r="42562"/>
    <row r="42563"/>
    <row r="42564"/>
    <row r="42565"/>
    <row r="42566"/>
    <row r="42567"/>
    <row r="42568"/>
    <row r="42569"/>
    <row r="42570"/>
    <row r="42571"/>
    <row r="42572"/>
    <row r="42573"/>
    <row r="42574"/>
    <row r="42575"/>
    <row r="42576"/>
    <row r="42577"/>
    <row r="42578"/>
    <row r="42579"/>
    <row r="42580"/>
    <row r="42581"/>
    <row r="42582"/>
    <row r="42583"/>
    <row r="42584"/>
    <row r="42585"/>
    <row r="42586"/>
    <row r="42587"/>
    <row r="42588"/>
    <row r="42589"/>
    <row r="42590"/>
    <row r="42591"/>
    <row r="42592"/>
    <row r="42593"/>
    <row r="42594"/>
    <row r="42595"/>
    <row r="42596"/>
    <row r="42597"/>
    <row r="42598"/>
    <row r="42599"/>
    <row r="42600"/>
    <row r="42601"/>
    <row r="42602"/>
    <row r="42603"/>
    <row r="42604"/>
    <row r="42605"/>
    <row r="42606"/>
    <row r="42607"/>
    <row r="42608"/>
    <row r="42609"/>
    <row r="42610"/>
    <row r="42611"/>
    <row r="42612"/>
    <row r="42613"/>
    <row r="42614"/>
    <row r="42615"/>
    <row r="42616"/>
    <row r="42617"/>
    <row r="42618"/>
    <row r="42619"/>
    <row r="42620"/>
    <row r="42621"/>
    <row r="42622"/>
    <row r="42623"/>
    <row r="42624"/>
    <row r="42625"/>
    <row r="42626"/>
    <row r="42627"/>
    <row r="42628"/>
    <row r="42629"/>
    <row r="42630"/>
    <row r="42631"/>
    <row r="42632"/>
    <row r="42633"/>
    <row r="42634"/>
    <row r="42635"/>
    <row r="42636"/>
    <row r="42637"/>
    <row r="42638"/>
    <row r="42639"/>
    <row r="42640"/>
    <row r="42641"/>
    <row r="42642"/>
    <row r="42643"/>
    <row r="42644"/>
    <row r="42645"/>
    <row r="42646"/>
    <row r="42647"/>
    <row r="42648"/>
    <row r="42649"/>
    <row r="42650"/>
    <row r="42651"/>
    <row r="42652"/>
    <row r="42653"/>
    <row r="42654"/>
    <row r="42655"/>
    <row r="42656"/>
    <row r="42657"/>
    <row r="42658"/>
    <row r="42659"/>
    <row r="42660"/>
    <row r="42661"/>
    <row r="42662"/>
    <row r="42663"/>
    <row r="42664"/>
    <row r="42665"/>
    <row r="42666"/>
    <row r="42667"/>
    <row r="42668"/>
    <row r="42669"/>
    <row r="42670"/>
    <row r="42671"/>
    <row r="42672"/>
    <row r="42673"/>
    <row r="42674"/>
    <row r="42675"/>
    <row r="42676"/>
    <row r="42677"/>
    <row r="42678"/>
    <row r="42679"/>
    <row r="42680"/>
    <row r="42681"/>
    <row r="42682"/>
    <row r="42683"/>
    <row r="42684"/>
    <row r="42685"/>
    <row r="42686"/>
    <row r="42687"/>
    <row r="42688"/>
    <row r="42689"/>
    <row r="42690"/>
    <row r="42691"/>
    <row r="42692"/>
    <row r="42693"/>
    <row r="42694"/>
    <row r="42695"/>
    <row r="42696"/>
    <row r="42697"/>
    <row r="42698"/>
    <row r="42699"/>
    <row r="42700"/>
    <row r="42701"/>
    <row r="42702"/>
    <row r="42703"/>
    <row r="42704"/>
    <row r="42705"/>
    <row r="42706"/>
    <row r="42707"/>
    <row r="42708"/>
    <row r="42709"/>
    <row r="42710"/>
    <row r="42711"/>
    <row r="42712"/>
    <row r="42713"/>
    <row r="42714"/>
    <row r="42715"/>
    <row r="42716"/>
    <row r="42717"/>
    <row r="42718"/>
    <row r="42719"/>
    <row r="42720"/>
    <row r="42721"/>
    <row r="42722"/>
    <row r="42723"/>
    <row r="42724"/>
    <row r="42725"/>
    <row r="42726"/>
    <row r="42727"/>
    <row r="42728"/>
    <row r="42729"/>
    <row r="42730"/>
    <row r="42731"/>
    <row r="42732"/>
    <row r="42733"/>
    <row r="42734"/>
    <row r="42735"/>
    <row r="42736"/>
    <row r="42737"/>
    <row r="42738"/>
    <row r="42739"/>
    <row r="42740"/>
    <row r="42741"/>
    <row r="42742"/>
    <row r="42743"/>
    <row r="42744"/>
    <row r="42745"/>
    <row r="42746"/>
    <row r="42747"/>
    <row r="42748"/>
    <row r="42749"/>
    <row r="42750"/>
    <row r="42751"/>
    <row r="42752"/>
    <row r="42753"/>
    <row r="42754"/>
    <row r="42755"/>
    <row r="42756"/>
    <row r="42757"/>
    <row r="42758"/>
    <row r="42759"/>
    <row r="42760"/>
    <row r="42761"/>
    <row r="42762"/>
    <row r="42763"/>
    <row r="42764"/>
    <row r="42765"/>
    <row r="42766"/>
    <row r="42767"/>
    <row r="42768"/>
    <row r="42769"/>
    <row r="42770"/>
    <row r="42771"/>
    <row r="42772"/>
    <row r="42773"/>
    <row r="42774"/>
    <row r="42775"/>
    <row r="42776"/>
    <row r="42777"/>
    <row r="42778"/>
    <row r="42779"/>
    <row r="42780"/>
    <row r="42781"/>
    <row r="42782"/>
    <row r="42783"/>
    <row r="42784"/>
    <row r="42785"/>
    <row r="42786"/>
    <row r="42787"/>
    <row r="42788"/>
    <row r="42789"/>
    <row r="42790"/>
    <row r="42791"/>
    <row r="42792"/>
    <row r="42793"/>
    <row r="42794"/>
    <row r="42795"/>
    <row r="42796"/>
    <row r="42797"/>
    <row r="42798"/>
    <row r="42799"/>
    <row r="42800"/>
    <row r="42801"/>
    <row r="42802"/>
    <row r="42803"/>
    <row r="42804"/>
    <row r="42805"/>
    <row r="42806"/>
    <row r="42807"/>
    <row r="42808"/>
    <row r="42809"/>
    <row r="42810"/>
    <row r="42811"/>
    <row r="42812"/>
    <row r="42813"/>
    <row r="42814"/>
    <row r="42815"/>
    <row r="42816"/>
    <row r="42817"/>
    <row r="42818"/>
    <row r="42819"/>
    <row r="42820"/>
    <row r="42821"/>
    <row r="42822"/>
    <row r="42823"/>
    <row r="42824"/>
    <row r="42825"/>
    <row r="42826"/>
    <row r="42827"/>
    <row r="42828"/>
    <row r="42829"/>
    <row r="42830"/>
    <row r="42831"/>
    <row r="42832"/>
    <row r="42833"/>
    <row r="42834"/>
    <row r="42835"/>
    <row r="42836"/>
    <row r="42837"/>
    <row r="42838"/>
    <row r="42839"/>
    <row r="42840"/>
    <row r="42841"/>
    <row r="42842"/>
    <row r="42843"/>
    <row r="42844"/>
    <row r="42845"/>
    <row r="42846"/>
    <row r="42847"/>
    <row r="42848"/>
    <row r="42849"/>
    <row r="42850"/>
    <row r="42851"/>
    <row r="42852"/>
    <row r="42853"/>
    <row r="42854"/>
    <row r="42855"/>
    <row r="42856"/>
    <row r="42857"/>
    <row r="42858"/>
    <row r="42859"/>
    <row r="42860"/>
    <row r="42861"/>
    <row r="42862"/>
    <row r="42863"/>
    <row r="42864"/>
    <row r="42865"/>
    <row r="42866"/>
    <row r="42867"/>
    <row r="42868"/>
    <row r="42869"/>
    <row r="42870"/>
    <row r="42871"/>
    <row r="42872"/>
    <row r="42873"/>
    <row r="42874"/>
    <row r="42875"/>
    <row r="42876"/>
    <row r="42877"/>
    <row r="42878"/>
    <row r="42879"/>
    <row r="42880"/>
    <row r="42881"/>
    <row r="42882"/>
    <row r="42883"/>
    <row r="42884"/>
    <row r="42885"/>
    <row r="42886"/>
    <row r="42887"/>
    <row r="42888"/>
    <row r="42889"/>
    <row r="42890"/>
    <row r="42891"/>
    <row r="42892"/>
    <row r="42893"/>
    <row r="42894"/>
    <row r="42895"/>
    <row r="42896"/>
    <row r="42897"/>
    <row r="42898"/>
    <row r="42899"/>
    <row r="42900"/>
    <row r="42901"/>
    <row r="42902"/>
    <row r="42903"/>
    <row r="42904"/>
    <row r="42905"/>
    <row r="42906"/>
    <row r="42907"/>
    <row r="42908"/>
    <row r="42909"/>
    <row r="42910"/>
    <row r="42911"/>
    <row r="42912"/>
    <row r="42913"/>
    <row r="42914"/>
    <row r="42915"/>
    <row r="42916"/>
    <row r="42917"/>
    <row r="42918"/>
    <row r="42919"/>
    <row r="42920"/>
    <row r="42921"/>
    <row r="42922"/>
    <row r="42923"/>
    <row r="42924"/>
    <row r="42925"/>
    <row r="42926"/>
    <row r="42927"/>
    <row r="42928"/>
    <row r="42929"/>
    <row r="42930"/>
    <row r="42931"/>
    <row r="42932"/>
    <row r="42933"/>
    <row r="42934"/>
    <row r="42935"/>
    <row r="42936"/>
    <row r="42937"/>
    <row r="42938"/>
    <row r="42939"/>
    <row r="42940"/>
    <row r="42941"/>
    <row r="42942"/>
    <row r="42943"/>
    <row r="42944"/>
    <row r="42945"/>
    <row r="42946"/>
    <row r="42947"/>
    <row r="42948"/>
    <row r="42949"/>
    <row r="42950"/>
    <row r="42951"/>
    <row r="42952"/>
    <row r="42953"/>
    <row r="42954"/>
    <row r="42955"/>
    <row r="42956"/>
    <row r="42957"/>
    <row r="42958"/>
    <row r="42959"/>
    <row r="42960"/>
    <row r="42961"/>
    <row r="42962"/>
    <row r="42963"/>
    <row r="42964"/>
    <row r="42965"/>
    <row r="42966"/>
    <row r="42967"/>
    <row r="42968"/>
    <row r="42969"/>
    <row r="42970"/>
    <row r="42971"/>
    <row r="42972"/>
    <row r="42973"/>
    <row r="42974"/>
    <row r="42975"/>
    <row r="42976"/>
    <row r="42977"/>
    <row r="42978"/>
    <row r="42979"/>
    <row r="42980"/>
    <row r="42981"/>
    <row r="42982"/>
    <row r="42983"/>
    <row r="42984"/>
    <row r="42985"/>
    <row r="42986"/>
    <row r="42987"/>
    <row r="42988"/>
    <row r="42989"/>
    <row r="42990"/>
    <row r="42991"/>
    <row r="42992"/>
    <row r="42993"/>
    <row r="42994"/>
    <row r="42995"/>
    <row r="42996"/>
    <row r="42997"/>
    <row r="42998"/>
    <row r="42999"/>
    <row r="43000"/>
    <row r="43001"/>
    <row r="43002"/>
    <row r="43003"/>
    <row r="43004"/>
    <row r="43005"/>
    <row r="43006"/>
    <row r="43007"/>
    <row r="43008"/>
    <row r="43009"/>
    <row r="43010"/>
    <row r="43011"/>
    <row r="43012"/>
    <row r="43013"/>
    <row r="43014"/>
    <row r="43015"/>
    <row r="43016"/>
    <row r="43017"/>
    <row r="43018"/>
    <row r="43019"/>
    <row r="43020"/>
    <row r="43021"/>
    <row r="43022"/>
    <row r="43023"/>
    <row r="43024"/>
    <row r="43025"/>
    <row r="43026"/>
    <row r="43027"/>
    <row r="43028"/>
    <row r="43029"/>
    <row r="43030"/>
    <row r="43031"/>
    <row r="43032"/>
    <row r="43033"/>
    <row r="43034"/>
    <row r="43035"/>
    <row r="43036"/>
    <row r="43037"/>
    <row r="43038"/>
    <row r="43039"/>
    <row r="43040"/>
    <row r="43041"/>
    <row r="43042"/>
    <row r="43043"/>
    <row r="43044"/>
    <row r="43045"/>
    <row r="43046"/>
    <row r="43047"/>
    <row r="43048"/>
    <row r="43049"/>
    <row r="43050"/>
    <row r="43051"/>
    <row r="43052"/>
    <row r="43053"/>
    <row r="43054"/>
    <row r="43055"/>
    <row r="43056"/>
    <row r="43057"/>
    <row r="43058"/>
    <row r="43059"/>
    <row r="43060"/>
    <row r="43061"/>
    <row r="43062"/>
    <row r="43063"/>
    <row r="43064"/>
    <row r="43065"/>
    <row r="43066"/>
    <row r="43067"/>
    <row r="43068"/>
    <row r="43069"/>
    <row r="43070"/>
    <row r="43071"/>
    <row r="43072"/>
    <row r="43073"/>
    <row r="43074"/>
    <row r="43075"/>
    <row r="43076"/>
    <row r="43077"/>
    <row r="43078"/>
    <row r="43079"/>
    <row r="43080"/>
    <row r="43081"/>
    <row r="43082"/>
    <row r="43083"/>
    <row r="43084"/>
    <row r="43085"/>
    <row r="43086"/>
    <row r="43087"/>
    <row r="43088"/>
    <row r="43089"/>
    <row r="43090"/>
    <row r="43091"/>
    <row r="43092"/>
    <row r="43093"/>
    <row r="43094"/>
    <row r="43095"/>
    <row r="43096"/>
    <row r="43097"/>
    <row r="43098"/>
    <row r="43099"/>
    <row r="43100"/>
    <row r="43101"/>
    <row r="43102"/>
    <row r="43103"/>
    <row r="43104"/>
    <row r="43105"/>
    <row r="43106"/>
    <row r="43107"/>
    <row r="43108"/>
    <row r="43109"/>
    <row r="43110"/>
    <row r="43111"/>
    <row r="43112"/>
    <row r="43113"/>
    <row r="43114"/>
    <row r="43115"/>
    <row r="43116"/>
    <row r="43117"/>
    <row r="43118"/>
    <row r="43119"/>
    <row r="43120"/>
    <row r="43121"/>
    <row r="43122"/>
    <row r="43123"/>
    <row r="43124"/>
    <row r="43125"/>
    <row r="43126"/>
    <row r="43127"/>
    <row r="43128"/>
    <row r="43129"/>
    <row r="43130"/>
    <row r="43131"/>
    <row r="43132"/>
    <row r="43133"/>
    <row r="43134"/>
    <row r="43135"/>
    <row r="43136"/>
    <row r="43137"/>
    <row r="43138"/>
    <row r="43139"/>
    <row r="43140"/>
    <row r="43141"/>
    <row r="43142"/>
    <row r="43143"/>
    <row r="43144"/>
    <row r="43145"/>
    <row r="43146"/>
    <row r="43147"/>
    <row r="43148"/>
    <row r="43149"/>
    <row r="43150"/>
    <row r="43151"/>
    <row r="43152"/>
    <row r="43153"/>
    <row r="43154"/>
    <row r="43155"/>
    <row r="43156"/>
    <row r="43157"/>
    <row r="43158"/>
    <row r="43159"/>
    <row r="43160"/>
    <row r="43161"/>
    <row r="43162"/>
    <row r="43163"/>
    <row r="43164"/>
    <row r="43165"/>
    <row r="43166"/>
    <row r="43167"/>
    <row r="43168"/>
    <row r="43169"/>
    <row r="43170"/>
    <row r="43171"/>
    <row r="43172"/>
    <row r="43173"/>
    <row r="43174"/>
    <row r="43175"/>
    <row r="43176"/>
    <row r="43177"/>
    <row r="43178"/>
    <row r="43179"/>
    <row r="43180"/>
    <row r="43181"/>
    <row r="43182"/>
    <row r="43183"/>
    <row r="43184"/>
    <row r="43185"/>
    <row r="43186"/>
    <row r="43187"/>
    <row r="43188"/>
    <row r="43189"/>
    <row r="43190"/>
    <row r="43191"/>
    <row r="43192"/>
    <row r="43193"/>
    <row r="43194"/>
    <row r="43195"/>
    <row r="43196"/>
    <row r="43197"/>
    <row r="43198"/>
    <row r="43199"/>
    <row r="43200"/>
    <row r="43201"/>
    <row r="43202"/>
    <row r="43203"/>
    <row r="43204"/>
    <row r="43205"/>
    <row r="43206"/>
    <row r="43207"/>
    <row r="43208"/>
    <row r="43209"/>
    <row r="43210"/>
    <row r="43211"/>
    <row r="43212"/>
    <row r="43213"/>
    <row r="43214"/>
    <row r="43215"/>
    <row r="43216"/>
    <row r="43217"/>
    <row r="43218"/>
    <row r="43219"/>
    <row r="43220"/>
    <row r="43221"/>
    <row r="43222"/>
    <row r="43223"/>
    <row r="43224"/>
    <row r="43225"/>
    <row r="43226"/>
    <row r="43227"/>
    <row r="43228"/>
    <row r="43229"/>
    <row r="43230"/>
    <row r="43231"/>
    <row r="43232"/>
    <row r="43233"/>
    <row r="43234"/>
    <row r="43235"/>
    <row r="43236"/>
    <row r="43237"/>
    <row r="43238"/>
    <row r="43239"/>
    <row r="43240"/>
    <row r="43241"/>
    <row r="43242"/>
    <row r="43243"/>
    <row r="43244"/>
    <row r="43245"/>
    <row r="43246"/>
    <row r="43247"/>
    <row r="43248"/>
    <row r="43249"/>
    <row r="43250"/>
    <row r="43251"/>
    <row r="43252"/>
    <row r="43253"/>
    <row r="43254"/>
    <row r="43255"/>
    <row r="43256"/>
    <row r="43257"/>
    <row r="43258"/>
    <row r="43259"/>
    <row r="43260"/>
    <row r="43261"/>
    <row r="43262"/>
    <row r="43263"/>
    <row r="43264"/>
    <row r="43265"/>
    <row r="43266"/>
    <row r="43267"/>
    <row r="43268"/>
    <row r="43269"/>
    <row r="43270"/>
    <row r="43271"/>
    <row r="43272"/>
    <row r="43273"/>
    <row r="43274"/>
    <row r="43275"/>
    <row r="43276"/>
    <row r="43277"/>
    <row r="43278"/>
    <row r="43279"/>
    <row r="43280"/>
    <row r="43281"/>
    <row r="43282"/>
    <row r="43283"/>
    <row r="43284"/>
    <row r="43285"/>
    <row r="43286"/>
    <row r="43287"/>
    <row r="43288"/>
    <row r="43289"/>
    <row r="43290"/>
    <row r="43291"/>
    <row r="43292"/>
    <row r="43293"/>
    <row r="43294"/>
    <row r="43295"/>
    <row r="43296"/>
    <row r="43297"/>
    <row r="43298"/>
    <row r="43299"/>
    <row r="43300"/>
    <row r="43301"/>
    <row r="43302"/>
    <row r="43303"/>
    <row r="43304"/>
    <row r="43305"/>
    <row r="43306"/>
    <row r="43307"/>
    <row r="43308"/>
    <row r="43309"/>
    <row r="43310"/>
    <row r="43311"/>
    <row r="43312"/>
    <row r="43313"/>
    <row r="43314"/>
    <row r="43315"/>
    <row r="43316"/>
    <row r="43317"/>
    <row r="43318"/>
    <row r="43319"/>
    <row r="43320"/>
    <row r="43321"/>
    <row r="43322"/>
    <row r="43323"/>
    <row r="43324"/>
    <row r="43325"/>
    <row r="43326"/>
    <row r="43327"/>
    <row r="43328"/>
    <row r="43329"/>
    <row r="43330"/>
    <row r="43331"/>
    <row r="43332"/>
    <row r="43333"/>
    <row r="43334"/>
    <row r="43335"/>
    <row r="43336"/>
    <row r="43337"/>
    <row r="43338"/>
    <row r="43339"/>
    <row r="43340"/>
    <row r="43341"/>
    <row r="43342"/>
    <row r="43343"/>
    <row r="43344"/>
    <row r="43345"/>
    <row r="43346"/>
    <row r="43347"/>
    <row r="43348"/>
    <row r="43349"/>
    <row r="43350"/>
    <row r="43351"/>
    <row r="43352"/>
    <row r="43353"/>
    <row r="43354"/>
    <row r="43355"/>
    <row r="43356"/>
    <row r="43357"/>
    <row r="43358"/>
    <row r="43359"/>
    <row r="43360"/>
    <row r="43361"/>
    <row r="43362"/>
    <row r="43363"/>
    <row r="43364"/>
    <row r="43365"/>
    <row r="43366"/>
    <row r="43367"/>
    <row r="43368"/>
    <row r="43369"/>
    <row r="43370"/>
    <row r="43371"/>
    <row r="43372"/>
    <row r="43373"/>
    <row r="43374"/>
    <row r="43375"/>
    <row r="43376"/>
    <row r="43377"/>
    <row r="43378"/>
    <row r="43379"/>
    <row r="43380"/>
    <row r="43381"/>
    <row r="43382"/>
    <row r="43383"/>
    <row r="43384"/>
    <row r="43385"/>
    <row r="43386"/>
    <row r="43387"/>
    <row r="43388"/>
    <row r="43389"/>
    <row r="43390"/>
    <row r="43391"/>
    <row r="43392"/>
    <row r="43393"/>
    <row r="43394"/>
    <row r="43395"/>
    <row r="43396"/>
    <row r="43397"/>
    <row r="43398"/>
    <row r="43399"/>
    <row r="43400"/>
    <row r="43401"/>
    <row r="43402"/>
    <row r="43403"/>
    <row r="43404"/>
    <row r="43405"/>
    <row r="43406"/>
    <row r="43407"/>
    <row r="43408"/>
    <row r="43409"/>
    <row r="43410"/>
    <row r="43411"/>
    <row r="43412"/>
    <row r="43413"/>
    <row r="43414"/>
    <row r="43415"/>
    <row r="43416"/>
    <row r="43417"/>
    <row r="43418"/>
    <row r="43419"/>
    <row r="43420"/>
    <row r="43421"/>
    <row r="43422"/>
    <row r="43423"/>
    <row r="43424"/>
    <row r="43425"/>
    <row r="43426"/>
    <row r="43427"/>
    <row r="43428"/>
    <row r="43429"/>
    <row r="43430"/>
    <row r="43431"/>
    <row r="43432"/>
    <row r="43433"/>
    <row r="43434"/>
    <row r="43435"/>
    <row r="43436"/>
    <row r="43437"/>
    <row r="43438"/>
    <row r="43439"/>
    <row r="43440"/>
    <row r="43441"/>
    <row r="43442"/>
    <row r="43443"/>
    <row r="43444"/>
    <row r="43445"/>
    <row r="43446"/>
    <row r="43447"/>
    <row r="43448"/>
    <row r="43449"/>
    <row r="43450"/>
    <row r="43451"/>
    <row r="43452"/>
    <row r="43453"/>
    <row r="43454"/>
    <row r="43455"/>
    <row r="43456"/>
    <row r="43457"/>
    <row r="43458"/>
    <row r="43459"/>
    <row r="43460"/>
    <row r="43461"/>
    <row r="43462"/>
    <row r="43463"/>
    <row r="43464"/>
    <row r="43465"/>
    <row r="43466"/>
    <row r="43467"/>
    <row r="43468"/>
    <row r="43469"/>
    <row r="43470"/>
    <row r="43471"/>
    <row r="43472"/>
    <row r="43473"/>
    <row r="43474"/>
    <row r="43475"/>
    <row r="43476"/>
    <row r="43477"/>
    <row r="43478"/>
    <row r="43479"/>
    <row r="43480"/>
    <row r="43481"/>
    <row r="43482"/>
    <row r="43483"/>
    <row r="43484"/>
    <row r="43485"/>
    <row r="43486"/>
    <row r="43487"/>
    <row r="43488"/>
    <row r="43489"/>
    <row r="43490"/>
    <row r="43491"/>
    <row r="43492"/>
    <row r="43493"/>
    <row r="43494"/>
    <row r="43495"/>
    <row r="43496"/>
    <row r="43497"/>
    <row r="43498"/>
    <row r="43499"/>
    <row r="43500"/>
    <row r="43501"/>
    <row r="43502"/>
    <row r="43503"/>
    <row r="43504"/>
    <row r="43505"/>
    <row r="43506"/>
    <row r="43507"/>
    <row r="43508"/>
    <row r="43509"/>
    <row r="43510"/>
    <row r="43511"/>
    <row r="43512"/>
    <row r="43513"/>
    <row r="43514"/>
    <row r="43515"/>
    <row r="43516"/>
    <row r="43517"/>
    <row r="43518"/>
    <row r="43519"/>
    <row r="43520"/>
    <row r="43521"/>
    <row r="43522"/>
    <row r="43523"/>
    <row r="43524"/>
    <row r="43525"/>
    <row r="43526"/>
    <row r="43527"/>
    <row r="43528"/>
    <row r="43529"/>
    <row r="43530"/>
    <row r="43531"/>
    <row r="43532"/>
    <row r="43533"/>
    <row r="43534"/>
    <row r="43535"/>
    <row r="43536"/>
    <row r="43537"/>
    <row r="43538"/>
    <row r="43539"/>
    <row r="43540"/>
    <row r="43541"/>
    <row r="43542"/>
    <row r="43543"/>
    <row r="43544"/>
    <row r="43545"/>
    <row r="43546"/>
    <row r="43547"/>
    <row r="43548"/>
    <row r="43549"/>
    <row r="43550"/>
    <row r="43551"/>
    <row r="43552"/>
    <row r="43553"/>
    <row r="43554"/>
    <row r="43555"/>
    <row r="43556"/>
    <row r="43557"/>
    <row r="43558"/>
    <row r="43559"/>
    <row r="43560"/>
    <row r="43561"/>
    <row r="43562"/>
    <row r="43563"/>
    <row r="43564"/>
    <row r="43565"/>
    <row r="43566"/>
    <row r="43567"/>
    <row r="43568"/>
    <row r="43569"/>
    <row r="43570"/>
    <row r="43571"/>
    <row r="43572"/>
    <row r="43573"/>
    <row r="43574"/>
    <row r="43575"/>
    <row r="43576"/>
    <row r="43577"/>
    <row r="43578"/>
    <row r="43579"/>
    <row r="43580"/>
    <row r="43581"/>
    <row r="43582"/>
    <row r="43583"/>
    <row r="43584"/>
    <row r="43585"/>
    <row r="43586"/>
    <row r="43587"/>
    <row r="43588"/>
    <row r="43589"/>
    <row r="43590"/>
    <row r="43591"/>
    <row r="43592"/>
    <row r="43593"/>
    <row r="43594"/>
    <row r="43595"/>
    <row r="43596"/>
    <row r="43597"/>
    <row r="43598"/>
    <row r="43599"/>
    <row r="43600"/>
    <row r="43601"/>
    <row r="43602"/>
    <row r="43603"/>
    <row r="43604"/>
    <row r="43605"/>
    <row r="43606"/>
    <row r="43607"/>
    <row r="43608"/>
    <row r="43609"/>
    <row r="43610"/>
    <row r="43611"/>
    <row r="43612"/>
    <row r="43613"/>
    <row r="43614"/>
    <row r="43615"/>
    <row r="43616"/>
    <row r="43617"/>
    <row r="43618"/>
    <row r="43619"/>
    <row r="43620"/>
    <row r="43621"/>
    <row r="43622"/>
    <row r="43623"/>
    <row r="43624"/>
    <row r="43625"/>
    <row r="43626"/>
    <row r="43627"/>
    <row r="43628"/>
    <row r="43629"/>
    <row r="43630"/>
    <row r="43631"/>
    <row r="43632"/>
    <row r="43633"/>
    <row r="43634"/>
    <row r="43635"/>
    <row r="43636"/>
    <row r="43637"/>
    <row r="43638"/>
    <row r="43639"/>
    <row r="43640"/>
    <row r="43641"/>
    <row r="43642"/>
    <row r="43643"/>
    <row r="43644"/>
    <row r="43645"/>
    <row r="43646"/>
    <row r="43647"/>
    <row r="43648"/>
    <row r="43649"/>
    <row r="43650"/>
    <row r="43651"/>
    <row r="43652"/>
    <row r="43653"/>
    <row r="43654"/>
    <row r="43655"/>
    <row r="43656"/>
    <row r="43657"/>
    <row r="43658"/>
    <row r="43659"/>
    <row r="43660"/>
    <row r="43661"/>
    <row r="43662"/>
    <row r="43663"/>
    <row r="43664"/>
    <row r="43665"/>
    <row r="43666"/>
    <row r="43667"/>
    <row r="43668"/>
    <row r="43669"/>
    <row r="43670"/>
    <row r="43671"/>
    <row r="43672"/>
    <row r="43673"/>
    <row r="43674"/>
    <row r="43675"/>
    <row r="43676"/>
    <row r="43677"/>
    <row r="43678"/>
    <row r="43679"/>
    <row r="43680"/>
    <row r="43681"/>
    <row r="43682"/>
    <row r="43683"/>
    <row r="43684"/>
    <row r="43685"/>
    <row r="43686"/>
    <row r="43687"/>
    <row r="43688"/>
    <row r="43689"/>
    <row r="43690"/>
    <row r="43691"/>
    <row r="43692"/>
    <row r="43693"/>
    <row r="43694"/>
    <row r="43695"/>
    <row r="43696"/>
    <row r="43697"/>
    <row r="43698"/>
    <row r="43699"/>
    <row r="43700"/>
    <row r="43701"/>
    <row r="43702"/>
    <row r="43703"/>
    <row r="43704"/>
    <row r="43705"/>
    <row r="43706"/>
    <row r="43707"/>
    <row r="43708"/>
    <row r="43709"/>
    <row r="43710"/>
    <row r="43711"/>
    <row r="43712"/>
    <row r="43713"/>
    <row r="43714"/>
    <row r="43715"/>
    <row r="43716"/>
    <row r="43717"/>
    <row r="43718"/>
    <row r="43719"/>
    <row r="43720"/>
    <row r="43721"/>
    <row r="43722"/>
    <row r="43723"/>
    <row r="43724"/>
    <row r="43725"/>
    <row r="43726"/>
    <row r="43727"/>
    <row r="43728"/>
    <row r="43729"/>
    <row r="43730"/>
    <row r="43731"/>
    <row r="43732"/>
    <row r="43733"/>
    <row r="43734"/>
    <row r="43735"/>
    <row r="43736"/>
    <row r="43737"/>
    <row r="43738"/>
    <row r="43739"/>
    <row r="43740"/>
    <row r="43741"/>
    <row r="43742"/>
    <row r="43743"/>
    <row r="43744"/>
    <row r="43745"/>
    <row r="43746"/>
    <row r="43747"/>
    <row r="43748"/>
    <row r="43749"/>
    <row r="43750"/>
    <row r="43751"/>
    <row r="43752"/>
    <row r="43753"/>
    <row r="43754"/>
    <row r="43755"/>
    <row r="43756"/>
    <row r="43757"/>
    <row r="43758"/>
    <row r="43759"/>
    <row r="43760"/>
    <row r="43761"/>
    <row r="43762"/>
    <row r="43763"/>
    <row r="43764"/>
    <row r="43765"/>
    <row r="43766"/>
    <row r="43767"/>
    <row r="43768"/>
    <row r="43769"/>
    <row r="43770"/>
    <row r="43771"/>
    <row r="43772"/>
    <row r="43773"/>
    <row r="43774"/>
    <row r="43775"/>
    <row r="43776"/>
    <row r="43777"/>
    <row r="43778"/>
    <row r="43779"/>
    <row r="43780"/>
    <row r="43781"/>
    <row r="43782"/>
    <row r="43783"/>
    <row r="43784"/>
    <row r="43785"/>
    <row r="43786"/>
    <row r="43787"/>
    <row r="43788"/>
    <row r="43789"/>
    <row r="43790"/>
    <row r="43791"/>
    <row r="43792"/>
    <row r="43793"/>
    <row r="43794"/>
    <row r="43795"/>
    <row r="43796"/>
    <row r="43797"/>
    <row r="43798"/>
    <row r="43799"/>
    <row r="43800"/>
    <row r="43801"/>
    <row r="43802"/>
    <row r="43803"/>
    <row r="43804"/>
    <row r="43805"/>
    <row r="43806"/>
    <row r="43807"/>
    <row r="43808"/>
    <row r="43809"/>
    <row r="43810"/>
    <row r="43811"/>
    <row r="43812"/>
    <row r="43813"/>
    <row r="43814"/>
    <row r="43815"/>
    <row r="43816"/>
    <row r="43817"/>
    <row r="43818"/>
    <row r="43819"/>
    <row r="43820"/>
    <row r="43821"/>
    <row r="43822"/>
    <row r="43823"/>
    <row r="43824"/>
    <row r="43825"/>
    <row r="43826"/>
    <row r="43827"/>
    <row r="43828"/>
    <row r="43829"/>
    <row r="43830"/>
    <row r="43831"/>
    <row r="43832"/>
    <row r="43833"/>
    <row r="43834"/>
    <row r="43835"/>
    <row r="43836"/>
    <row r="43837"/>
    <row r="43838"/>
    <row r="43839"/>
    <row r="43840"/>
    <row r="43841"/>
    <row r="43842"/>
    <row r="43843"/>
    <row r="43844"/>
    <row r="43845"/>
    <row r="43846"/>
    <row r="43847"/>
    <row r="43848"/>
    <row r="43849"/>
    <row r="43850"/>
    <row r="43851"/>
    <row r="43852"/>
    <row r="43853"/>
    <row r="43854"/>
    <row r="43855"/>
    <row r="43856"/>
    <row r="43857"/>
    <row r="43858"/>
    <row r="43859"/>
    <row r="43860"/>
    <row r="43861"/>
    <row r="43862"/>
    <row r="43863"/>
    <row r="43864"/>
    <row r="43865"/>
    <row r="43866"/>
    <row r="43867"/>
    <row r="43868"/>
    <row r="43869"/>
    <row r="43870"/>
    <row r="43871"/>
    <row r="43872"/>
    <row r="43873"/>
    <row r="43874"/>
    <row r="43875"/>
    <row r="43876"/>
    <row r="43877"/>
    <row r="43878"/>
    <row r="43879"/>
    <row r="43880"/>
    <row r="43881"/>
    <row r="43882"/>
    <row r="43883"/>
    <row r="43884"/>
    <row r="43885"/>
    <row r="43886"/>
    <row r="43887"/>
    <row r="43888"/>
    <row r="43889"/>
    <row r="43890"/>
    <row r="43891"/>
    <row r="43892"/>
    <row r="43893"/>
    <row r="43894"/>
    <row r="43895"/>
    <row r="43896"/>
    <row r="43897"/>
    <row r="43898"/>
    <row r="43899"/>
    <row r="43900"/>
    <row r="43901"/>
    <row r="43902"/>
    <row r="43903"/>
    <row r="43904"/>
    <row r="43905"/>
    <row r="43906"/>
    <row r="43907"/>
    <row r="43908"/>
    <row r="43909"/>
    <row r="43910"/>
    <row r="43911"/>
    <row r="43912"/>
    <row r="43913"/>
    <row r="43914"/>
    <row r="43915"/>
    <row r="43916"/>
    <row r="43917"/>
    <row r="43918"/>
    <row r="43919"/>
    <row r="43920"/>
    <row r="43921"/>
    <row r="43922"/>
    <row r="43923"/>
    <row r="43924"/>
    <row r="43925"/>
    <row r="43926"/>
    <row r="43927"/>
    <row r="43928"/>
    <row r="43929"/>
    <row r="43930"/>
    <row r="43931"/>
    <row r="43932"/>
    <row r="43933"/>
    <row r="43934"/>
    <row r="43935"/>
    <row r="43936"/>
    <row r="43937"/>
    <row r="43938"/>
    <row r="43939"/>
    <row r="43940"/>
    <row r="43941"/>
    <row r="43942"/>
    <row r="43943"/>
    <row r="43944"/>
    <row r="43945"/>
    <row r="43946"/>
    <row r="43947"/>
    <row r="43948"/>
    <row r="43949"/>
    <row r="43950"/>
    <row r="43951"/>
    <row r="43952"/>
    <row r="43953"/>
    <row r="43954"/>
    <row r="43955"/>
    <row r="43956"/>
    <row r="43957"/>
    <row r="43958"/>
    <row r="43959"/>
    <row r="43960"/>
    <row r="43961"/>
    <row r="43962"/>
    <row r="43963"/>
    <row r="43964"/>
    <row r="43965"/>
    <row r="43966"/>
    <row r="43967"/>
    <row r="43968"/>
    <row r="43969"/>
    <row r="43970"/>
    <row r="43971"/>
    <row r="43972"/>
    <row r="43973"/>
    <row r="43974"/>
    <row r="43975"/>
    <row r="43976"/>
    <row r="43977"/>
    <row r="43978"/>
    <row r="43979"/>
    <row r="43980"/>
    <row r="43981"/>
    <row r="43982"/>
    <row r="43983"/>
    <row r="43984"/>
    <row r="43985"/>
    <row r="43986"/>
    <row r="43987"/>
    <row r="43988"/>
    <row r="43989"/>
    <row r="43990"/>
    <row r="43991"/>
    <row r="43992"/>
    <row r="43993"/>
    <row r="43994"/>
    <row r="43995"/>
    <row r="43996"/>
    <row r="43997"/>
    <row r="43998"/>
    <row r="43999"/>
    <row r="44000"/>
    <row r="44001"/>
    <row r="44002"/>
    <row r="44003"/>
    <row r="44004"/>
    <row r="44005"/>
    <row r="44006"/>
    <row r="44007"/>
    <row r="44008"/>
    <row r="44009"/>
    <row r="44010"/>
    <row r="44011"/>
    <row r="44012"/>
    <row r="44013"/>
    <row r="44014"/>
    <row r="44015"/>
    <row r="44016"/>
    <row r="44017"/>
    <row r="44018"/>
    <row r="44019"/>
    <row r="44020"/>
    <row r="44021"/>
    <row r="44022"/>
    <row r="44023"/>
    <row r="44024"/>
    <row r="44025"/>
    <row r="44026"/>
    <row r="44027"/>
    <row r="44028"/>
    <row r="44029"/>
    <row r="44030"/>
    <row r="44031"/>
    <row r="44032"/>
    <row r="44033"/>
    <row r="44034"/>
    <row r="44035"/>
    <row r="44036"/>
    <row r="44037"/>
    <row r="44038"/>
    <row r="44039"/>
    <row r="44040"/>
    <row r="44041"/>
    <row r="44042"/>
    <row r="44043"/>
    <row r="44044"/>
    <row r="44045"/>
    <row r="44046"/>
    <row r="44047"/>
    <row r="44048"/>
    <row r="44049"/>
    <row r="44050"/>
    <row r="44051"/>
    <row r="44052"/>
    <row r="44053"/>
    <row r="44054"/>
    <row r="44055"/>
    <row r="44056"/>
    <row r="44057"/>
    <row r="44058"/>
    <row r="44059"/>
    <row r="44060"/>
    <row r="44061"/>
    <row r="44062"/>
    <row r="44063"/>
    <row r="44064"/>
    <row r="44065"/>
    <row r="44066"/>
    <row r="44067"/>
    <row r="44068"/>
    <row r="44069"/>
    <row r="44070"/>
    <row r="44071"/>
    <row r="44072"/>
    <row r="44073"/>
    <row r="44074"/>
    <row r="44075"/>
    <row r="44076"/>
    <row r="44077"/>
    <row r="44078"/>
    <row r="44079"/>
    <row r="44080"/>
    <row r="44081"/>
    <row r="44082"/>
    <row r="44083"/>
    <row r="44084"/>
    <row r="44085"/>
    <row r="44086"/>
    <row r="44087"/>
    <row r="44088"/>
    <row r="44089"/>
    <row r="44090"/>
    <row r="44091"/>
    <row r="44092"/>
    <row r="44093"/>
    <row r="44094"/>
    <row r="44095"/>
    <row r="44096"/>
    <row r="44097"/>
    <row r="44098"/>
    <row r="44099"/>
    <row r="44100"/>
    <row r="44101"/>
    <row r="44102"/>
    <row r="44103"/>
    <row r="44104"/>
    <row r="44105"/>
    <row r="44106"/>
    <row r="44107"/>
    <row r="44108"/>
    <row r="44109"/>
    <row r="44110"/>
    <row r="44111"/>
    <row r="44112"/>
    <row r="44113"/>
    <row r="44114"/>
    <row r="44115"/>
    <row r="44116"/>
    <row r="44117"/>
    <row r="44118"/>
    <row r="44119"/>
    <row r="44120"/>
    <row r="44121"/>
    <row r="44122"/>
    <row r="44123"/>
    <row r="44124"/>
    <row r="44125"/>
    <row r="44126"/>
    <row r="44127"/>
    <row r="44128"/>
    <row r="44129"/>
    <row r="44130"/>
    <row r="44131"/>
    <row r="44132"/>
    <row r="44133"/>
    <row r="44134"/>
    <row r="44135"/>
    <row r="44136"/>
    <row r="44137"/>
    <row r="44138"/>
    <row r="44139"/>
    <row r="44140"/>
    <row r="44141"/>
    <row r="44142"/>
    <row r="44143"/>
    <row r="44144"/>
    <row r="44145"/>
    <row r="44146"/>
    <row r="44147"/>
    <row r="44148"/>
    <row r="44149"/>
    <row r="44150"/>
    <row r="44151"/>
    <row r="44152"/>
    <row r="44153"/>
    <row r="44154"/>
    <row r="44155"/>
    <row r="44156"/>
    <row r="44157"/>
    <row r="44158"/>
    <row r="44159"/>
    <row r="44160"/>
    <row r="44161"/>
    <row r="44162"/>
    <row r="44163"/>
    <row r="44164"/>
    <row r="44165"/>
    <row r="44166"/>
    <row r="44167"/>
    <row r="44168"/>
    <row r="44169"/>
    <row r="44170"/>
    <row r="44171"/>
    <row r="44172"/>
    <row r="44173"/>
    <row r="44174"/>
    <row r="44175"/>
    <row r="44176"/>
    <row r="44177"/>
    <row r="44178"/>
    <row r="44179"/>
    <row r="44180"/>
    <row r="44181"/>
    <row r="44182"/>
    <row r="44183"/>
    <row r="44184"/>
    <row r="44185"/>
    <row r="44186"/>
    <row r="44187"/>
    <row r="44188"/>
    <row r="44189"/>
    <row r="44190"/>
    <row r="44191"/>
    <row r="44192"/>
    <row r="44193"/>
    <row r="44194"/>
    <row r="44195"/>
    <row r="44196"/>
    <row r="44197"/>
    <row r="44198"/>
    <row r="44199"/>
    <row r="44200"/>
    <row r="44201"/>
    <row r="44202"/>
    <row r="44203"/>
    <row r="44204"/>
    <row r="44205"/>
    <row r="44206"/>
    <row r="44207"/>
    <row r="44208"/>
    <row r="44209"/>
    <row r="44210"/>
    <row r="44211"/>
    <row r="44212"/>
    <row r="44213"/>
    <row r="44214"/>
    <row r="44215"/>
    <row r="44216"/>
    <row r="44217"/>
    <row r="44218"/>
    <row r="44219"/>
    <row r="44220"/>
    <row r="44221"/>
    <row r="44222"/>
    <row r="44223"/>
    <row r="44224"/>
    <row r="44225"/>
    <row r="44226"/>
    <row r="44227"/>
    <row r="44228"/>
    <row r="44229"/>
    <row r="44230"/>
    <row r="44231"/>
    <row r="44232"/>
    <row r="44233"/>
    <row r="44234"/>
    <row r="44235"/>
    <row r="44236"/>
    <row r="44237"/>
    <row r="44238"/>
    <row r="44239"/>
    <row r="44240"/>
    <row r="44241"/>
    <row r="44242"/>
    <row r="44243"/>
    <row r="44244"/>
    <row r="44245"/>
    <row r="44246"/>
    <row r="44247"/>
    <row r="44248"/>
    <row r="44249"/>
    <row r="44250"/>
    <row r="44251"/>
    <row r="44252"/>
    <row r="44253"/>
    <row r="44254"/>
    <row r="44255"/>
    <row r="44256"/>
    <row r="44257"/>
    <row r="44258"/>
    <row r="44259"/>
    <row r="44260"/>
    <row r="44261"/>
    <row r="44262"/>
    <row r="44263"/>
    <row r="44264"/>
    <row r="44265"/>
    <row r="44266"/>
    <row r="44267"/>
    <row r="44268"/>
    <row r="44269"/>
    <row r="44270"/>
    <row r="44271"/>
    <row r="44272"/>
    <row r="44273"/>
    <row r="44274"/>
    <row r="44275"/>
    <row r="44276"/>
    <row r="44277"/>
    <row r="44278"/>
    <row r="44279"/>
    <row r="44280"/>
    <row r="44281"/>
    <row r="44282"/>
    <row r="44283"/>
    <row r="44284"/>
    <row r="44285"/>
    <row r="44286"/>
    <row r="44287"/>
    <row r="44288"/>
    <row r="44289"/>
    <row r="44290"/>
    <row r="44291"/>
    <row r="44292"/>
    <row r="44293"/>
    <row r="44294"/>
    <row r="44295"/>
    <row r="44296"/>
    <row r="44297"/>
    <row r="44298"/>
    <row r="44299"/>
    <row r="44300"/>
    <row r="44301"/>
    <row r="44302"/>
    <row r="44303"/>
    <row r="44304"/>
    <row r="44305"/>
    <row r="44306"/>
    <row r="44307"/>
    <row r="44308"/>
    <row r="44309"/>
    <row r="44310"/>
    <row r="44311"/>
    <row r="44312"/>
    <row r="44313"/>
    <row r="44314"/>
    <row r="44315"/>
    <row r="44316"/>
    <row r="44317"/>
    <row r="44318"/>
    <row r="44319"/>
    <row r="44320"/>
    <row r="44321"/>
    <row r="44322"/>
    <row r="44323"/>
    <row r="44324"/>
    <row r="44325"/>
    <row r="44326"/>
    <row r="44327"/>
    <row r="44328"/>
    <row r="44329"/>
    <row r="44330"/>
    <row r="44331"/>
    <row r="44332"/>
    <row r="44333"/>
    <row r="44334"/>
    <row r="44335"/>
    <row r="44336"/>
    <row r="44337"/>
    <row r="44338"/>
    <row r="44339"/>
    <row r="44340"/>
    <row r="44341"/>
    <row r="44342"/>
    <row r="44343"/>
    <row r="44344"/>
    <row r="44345"/>
    <row r="44346"/>
    <row r="44347"/>
    <row r="44348"/>
    <row r="44349"/>
    <row r="44350"/>
    <row r="44351"/>
    <row r="44352"/>
    <row r="44353"/>
    <row r="44354"/>
    <row r="44355"/>
    <row r="44356"/>
    <row r="44357"/>
    <row r="44358"/>
    <row r="44359"/>
    <row r="44360"/>
    <row r="44361"/>
    <row r="44362"/>
    <row r="44363"/>
    <row r="44364"/>
    <row r="44365"/>
    <row r="44366"/>
    <row r="44367"/>
    <row r="44368"/>
    <row r="44369"/>
    <row r="44370"/>
    <row r="44371"/>
    <row r="44372"/>
    <row r="44373"/>
    <row r="44374"/>
    <row r="44375"/>
    <row r="44376"/>
    <row r="44377"/>
    <row r="44378"/>
    <row r="44379"/>
    <row r="44380"/>
    <row r="44381"/>
    <row r="44382"/>
    <row r="44383"/>
    <row r="44384"/>
    <row r="44385"/>
    <row r="44386"/>
    <row r="44387"/>
    <row r="44388"/>
    <row r="44389"/>
    <row r="44390"/>
    <row r="44391"/>
    <row r="44392"/>
    <row r="44393"/>
    <row r="44394"/>
    <row r="44395"/>
    <row r="44396"/>
    <row r="44397"/>
    <row r="44398"/>
    <row r="44399"/>
    <row r="44400"/>
    <row r="44401"/>
    <row r="44402"/>
    <row r="44403"/>
    <row r="44404"/>
    <row r="44405"/>
    <row r="44406"/>
    <row r="44407"/>
    <row r="44408"/>
    <row r="44409"/>
    <row r="44410"/>
    <row r="44411"/>
    <row r="44412"/>
    <row r="44413"/>
    <row r="44414"/>
    <row r="44415"/>
    <row r="44416"/>
    <row r="44417"/>
    <row r="44418"/>
    <row r="44419"/>
    <row r="44420"/>
    <row r="44421"/>
    <row r="44422"/>
    <row r="44423"/>
    <row r="44424"/>
    <row r="44425"/>
    <row r="44426"/>
    <row r="44427"/>
    <row r="44428"/>
    <row r="44429"/>
    <row r="44430"/>
    <row r="44431"/>
    <row r="44432"/>
    <row r="44433"/>
    <row r="44434"/>
    <row r="44435"/>
    <row r="44436"/>
    <row r="44437"/>
    <row r="44438"/>
    <row r="44439"/>
    <row r="44440"/>
    <row r="44441"/>
    <row r="44442"/>
    <row r="44443"/>
    <row r="44444"/>
    <row r="44445"/>
    <row r="44446"/>
    <row r="44447"/>
    <row r="44448"/>
    <row r="44449"/>
    <row r="44450"/>
    <row r="44451"/>
    <row r="44452"/>
    <row r="44453"/>
    <row r="44454"/>
    <row r="44455"/>
    <row r="44456"/>
    <row r="44457"/>
    <row r="44458"/>
    <row r="44459"/>
    <row r="44460"/>
    <row r="44461"/>
    <row r="44462"/>
    <row r="44463"/>
    <row r="44464"/>
    <row r="44465"/>
    <row r="44466"/>
    <row r="44467"/>
    <row r="44468"/>
    <row r="44469"/>
    <row r="44470"/>
    <row r="44471"/>
    <row r="44472"/>
    <row r="44473"/>
    <row r="44474"/>
    <row r="44475"/>
    <row r="44476"/>
    <row r="44477"/>
    <row r="44478"/>
    <row r="44479"/>
    <row r="44480"/>
    <row r="44481"/>
    <row r="44482"/>
    <row r="44483"/>
    <row r="44484"/>
    <row r="44485"/>
    <row r="44486"/>
    <row r="44487"/>
    <row r="44488"/>
    <row r="44489"/>
    <row r="44490"/>
    <row r="44491"/>
    <row r="44492"/>
    <row r="44493"/>
    <row r="44494"/>
    <row r="44495"/>
    <row r="44496"/>
    <row r="44497"/>
    <row r="44498"/>
    <row r="44499"/>
    <row r="44500"/>
    <row r="44501"/>
    <row r="44502"/>
    <row r="44503"/>
    <row r="44504"/>
    <row r="44505"/>
    <row r="44506"/>
    <row r="44507"/>
    <row r="44508"/>
    <row r="44509"/>
    <row r="44510"/>
    <row r="44511"/>
    <row r="44512"/>
    <row r="44513"/>
    <row r="44514"/>
    <row r="44515"/>
    <row r="44516"/>
    <row r="44517"/>
    <row r="44518"/>
    <row r="44519"/>
    <row r="44520"/>
    <row r="44521"/>
    <row r="44522"/>
    <row r="44523"/>
    <row r="44524"/>
    <row r="44525"/>
    <row r="44526"/>
    <row r="44527"/>
    <row r="44528"/>
    <row r="44529"/>
    <row r="44530"/>
    <row r="44531"/>
    <row r="44532"/>
    <row r="44533"/>
    <row r="44534"/>
    <row r="44535"/>
    <row r="44536"/>
    <row r="44537"/>
    <row r="44538"/>
    <row r="44539"/>
    <row r="44540"/>
    <row r="44541"/>
    <row r="44542"/>
    <row r="44543"/>
    <row r="44544"/>
    <row r="44545"/>
    <row r="44546"/>
    <row r="44547"/>
    <row r="44548"/>
    <row r="44549"/>
    <row r="44550"/>
    <row r="44551"/>
    <row r="44552"/>
    <row r="44553"/>
    <row r="44554"/>
    <row r="44555"/>
    <row r="44556"/>
    <row r="44557"/>
    <row r="44558"/>
    <row r="44559"/>
    <row r="44560"/>
    <row r="44561"/>
    <row r="44562"/>
    <row r="44563"/>
    <row r="44564"/>
    <row r="44565"/>
    <row r="44566"/>
    <row r="44567"/>
    <row r="44568"/>
    <row r="44569"/>
    <row r="44570"/>
    <row r="44571"/>
    <row r="44572"/>
    <row r="44573"/>
    <row r="44574"/>
    <row r="44575"/>
    <row r="44576"/>
    <row r="44577"/>
    <row r="44578"/>
    <row r="44579"/>
    <row r="44580"/>
    <row r="44581"/>
    <row r="44582"/>
    <row r="44583"/>
    <row r="44584"/>
    <row r="44585"/>
    <row r="44586"/>
    <row r="44587"/>
    <row r="44588"/>
    <row r="44589"/>
    <row r="44590"/>
    <row r="44591"/>
    <row r="44592"/>
    <row r="44593"/>
    <row r="44594"/>
    <row r="44595"/>
    <row r="44596"/>
    <row r="44597"/>
    <row r="44598"/>
    <row r="44599"/>
    <row r="44600"/>
    <row r="44601"/>
    <row r="44602"/>
    <row r="44603"/>
    <row r="44604"/>
    <row r="44605"/>
    <row r="44606"/>
    <row r="44607"/>
    <row r="44608"/>
    <row r="44609"/>
    <row r="44610"/>
    <row r="44611"/>
    <row r="44612"/>
    <row r="44613"/>
    <row r="44614"/>
    <row r="44615"/>
    <row r="44616"/>
    <row r="44617"/>
    <row r="44618"/>
    <row r="44619"/>
    <row r="44620"/>
    <row r="44621"/>
    <row r="44622"/>
    <row r="44623"/>
    <row r="44624"/>
    <row r="44625"/>
    <row r="44626"/>
    <row r="44627"/>
    <row r="44628"/>
    <row r="44629"/>
    <row r="44630"/>
    <row r="44631"/>
    <row r="44632"/>
    <row r="44633"/>
    <row r="44634"/>
    <row r="44635"/>
    <row r="44636"/>
    <row r="44637"/>
    <row r="44638"/>
    <row r="44639"/>
    <row r="44640"/>
    <row r="44641"/>
    <row r="44642"/>
    <row r="44643"/>
    <row r="44644"/>
    <row r="44645"/>
    <row r="44646"/>
    <row r="44647"/>
    <row r="44648"/>
    <row r="44649"/>
    <row r="44650"/>
    <row r="44651"/>
    <row r="44652"/>
    <row r="44653"/>
    <row r="44654"/>
    <row r="44655"/>
    <row r="44656"/>
    <row r="44657"/>
    <row r="44658"/>
    <row r="44659"/>
    <row r="44660"/>
    <row r="44661"/>
    <row r="44662"/>
    <row r="44663"/>
    <row r="44664"/>
    <row r="44665"/>
    <row r="44666"/>
    <row r="44667"/>
    <row r="44668"/>
    <row r="44669"/>
    <row r="44670"/>
    <row r="44671"/>
    <row r="44672"/>
    <row r="44673"/>
    <row r="44674"/>
    <row r="44675"/>
    <row r="44676"/>
    <row r="44677"/>
    <row r="44678"/>
    <row r="44679"/>
    <row r="44680"/>
    <row r="44681"/>
    <row r="44682"/>
    <row r="44683"/>
    <row r="44684"/>
    <row r="44685"/>
    <row r="44686"/>
    <row r="44687"/>
    <row r="44688"/>
    <row r="44689"/>
    <row r="44690"/>
    <row r="44691"/>
    <row r="44692"/>
    <row r="44693"/>
    <row r="44694"/>
    <row r="44695"/>
    <row r="44696"/>
    <row r="44697"/>
    <row r="44698"/>
    <row r="44699"/>
    <row r="44700"/>
    <row r="44701"/>
    <row r="44702"/>
    <row r="44703"/>
    <row r="44704"/>
    <row r="44705"/>
    <row r="44706"/>
    <row r="44707"/>
    <row r="44708"/>
    <row r="44709"/>
    <row r="44710"/>
    <row r="44711"/>
    <row r="44712"/>
    <row r="44713"/>
    <row r="44714"/>
    <row r="44715"/>
    <row r="44716"/>
    <row r="44717"/>
    <row r="44718"/>
    <row r="44719"/>
    <row r="44720"/>
    <row r="44721"/>
    <row r="44722"/>
    <row r="44723"/>
    <row r="44724"/>
    <row r="44725"/>
    <row r="44726"/>
    <row r="44727"/>
    <row r="44728"/>
    <row r="44729"/>
    <row r="44730"/>
    <row r="44731"/>
    <row r="44732"/>
    <row r="44733"/>
    <row r="44734"/>
    <row r="44735"/>
    <row r="44736"/>
    <row r="44737"/>
    <row r="44738"/>
    <row r="44739"/>
    <row r="44740"/>
    <row r="44741"/>
    <row r="44742"/>
    <row r="44743"/>
    <row r="44744"/>
    <row r="44745"/>
    <row r="44746"/>
    <row r="44747"/>
    <row r="44748"/>
    <row r="44749"/>
    <row r="44750"/>
    <row r="44751"/>
    <row r="44752"/>
    <row r="44753"/>
    <row r="44754"/>
    <row r="44755"/>
    <row r="44756"/>
    <row r="44757"/>
    <row r="44758"/>
    <row r="44759"/>
    <row r="44760"/>
    <row r="44761"/>
    <row r="44762"/>
    <row r="44763"/>
    <row r="44764"/>
    <row r="44765"/>
    <row r="44766"/>
    <row r="44767"/>
    <row r="44768"/>
    <row r="44769"/>
    <row r="44770"/>
    <row r="44771"/>
    <row r="44772"/>
    <row r="44773"/>
    <row r="44774"/>
    <row r="44775"/>
    <row r="44776"/>
    <row r="44777"/>
    <row r="44778"/>
    <row r="44779"/>
    <row r="44780"/>
    <row r="44781"/>
    <row r="44782"/>
    <row r="44783"/>
    <row r="44784"/>
    <row r="44785"/>
    <row r="44786"/>
    <row r="44787"/>
    <row r="44788"/>
    <row r="44789"/>
    <row r="44790"/>
    <row r="44791"/>
    <row r="44792"/>
    <row r="44793"/>
    <row r="44794"/>
    <row r="44795"/>
    <row r="44796"/>
    <row r="44797"/>
    <row r="44798"/>
    <row r="44799"/>
    <row r="44800"/>
    <row r="44801"/>
    <row r="44802"/>
    <row r="44803"/>
    <row r="44804"/>
    <row r="44805"/>
    <row r="44806"/>
    <row r="44807"/>
    <row r="44808"/>
    <row r="44809"/>
    <row r="44810"/>
    <row r="44811"/>
    <row r="44812"/>
    <row r="44813"/>
    <row r="44814"/>
    <row r="44815"/>
    <row r="44816"/>
    <row r="44817"/>
    <row r="44818"/>
    <row r="44819"/>
    <row r="44820"/>
    <row r="44821"/>
    <row r="44822"/>
    <row r="44823"/>
    <row r="44824"/>
    <row r="44825"/>
    <row r="44826"/>
    <row r="44827"/>
    <row r="44828"/>
    <row r="44829"/>
    <row r="44830"/>
    <row r="44831"/>
    <row r="44832"/>
    <row r="44833"/>
    <row r="44834"/>
    <row r="44835"/>
    <row r="44836"/>
    <row r="44837"/>
    <row r="44838"/>
    <row r="44839"/>
    <row r="44840"/>
    <row r="44841"/>
    <row r="44842"/>
    <row r="44843"/>
    <row r="44844"/>
    <row r="44845"/>
    <row r="44846"/>
    <row r="44847"/>
    <row r="44848"/>
    <row r="44849"/>
    <row r="44850"/>
    <row r="44851"/>
    <row r="44852"/>
    <row r="44853"/>
    <row r="44854"/>
    <row r="44855"/>
    <row r="44856"/>
    <row r="44857"/>
    <row r="44858"/>
    <row r="44859"/>
    <row r="44860"/>
    <row r="44861"/>
    <row r="44862"/>
    <row r="44863"/>
    <row r="44864"/>
    <row r="44865"/>
    <row r="44866"/>
    <row r="44867"/>
    <row r="44868"/>
    <row r="44869"/>
    <row r="44870"/>
    <row r="44871"/>
    <row r="44872"/>
    <row r="44873"/>
    <row r="44874"/>
    <row r="44875"/>
    <row r="44876"/>
    <row r="44877"/>
    <row r="44878"/>
    <row r="44879"/>
    <row r="44880"/>
    <row r="44881"/>
    <row r="44882"/>
    <row r="44883"/>
    <row r="44884"/>
    <row r="44885"/>
    <row r="44886"/>
    <row r="44887"/>
    <row r="44888"/>
    <row r="44889"/>
    <row r="44890"/>
    <row r="44891"/>
    <row r="44892"/>
    <row r="44893"/>
    <row r="44894"/>
    <row r="44895"/>
    <row r="44896"/>
    <row r="44897"/>
    <row r="44898"/>
    <row r="44899"/>
    <row r="44900"/>
    <row r="44901"/>
    <row r="44902"/>
    <row r="44903"/>
    <row r="44904"/>
    <row r="44905"/>
    <row r="44906"/>
    <row r="44907"/>
    <row r="44908"/>
    <row r="44909"/>
    <row r="44910"/>
    <row r="44911"/>
    <row r="44912"/>
    <row r="44913"/>
    <row r="44914"/>
    <row r="44915"/>
    <row r="44916"/>
    <row r="44917"/>
    <row r="44918"/>
    <row r="44919"/>
    <row r="44920"/>
    <row r="44921"/>
    <row r="44922"/>
    <row r="44923"/>
    <row r="44924"/>
    <row r="44925"/>
    <row r="44926"/>
    <row r="44927"/>
    <row r="44928"/>
    <row r="44929"/>
    <row r="44930"/>
    <row r="44931"/>
    <row r="44932"/>
    <row r="44933"/>
    <row r="44934"/>
    <row r="44935"/>
    <row r="44936"/>
    <row r="44937"/>
    <row r="44938"/>
    <row r="44939"/>
    <row r="44940"/>
    <row r="44941"/>
    <row r="44942"/>
    <row r="44943"/>
    <row r="44944"/>
    <row r="44945"/>
    <row r="44946"/>
    <row r="44947"/>
    <row r="44948"/>
    <row r="44949"/>
    <row r="44950"/>
    <row r="44951"/>
    <row r="44952"/>
    <row r="44953"/>
    <row r="44954"/>
    <row r="44955"/>
    <row r="44956"/>
    <row r="44957"/>
    <row r="44958"/>
    <row r="44959"/>
    <row r="44960"/>
    <row r="44961"/>
    <row r="44962"/>
    <row r="44963"/>
    <row r="44964"/>
    <row r="44965"/>
    <row r="44966"/>
    <row r="44967"/>
    <row r="44968"/>
    <row r="44969"/>
    <row r="44970"/>
    <row r="44971"/>
    <row r="44972"/>
    <row r="44973"/>
    <row r="44974"/>
    <row r="44975"/>
    <row r="44976"/>
    <row r="44977"/>
    <row r="44978"/>
    <row r="44979"/>
    <row r="44980"/>
    <row r="44981"/>
    <row r="44982"/>
    <row r="44983"/>
    <row r="44984"/>
    <row r="44985"/>
    <row r="44986"/>
    <row r="44987"/>
    <row r="44988"/>
    <row r="44989"/>
    <row r="44990"/>
    <row r="44991"/>
    <row r="44992"/>
    <row r="44993"/>
    <row r="44994"/>
    <row r="44995"/>
    <row r="44996"/>
    <row r="44997"/>
    <row r="44998"/>
    <row r="44999"/>
    <row r="45000"/>
    <row r="45001"/>
    <row r="45002"/>
    <row r="45003"/>
    <row r="45004"/>
    <row r="45005"/>
    <row r="45006"/>
    <row r="45007"/>
    <row r="45008"/>
    <row r="45009"/>
    <row r="45010"/>
    <row r="45011"/>
    <row r="45012"/>
    <row r="45013"/>
    <row r="45014"/>
    <row r="45015"/>
    <row r="45016"/>
    <row r="45017"/>
    <row r="45018"/>
    <row r="45019"/>
    <row r="45020"/>
    <row r="45021"/>
    <row r="45022"/>
    <row r="45023"/>
    <row r="45024"/>
    <row r="45025"/>
    <row r="45026"/>
    <row r="45027"/>
    <row r="45028"/>
    <row r="45029"/>
    <row r="45030"/>
    <row r="45031"/>
    <row r="45032"/>
    <row r="45033"/>
    <row r="45034"/>
    <row r="45035"/>
    <row r="45036"/>
    <row r="45037"/>
    <row r="45038"/>
    <row r="45039"/>
    <row r="45040"/>
    <row r="45041"/>
    <row r="45042"/>
    <row r="45043"/>
    <row r="45044"/>
    <row r="45045"/>
    <row r="45046"/>
    <row r="45047"/>
    <row r="45048"/>
    <row r="45049"/>
    <row r="45050"/>
    <row r="45051"/>
    <row r="45052"/>
    <row r="45053"/>
    <row r="45054"/>
    <row r="45055"/>
    <row r="45056"/>
    <row r="45057"/>
    <row r="45058"/>
    <row r="45059"/>
    <row r="45060"/>
    <row r="45061"/>
    <row r="45062"/>
    <row r="45063"/>
    <row r="45064"/>
    <row r="45065"/>
    <row r="45066"/>
    <row r="45067"/>
    <row r="45068"/>
    <row r="45069"/>
    <row r="45070"/>
    <row r="45071"/>
    <row r="45072"/>
    <row r="45073"/>
    <row r="45074"/>
    <row r="45075"/>
    <row r="45076"/>
    <row r="45077"/>
    <row r="45078"/>
    <row r="45079"/>
    <row r="45080"/>
    <row r="45081"/>
    <row r="45082"/>
    <row r="45083"/>
    <row r="45084"/>
    <row r="45085"/>
    <row r="45086"/>
    <row r="45087"/>
    <row r="45088"/>
    <row r="45089"/>
    <row r="45090"/>
    <row r="45091"/>
    <row r="45092"/>
    <row r="45093"/>
    <row r="45094"/>
    <row r="45095"/>
    <row r="45096"/>
    <row r="45097"/>
    <row r="45098"/>
    <row r="45099"/>
    <row r="45100"/>
    <row r="45101"/>
    <row r="45102"/>
    <row r="45103"/>
    <row r="45104"/>
    <row r="45105"/>
    <row r="45106"/>
    <row r="45107"/>
    <row r="45108"/>
    <row r="45109"/>
    <row r="45110"/>
    <row r="45111"/>
    <row r="45112"/>
    <row r="45113"/>
    <row r="45114"/>
    <row r="45115"/>
    <row r="45116"/>
    <row r="45117"/>
    <row r="45118"/>
    <row r="45119"/>
    <row r="45120"/>
    <row r="45121"/>
    <row r="45122"/>
    <row r="45123"/>
    <row r="45124"/>
    <row r="45125"/>
    <row r="45126"/>
    <row r="45127"/>
    <row r="45128"/>
    <row r="45129"/>
    <row r="45130"/>
    <row r="45131"/>
    <row r="45132"/>
    <row r="45133"/>
    <row r="45134"/>
    <row r="45135"/>
    <row r="45136"/>
    <row r="45137"/>
    <row r="45138"/>
    <row r="45139"/>
    <row r="45140"/>
    <row r="45141"/>
    <row r="45142"/>
    <row r="45143"/>
    <row r="45144"/>
    <row r="45145"/>
    <row r="45146"/>
    <row r="45147"/>
    <row r="45148"/>
    <row r="45149"/>
    <row r="45150"/>
    <row r="45151"/>
    <row r="45152"/>
    <row r="45153"/>
    <row r="45154"/>
    <row r="45155"/>
    <row r="45156"/>
    <row r="45157"/>
    <row r="45158"/>
    <row r="45159"/>
    <row r="45160"/>
    <row r="45161"/>
    <row r="45162"/>
    <row r="45163"/>
    <row r="45164"/>
    <row r="45165"/>
    <row r="45166"/>
    <row r="45167"/>
    <row r="45168"/>
    <row r="45169"/>
    <row r="45170"/>
    <row r="45171"/>
    <row r="45172"/>
    <row r="45173"/>
    <row r="45174"/>
    <row r="45175"/>
    <row r="45176"/>
    <row r="45177"/>
    <row r="45178"/>
    <row r="45179"/>
    <row r="45180"/>
    <row r="45181"/>
    <row r="45182"/>
    <row r="45183"/>
    <row r="45184"/>
    <row r="45185"/>
    <row r="45186"/>
    <row r="45187"/>
    <row r="45188"/>
    <row r="45189"/>
    <row r="45190"/>
    <row r="45191"/>
    <row r="45192"/>
    <row r="45193"/>
    <row r="45194"/>
    <row r="45195"/>
    <row r="45196"/>
    <row r="45197"/>
    <row r="45198"/>
    <row r="45199"/>
    <row r="45200"/>
    <row r="45201"/>
    <row r="45202"/>
    <row r="45203"/>
    <row r="45204"/>
    <row r="45205"/>
    <row r="45206"/>
    <row r="45207"/>
    <row r="45208"/>
    <row r="45209"/>
    <row r="45210"/>
    <row r="45211"/>
    <row r="45212"/>
    <row r="45213"/>
    <row r="45214"/>
    <row r="45215"/>
    <row r="45216"/>
    <row r="45217"/>
    <row r="45218"/>
    <row r="45219"/>
    <row r="45220"/>
    <row r="45221"/>
    <row r="45222"/>
    <row r="45223"/>
    <row r="45224"/>
    <row r="45225"/>
    <row r="45226"/>
    <row r="45227"/>
    <row r="45228"/>
    <row r="45229"/>
    <row r="45230"/>
    <row r="45231"/>
    <row r="45232"/>
    <row r="45233"/>
    <row r="45234"/>
    <row r="45235"/>
    <row r="45236"/>
    <row r="45237"/>
    <row r="45238"/>
    <row r="45239"/>
    <row r="45240"/>
    <row r="45241"/>
    <row r="45242"/>
    <row r="45243"/>
    <row r="45244"/>
    <row r="45245"/>
    <row r="45246"/>
    <row r="45247"/>
    <row r="45248"/>
    <row r="45249"/>
    <row r="45250"/>
    <row r="45251"/>
    <row r="45252"/>
    <row r="45253"/>
    <row r="45254"/>
    <row r="45255"/>
    <row r="45256"/>
    <row r="45257"/>
    <row r="45258"/>
    <row r="45259"/>
    <row r="45260"/>
    <row r="45261"/>
    <row r="45262"/>
    <row r="45263"/>
    <row r="45264"/>
    <row r="45265"/>
    <row r="45266"/>
    <row r="45267"/>
    <row r="45268"/>
    <row r="45269"/>
    <row r="45270"/>
    <row r="45271"/>
    <row r="45272"/>
    <row r="45273"/>
    <row r="45274"/>
    <row r="45275"/>
    <row r="45276"/>
    <row r="45277"/>
    <row r="45278"/>
    <row r="45279"/>
    <row r="45280"/>
    <row r="45281"/>
    <row r="45282"/>
    <row r="45283"/>
    <row r="45284"/>
    <row r="45285"/>
    <row r="45286"/>
    <row r="45287"/>
    <row r="45288"/>
    <row r="45289"/>
    <row r="45290"/>
    <row r="45291"/>
    <row r="45292"/>
    <row r="45293"/>
    <row r="45294"/>
    <row r="45295"/>
    <row r="45296"/>
    <row r="45297"/>
    <row r="45298"/>
    <row r="45299"/>
    <row r="45300"/>
    <row r="45301"/>
    <row r="45302"/>
    <row r="45303"/>
    <row r="45304"/>
    <row r="45305"/>
    <row r="45306"/>
    <row r="45307"/>
    <row r="45308"/>
    <row r="45309"/>
    <row r="45310"/>
    <row r="45311"/>
    <row r="45312"/>
    <row r="45313"/>
    <row r="45314"/>
    <row r="45315"/>
    <row r="45316"/>
    <row r="45317"/>
    <row r="45318"/>
    <row r="45319"/>
    <row r="45320"/>
    <row r="45321"/>
    <row r="45322"/>
    <row r="45323"/>
    <row r="45324"/>
    <row r="45325"/>
    <row r="45326"/>
    <row r="45327"/>
    <row r="45328"/>
    <row r="45329"/>
    <row r="45330"/>
    <row r="45331"/>
    <row r="45332"/>
    <row r="45333"/>
    <row r="45334"/>
    <row r="45335"/>
    <row r="45336"/>
    <row r="45337"/>
    <row r="45338"/>
    <row r="45339"/>
    <row r="45340"/>
    <row r="45341"/>
    <row r="45342"/>
    <row r="45343"/>
    <row r="45344"/>
    <row r="45345"/>
    <row r="45346"/>
    <row r="45347"/>
    <row r="45348"/>
    <row r="45349"/>
    <row r="45350"/>
    <row r="45351"/>
    <row r="45352"/>
    <row r="45353"/>
    <row r="45354"/>
    <row r="45355"/>
    <row r="45356"/>
    <row r="45357"/>
    <row r="45358"/>
    <row r="45359"/>
    <row r="45360"/>
    <row r="45361"/>
    <row r="45362"/>
    <row r="45363"/>
    <row r="45364"/>
    <row r="45365"/>
    <row r="45366"/>
    <row r="45367"/>
    <row r="45368"/>
    <row r="45369"/>
    <row r="45370"/>
    <row r="45371"/>
    <row r="45372"/>
    <row r="45373"/>
    <row r="45374"/>
    <row r="45375"/>
    <row r="45376"/>
    <row r="45377"/>
    <row r="45378"/>
    <row r="45379"/>
    <row r="45380"/>
    <row r="45381"/>
    <row r="45382"/>
    <row r="45383"/>
    <row r="45384"/>
    <row r="45385"/>
    <row r="45386"/>
    <row r="45387"/>
    <row r="45388"/>
    <row r="45389"/>
    <row r="45390"/>
    <row r="45391"/>
    <row r="45392"/>
    <row r="45393"/>
    <row r="45394"/>
    <row r="45395"/>
    <row r="45396"/>
    <row r="45397"/>
    <row r="45398"/>
    <row r="45399"/>
    <row r="45400"/>
    <row r="45401"/>
    <row r="45402"/>
    <row r="45403"/>
    <row r="45404"/>
    <row r="45405"/>
    <row r="45406"/>
    <row r="45407"/>
    <row r="45408"/>
    <row r="45409"/>
    <row r="45410"/>
    <row r="45411"/>
    <row r="45412"/>
    <row r="45413"/>
    <row r="45414"/>
    <row r="45415"/>
    <row r="45416"/>
    <row r="45417"/>
    <row r="45418"/>
    <row r="45419"/>
    <row r="45420"/>
    <row r="45421"/>
    <row r="45422"/>
    <row r="45423"/>
    <row r="45424"/>
    <row r="45425"/>
    <row r="45426"/>
    <row r="45427"/>
    <row r="45428"/>
    <row r="45429"/>
    <row r="45430"/>
    <row r="45431"/>
    <row r="45432"/>
    <row r="45433"/>
    <row r="45434"/>
    <row r="45435"/>
    <row r="45436"/>
    <row r="45437"/>
    <row r="45438"/>
    <row r="45439"/>
    <row r="45440"/>
    <row r="45441"/>
    <row r="45442"/>
    <row r="45443"/>
    <row r="45444"/>
    <row r="45445"/>
    <row r="45446"/>
    <row r="45447"/>
    <row r="45448"/>
    <row r="45449"/>
    <row r="45450"/>
    <row r="45451"/>
    <row r="45452"/>
    <row r="45453"/>
    <row r="45454"/>
    <row r="45455"/>
    <row r="45456"/>
    <row r="45457"/>
    <row r="45458"/>
    <row r="45459"/>
    <row r="45460"/>
    <row r="45461"/>
    <row r="45462"/>
    <row r="45463"/>
    <row r="45464"/>
    <row r="45465"/>
    <row r="45466"/>
    <row r="45467"/>
    <row r="45468"/>
    <row r="45469"/>
    <row r="45470"/>
    <row r="45471"/>
    <row r="45472"/>
    <row r="45473"/>
    <row r="45474"/>
    <row r="45475"/>
    <row r="45476"/>
    <row r="45477"/>
    <row r="45478"/>
    <row r="45479"/>
    <row r="45480"/>
    <row r="45481"/>
    <row r="45482"/>
    <row r="45483"/>
    <row r="45484"/>
    <row r="45485"/>
    <row r="45486"/>
    <row r="45487"/>
    <row r="45488"/>
    <row r="45489"/>
    <row r="45490"/>
    <row r="45491"/>
    <row r="45492"/>
    <row r="45493"/>
    <row r="45494"/>
    <row r="45495"/>
    <row r="45496"/>
    <row r="45497"/>
    <row r="45498"/>
    <row r="45499"/>
    <row r="45500"/>
    <row r="45501"/>
    <row r="45502"/>
    <row r="45503"/>
    <row r="45504"/>
    <row r="45505"/>
    <row r="45506"/>
    <row r="45507"/>
    <row r="45508"/>
    <row r="45509"/>
    <row r="45510"/>
    <row r="45511"/>
    <row r="45512"/>
    <row r="45513"/>
    <row r="45514"/>
    <row r="45515"/>
    <row r="45516"/>
    <row r="45517"/>
    <row r="45518"/>
    <row r="45519"/>
    <row r="45520"/>
    <row r="45521"/>
    <row r="45522"/>
    <row r="45523"/>
    <row r="45524"/>
    <row r="45525"/>
    <row r="45526"/>
    <row r="45527"/>
    <row r="45528"/>
    <row r="45529"/>
    <row r="45530"/>
    <row r="45531"/>
    <row r="45532"/>
    <row r="45533"/>
    <row r="45534"/>
    <row r="45535"/>
    <row r="45536"/>
    <row r="45537"/>
    <row r="45538"/>
    <row r="45539"/>
    <row r="45540"/>
    <row r="45541"/>
    <row r="45542"/>
    <row r="45543"/>
    <row r="45544"/>
    <row r="45545"/>
    <row r="45546"/>
    <row r="45547"/>
    <row r="45548"/>
    <row r="45549"/>
    <row r="45550"/>
    <row r="45551"/>
    <row r="45552"/>
    <row r="45553"/>
    <row r="45554"/>
    <row r="45555"/>
    <row r="45556"/>
    <row r="45557"/>
    <row r="45558"/>
    <row r="45559"/>
    <row r="45560"/>
    <row r="45561"/>
    <row r="45562"/>
    <row r="45563"/>
    <row r="45564"/>
    <row r="45565"/>
    <row r="45566"/>
    <row r="45567"/>
    <row r="45568"/>
    <row r="45569"/>
    <row r="45570"/>
    <row r="45571"/>
    <row r="45572"/>
    <row r="45573"/>
    <row r="45574"/>
    <row r="45575"/>
    <row r="45576"/>
    <row r="45577"/>
    <row r="45578"/>
    <row r="45579"/>
    <row r="45580"/>
    <row r="45581"/>
    <row r="45582"/>
    <row r="45583"/>
    <row r="45584"/>
    <row r="45585"/>
    <row r="45586"/>
    <row r="45587"/>
    <row r="45588"/>
    <row r="45589"/>
    <row r="45590"/>
    <row r="45591"/>
    <row r="45592"/>
    <row r="45593"/>
    <row r="45594"/>
    <row r="45595"/>
    <row r="45596"/>
    <row r="45597"/>
    <row r="45598"/>
    <row r="45599"/>
    <row r="45600"/>
    <row r="45601"/>
    <row r="45602"/>
    <row r="45603"/>
    <row r="45604"/>
    <row r="45605"/>
    <row r="45606"/>
    <row r="45607"/>
    <row r="45608"/>
    <row r="45609"/>
    <row r="45610"/>
    <row r="45611"/>
    <row r="45612"/>
    <row r="45613"/>
    <row r="45614"/>
    <row r="45615"/>
    <row r="45616"/>
    <row r="45617"/>
    <row r="45618"/>
    <row r="45619"/>
    <row r="45620"/>
    <row r="45621"/>
    <row r="45622"/>
    <row r="45623"/>
    <row r="45624"/>
    <row r="45625"/>
    <row r="45626"/>
    <row r="45627"/>
    <row r="45628"/>
    <row r="45629"/>
    <row r="45630"/>
    <row r="45631"/>
    <row r="45632"/>
    <row r="45633"/>
    <row r="45634"/>
    <row r="45635"/>
    <row r="45636"/>
    <row r="45637"/>
    <row r="45638"/>
    <row r="45639"/>
    <row r="45640"/>
    <row r="45641"/>
    <row r="45642"/>
    <row r="45643"/>
    <row r="45644"/>
    <row r="45645"/>
    <row r="45646"/>
    <row r="45647"/>
    <row r="45648"/>
    <row r="45649"/>
    <row r="45650"/>
    <row r="45651"/>
    <row r="45652"/>
    <row r="45653"/>
    <row r="45654"/>
    <row r="45655"/>
    <row r="45656"/>
    <row r="45657"/>
    <row r="45658"/>
    <row r="45659"/>
    <row r="45660"/>
    <row r="45661"/>
    <row r="45662"/>
    <row r="45663"/>
    <row r="45664"/>
    <row r="45665"/>
    <row r="45666"/>
    <row r="45667"/>
    <row r="45668"/>
    <row r="45669"/>
    <row r="45670"/>
    <row r="45671"/>
    <row r="45672"/>
    <row r="45673"/>
    <row r="45674"/>
    <row r="45675"/>
    <row r="45676"/>
    <row r="45677"/>
    <row r="45678"/>
    <row r="45679"/>
    <row r="45680"/>
    <row r="45681"/>
    <row r="45682"/>
    <row r="45683"/>
    <row r="45684"/>
    <row r="45685"/>
    <row r="45686"/>
    <row r="45687"/>
    <row r="45688"/>
    <row r="45689"/>
    <row r="45690"/>
    <row r="45691"/>
    <row r="45692"/>
    <row r="45693"/>
    <row r="45694"/>
    <row r="45695"/>
    <row r="45696"/>
    <row r="45697"/>
    <row r="45698"/>
    <row r="45699"/>
    <row r="45700"/>
    <row r="45701"/>
    <row r="45702"/>
    <row r="45703"/>
    <row r="45704"/>
    <row r="45705"/>
    <row r="45706"/>
    <row r="45707"/>
    <row r="45708"/>
    <row r="45709"/>
    <row r="45710"/>
    <row r="45711"/>
    <row r="45712"/>
    <row r="45713"/>
    <row r="45714"/>
    <row r="45715"/>
    <row r="45716"/>
    <row r="45717"/>
    <row r="45718"/>
    <row r="45719"/>
    <row r="45720"/>
    <row r="45721"/>
    <row r="45722"/>
    <row r="45723"/>
    <row r="45724"/>
    <row r="45725"/>
    <row r="45726"/>
    <row r="45727"/>
    <row r="45728"/>
    <row r="45729"/>
    <row r="45730"/>
    <row r="45731"/>
    <row r="45732"/>
    <row r="45733"/>
    <row r="45734"/>
    <row r="45735"/>
    <row r="45736"/>
    <row r="45737"/>
    <row r="45738"/>
    <row r="45739"/>
    <row r="45740"/>
    <row r="45741"/>
    <row r="45742"/>
    <row r="45743"/>
    <row r="45744"/>
    <row r="45745"/>
    <row r="45746"/>
    <row r="45747"/>
    <row r="45748"/>
    <row r="45749"/>
    <row r="45750"/>
    <row r="45751"/>
    <row r="45752"/>
    <row r="45753"/>
    <row r="45754"/>
    <row r="45755"/>
    <row r="45756"/>
    <row r="45757"/>
    <row r="45758"/>
    <row r="45759"/>
    <row r="45760"/>
    <row r="45761"/>
    <row r="45762"/>
    <row r="45763"/>
    <row r="45764"/>
    <row r="45765"/>
    <row r="45766"/>
    <row r="45767"/>
    <row r="45768"/>
    <row r="45769"/>
    <row r="45770"/>
    <row r="45771"/>
    <row r="45772"/>
    <row r="45773"/>
    <row r="45774"/>
    <row r="45775"/>
    <row r="45776"/>
    <row r="45777"/>
    <row r="45778"/>
    <row r="45779"/>
    <row r="45780"/>
    <row r="45781"/>
    <row r="45782"/>
    <row r="45783"/>
    <row r="45784"/>
    <row r="45785"/>
    <row r="45786"/>
    <row r="45787"/>
    <row r="45788"/>
    <row r="45789"/>
    <row r="45790"/>
    <row r="45791"/>
    <row r="45792"/>
    <row r="45793"/>
    <row r="45794"/>
    <row r="45795"/>
    <row r="45796"/>
    <row r="45797"/>
    <row r="45798"/>
    <row r="45799"/>
    <row r="45800"/>
    <row r="45801"/>
    <row r="45802"/>
    <row r="45803"/>
    <row r="45804"/>
    <row r="45805"/>
    <row r="45806"/>
    <row r="45807"/>
    <row r="45808"/>
    <row r="45809"/>
    <row r="45810"/>
    <row r="45811"/>
    <row r="45812"/>
    <row r="45813"/>
    <row r="45814"/>
    <row r="45815"/>
    <row r="45816"/>
    <row r="45817"/>
    <row r="45818"/>
    <row r="45819"/>
    <row r="45820"/>
    <row r="45821"/>
    <row r="45822"/>
    <row r="45823"/>
    <row r="45824"/>
    <row r="45825"/>
    <row r="45826"/>
    <row r="45827"/>
    <row r="45828"/>
    <row r="45829"/>
    <row r="45830"/>
    <row r="45831"/>
    <row r="45832"/>
    <row r="45833"/>
    <row r="45834"/>
    <row r="45835"/>
    <row r="45836"/>
    <row r="45837"/>
    <row r="45838"/>
    <row r="45839"/>
    <row r="45840"/>
    <row r="45841"/>
    <row r="45842"/>
    <row r="45843"/>
    <row r="45844"/>
    <row r="45845"/>
    <row r="45846"/>
    <row r="45847"/>
    <row r="45848"/>
    <row r="45849"/>
    <row r="45850"/>
    <row r="45851"/>
    <row r="45852"/>
    <row r="45853"/>
    <row r="45854"/>
    <row r="45855"/>
    <row r="45856"/>
    <row r="45857"/>
    <row r="45858"/>
    <row r="45859"/>
    <row r="45860"/>
    <row r="45861"/>
    <row r="45862"/>
    <row r="45863"/>
    <row r="45864"/>
    <row r="45865"/>
    <row r="45866"/>
    <row r="45867"/>
    <row r="45868"/>
    <row r="45869"/>
    <row r="45870"/>
    <row r="45871"/>
    <row r="45872"/>
    <row r="45873"/>
    <row r="45874"/>
    <row r="45875"/>
    <row r="45876"/>
    <row r="45877"/>
    <row r="45878"/>
    <row r="45879"/>
    <row r="45880"/>
    <row r="45881"/>
    <row r="45882"/>
    <row r="45883"/>
    <row r="45884"/>
    <row r="45885"/>
    <row r="45886"/>
    <row r="45887"/>
    <row r="45888"/>
    <row r="45889"/>
    <row r="45890"/>
    <row r="45891"/>
    <row r="45892"/>
    <row r="45893"/>
    <row r="45894"/>
    <row r="45895"/>
    <row r="45896"/>
    <row r="45897"/>
    <row r="45898"/>
    <row r="45899"/>
    <row r="45900"/>
    <row r="45901"/>
    <row r="45902"/>
    <row r="45903"/>
    <row r="45904"/>
    <row r="45905"/>
    <row r="45906"/>
    <row r="45907"/>
    <row r="45908"/>
    <row r="45909"/>
    <row r="45910"/>
    <row r="45911"/>
    <row r="45912"/>
    <row r="45913"/>
    <row r="45914"/>
    <row r="45915"/>
    <row r="45916"/>
    <row r="45917"/>
    <row r="45918"/>
    <row r="45919"/>
    <row r="45920"/>
    <row r="45921"/>
    <row r="45922"/>
    <row r="45923"/>
    <row r="45924"/>
    <row r="45925"/>
    <row r="45926"/>
    <row r="45927"/>
    <row r="45928"/>
    <row r="45929"/>
    <row r="45930"/>
    <row r="45931"/>
    <row r="45932"/>
    <row r="45933"/>
    <row r="45934"/>
    <row r="45935"/>
    <row r="45936"/>
    <row r="45937"/>
    <row r="45938"/>
    <row r="45939"/>
    <row r="45940"/>
    <row r="45941"/>
    <row r="45942"/>
    <row r="45943"/>
    <row r="45944"/>
    <row r="45945"/>
    <row r="45946"/>
    <row r="45947"/>
    <row r="45948"/>
    <row r="45949"/>
    <row r="45950"/>
    <row r="45951"/>
    <row r="45952"/>
    <row r="45953"/>
    <row r="45954"/>
    <row r="45955"/>
    <row r="45956"/>
    <row r="45957"/>
    <row r="45958"/>
    <row r="45959"/>
    <row r="45960"/>
    <row r="45961"/>
    <row r="45962"/>
    <row r="45963"/>
    <row r="45964"/>
    <row r="45965"/>
    <row r="45966"/>
    <row r="45967"/>
    <row r="45968"/>
    <row r="45969"/>
    <row r="45970"/>
    <row r="45971"/>
    <row r="45972"/>
    <row r="45973"/>
    <row r="45974"/>
    <row r="45975"/>
    <row r="45976"/>
    <row r="45977"/>
    <row r="45978"/>
    <row r="45979"/>
    <row r="45980"/>
    <row r="45981"/>
    <row r="45982"/>
    <row r="45983"/>
    <row r="45984"/>
    <row r="45985"/>
    <row r="45986"/>
    <row r="45987"/>
    <row r="45988"/>
    <row r="45989"/>
    <row r="45990"/>
    <row r="45991"/>
    <row r="45992"/>
    <row r="45993"/>
    <row r="45994"/>
    <row r="45995"/>
    <row r="45996"/>
    <row r="45997"/>
    <row r="45998"/>
    <row r="45999"/>
    <row r="46000"/>
    <row r="46001"/>
    <row r="46002"/>
    <row r="46003"/>
    <row r="46004"/>
    <row r="46005"/>
    <row r="46006"/>
    <row r="46007"/>
    <row r="46008"/>
    <row r="46009"/>
    <row r="46010"/>
    <row r="46011"/>
    <row r="46012"/>
    <row r="46013"/>
    <row r="46014"/>
    <row r="46015"/>
    <row r="46016"/>
    <row r="46017"/>
    <row r="46018"/>
    <row r="46019"/>
    <row r="46020"/>
    <row r="46021"/>
    <row r="46022"/>
    <row r="46023"/>
    <row r="46024"/>
    <row r="46025"/>
    <row r="46026"/>
    <row r="46027"/>
    <row r="46028"/>
    <row r="46029"/>
    <row r="46030"/>
    <row r="46031"/>
    <row r="46032"/>
    <row r="46033"/>
    <row r="46034"/>
    <row r="46035"/>
    <row r="46036"/>
    <row r="46037"/>
    <row r="46038"/>
    <row r="46039"/>
    <row r="46040"/>
    <row r="46041"/>
    <row r="46042"/>
    <row r="46043"/>
    <row r="46044"/>
    <row r="46045"/>
    <row r="46046"/>
    <row r="46047"/>
    <row r="46048"/>
    <row r="46049"/>
    <row r="46050"/>
    <row r="46051"/>
    <row r="46052"/>
    <row r="46053"/>
    <row r="46054"/>
    <row r="46055"/>
    <row r="46056"/>
    <row r="46057"/>
    <row r="46058"/>
    <row r="46059"/>
    <row r="46060"/>
    <row r="46061"/>
    <row r="46062"/>
    <row r="46063"/>
    <row r="46064"/>
    <row r="46065"/>
    <row r="46066"/>
    <row r="46067"/>
    <row r="46068"/>
    <row r="46069"/>
    <row r="46070"/>
    <row r="46071"/>
    <row r="46072"/>
    <row r="46073"/>
    <row r="46074"/>
    <row r="46075"/>
    <row r="46076"/>
    <row r="46077"/>
    <row r="46078"/>
    <row r="46079"/>
    <row r="46080"/>
    <row r="46081"/>
    <row r="46082"/>
    <row r="46083"/>
    <row r="46084"/>
    <row r="46085"/>
    <row r="46086"/>
    <row r="46087"/>
    <row r="46088"/>
    <row r="46089"/>
    <row r="46090"/>
    <row r="46091"/>
    <row r="46092"/>
    <row r="46093"/>
    <row r="46094"/>
    <row r="46095"/>
    <row r="46096"/>
    <row r="46097"/>
    <row r="46098"/>
    <row r="46099"/>
    <row r="46100"/>
    <row r="46101"/>
    <row r="46102"/>
    <row r="46103"/>
    <row r="46104"/>
    <row r="46105"/>
    <row r="46106"/>
    <row r="46107"/>
    <row r="46108"/>
    <row r="46109"/>
    <row r="46110"/>
    <row r="46111"/>
    <row r="46112"/>
    <row r="46113"/>
    <row r="46114"/>
    <row r="46115"/>
    <row r="46116"/>
    <row r="46117"/>
    <row r="46118"/>
    <row r="46119"/>
    <row r="46120"/>
    <row r="46121"/>
    <row r="46122"/>
    <row r="46123"/>
    <row r="46124"/>
    <row r="46125"/>
    <row r="46126"/>
    <row r="46127"/>
    <row r="46128"/>
    <row r="46129"/>
    <row r="46130"/>
    <row r="46131"/>
    <row r="46132"/>
    <row r="46133"/>
    <row r="46134"/>
    <row r="46135"/>
    <row r="46136"/>
    <row r="46137"/>
    <row r="46138"/>
    <row r="46139"/>
    <row r="46140"/>
    <row r="46141"/>
    <row r="46142"/>
    <row r="46143"/>
    <row r="46144"/>
    <row r="46145"/>
    <row r="46146"/>
    <row r="46147"/>
    <row r="46148"/>
    <row r="46149"/>
    <row r="46150"/>
    <row r="46151"/>
    <row r="46152"/>
    <row r="46153"/>
    <row r="46154"/>
    <row r="46155"/>
    <row r="46156"/>
    <row r="46157"/>
    <row r="46158"/>
    <row r="46159"/>
    <row r="46160"/>
    <row r="46161"/>
    <row r="46162"/>
    <row r="46163"/>
    <row r="46164"/>
    <row r="46165"/>
    <row r="46166"/>
    <row r="46167"/>
    <row r="46168"/>
    <row r="46169"/>
    <row r="46170"/>
    <row r="46171"/>
    <row r="46172"/>
    <row r="46173"/>
    <row r="46174"/>
    <row r="46175"/>
    <row r="46176"/>
    <row r="46177"/>
    <row r="46178"/>
    <row r="46179"/>
    <row r="46180"/>
    <row r="46181"/>
    <row r="46182"/>
    <row r="46183"/>
    <row r="46184"/>
    <row r="46185"/>
    <row r="46186"/>
    <row r="46187"/>
    <row r="46188"/>
    <row r="46189"/>
    <row r="46190"/>
    <row r="46191"/>
    <row r="46192"/>
    <row r="46193"/>
    <row r="46194"/>
    <row r="46195"/>
    <row r="46196"/>
    <row r="46197"/>
    <row r="46198"/>
    <row r="46199"/>
    <row r="46200"/>
    <row r="46201"/>
    <row r="46202"/>
    <row r="46203"/>
    <row r="46204"/>
    <row r="46205"/>
    <row r="46206"/>
    <row r="46207"/>
    <row r="46208"/>
    <row r="46209"/>
    <row r="46210"/>
    <row r="46211"/>
    <row r="46212"/>
    <row r="46213"/>
    <row r="46214"/>
    <row r="46215"/>
    <row r="46216"/>
    <row r="46217"/>
    <row r="46218"/>
    <row r="46219"/>
    <row r="46220"/>
    <row r="46221"/>
    <row r="46222"/>
    <row r="46223"/>
    <row r="46224"/>
    <row r="46225"/>
    <row r="46226"/>
    <row r="46227"/>
    <row r="46228"/>
    <row r="46229"/>
    <row r="46230"/>
    <row r="46231"/>
    <row r="46232"/>
    <row r="46233"/>
    <row r="46234"/>
    <row r="46235"/>
    <row r="46236"/>
    <row r="46237"/>
    <row r="46238"/>
    <row r="46239"/>
    <row r="46240"/>
    <row r="46241"/>
    <row r="46242"/>
    <row r="46243"/>
    <row r="46244"/>
    <row r="46245"/>
    <row r="46246"/>
    <row r="46247"/>
    <row r="46248"/>
    <row r="46249"/>
    <row r="46250"/>
    <row r="46251"/>
    <row r="46252"/>
    <row r="46253"/>
    <row r="46254"/>
    <row r="46255"/>
    <row r="46256"/>
    <row r="46257"/>
    <row r="46258"/>
    <row r="46259"/>
    <row r="46260"/>
    <row r="46261"/>
    <row r="46262"/>
    <row r="46263"/>
    <row r="46264"/>
    <row r="46265"/>
    <row r="46266"/>
    <row r="46267"/>
    <row r="46268"/>
    <row r="46269"/>
    <row r="46270"/>
    <row r="46271"/>
    <row r="46272"/>
    <row r="46273"/>
    <row r="46274"/>
    <row r="46275"/>
    <row r="46276"/>
    <row r="46277"/>
    <row r="46278"/>
    <row r="46279"/>
    <row r="46280"/>
    <row r="46281"/>
    <row r="46282"/>
    <row r="46283"/>
    <row r="46284"/>
    <row r="46285"/>
    <row r="46286"/>
    <row r="46287"/>
    <row r="46288"/>
    <row r="46289"/>
    <row r="46290"/>
    <row r="46291"/>
    <row r="46292"/>
    <row r="46293"/>
    <row r="46294"/>
    <row r="46295"/>
    <row r="46296"/>
    <row r="46297"/>
    <row r="46298"/>
    <row r="46299"/>
    <row r="46300"/>
    <row r="46301"/>
    <row r="46302"/>
    <row r="46303"/>
    <row r="46304"/>
    <row r="46305"/>
    <row r="46306"/>
    <row r="46307"/>
    <row r="46308"/>
    <row r="46309"/>
    <row r="46310"/>
    <row r="46311"/>
    <row r="46312"/>
    <row r="46313"/>
    <row r="46314"/>
    <row r="46315"/>
    <row r="46316"/>
    <row r="46317"/>
    <row r="46318"/>
    <row r="46319"/>
    <row r="46320"/>
    <row r="46321"/>
    <row r="46322"/>
    <row r="46323"/>
    <row r="46324"/>
    <row r="46325"/>
    <row r="46326"/>
    <row r="46327"/>
    <row r="46328"/>
    <row r="46329"/>
    <row r="46330"/>
    <row r="46331"/>
    <row r="46332"/>
    <row r="46333"/>
    <row r="46334"/>
    <row r="46335"/>
    <row r="46336"/>
    <row r="46337"/>
    <row r="46338"/>
    <row r="46339"/>
    <row r="46340"/>
    <row r="46341"/>
    <row r="46342"/>
    <row r="46343"/>
    <row r="46344"/>
    <row r="46345"/>
    <row r="46346"/>
    <row r="46347"/>
    <row r="46348"/>
    <row r="46349"/>
    <row r="46350"/>
    <row r="46351"/>
    <row r="46352"/>
    <row r="46353"/>
    <row r="46354"/>
    <row r="46355"/>
    <row r="46356"/>
    <row r="46357"/>
    <row r="46358"/>
    <row r="46359"/>
    <row r="46360"/>
    <row r="46361"/>
    <row r="46362"/>
    <row r="46363"/>
    <row r="46364"/>
    <row r="46365"/>
    <row r="46366"/>
    <row r="46367"/>
    <row r="46368"/>
    <row r="46369"/>
    <row r="46370"/>
    <row r="46371"/>
    <row r="46372"/>
    <row r="46373"/>
    <row r="46374"/>
    <row r="46375"/>
    <row r="46376"/>
    <row r="46377"/>
    <row r="46378"/>
    <row r="46379"/>
    <row r="46380"/>
    <row r="46381"/>
    <row r="46382"/>
    <row r="46383"/>
    <row r="46384"/>
    <row r="46385"/>
    <row r="46386"/>
    <row r="46387"/>
    <row r="46388"/>
    <row r="46389"/>
    <row r="46390"/>
    <row r="46391"/>
    <row r="46392"/>
    <row r="46393"/>
    <row r="46394"/>
    <row r="46395"/>
    <row r="46396"/>
    <row r="46397"/>
    <row r="46398"/>
    <row r="46399"/>
    <row r="46400"/>
    <row r="46401"/>
    <row r="46402"/>
    <row r="46403"/>
    <row r="46404"/>
    <row r="46405"/>
    <row r="46406"/>
    <row r="46407"/>
    <row r="46408"/>
    <row r="46409"/>
    <row r="46410"/>
    <row r="46411"/>
    <row r="46412"/>
    <row r="46413"/>
    <row r="46414"/>
    <row r="46415"/>
    <row r="46416"/>
    <row r="46417"/>
    <row r="46418"/>
    <row r="46419"/>
    <row r="46420"/>
    <row r="46421"/>
    <row r="46422"/>
    <row r="46423"/>
    <row r="46424"/>
    <row r="46425"/>
    <row r="46426"/>
    <row r="46427"/>
    <row r="46428"/>
    <row r="46429"/>
    <row r="46430"/>
    <row r="46431"/>
    <row r="46432"/>
    <row r="46433"/>
    <row r="46434"/>
    <row r="46435"/>
    <row r="46436"/>
    <row r="46437"/>
    <row r="46438"/>
    <row r="46439"/>
    <row r="46440"/>
    <row r="46441"/>
    <row r="46442"/>
    <row r="46443"/>
    <row r="46444"/>
    <row r="46445"/>
    <row r="46446"/>
    <row r="46447"/>
    <row r="46448"/>
    <row r="46449"/>
    <row r="46450"/>
    <row r="46451"/>
    <row r="46452"/>
    <row r="46453"/>
    <row r="46454"/>
    <row r="46455"/>
    <row r="46456"/>
    <row r="46457"/>
    <row r="46458"/>
    <row r="46459"/>
    <row r="46460"/>
    <row r="46461"/>
    <row r="46462"/>
    <row r="46463"/>
    <row r="46464"/>
    <row r="46465"/>
    <row r="46466"/>
    <row r="46467"/>
    <row r="46468"/>
    <row r="46469"/>
    <row r="46470"/>
    <row r="46471"/>
    <row r="46472"/>
    <row r="46473"/>
    <row r="46474"/>
    <row r="46475"/>
    <row r="46476"/>
    <row r="46477"/>
    <row r="46478"/>
    <row r="46479"/>
    <row r="46480"/>
    <row r="46481"/>
    <row r="46482"/>
    <row r="46483"/>
    <row r="46484"/>
    <row r="46485"/>
    <row r="46486"/>
    <row r="46487"/>
    <row r="46488"/>
    <row r="46489"/>
    <row r="46490"/>
    <row r="46491"/>
    <row r="46492"/>
    <row r="46493"/>
    <row r="46494"/>
    <row r="46495"/>
    <row r="46496"/>
    <row r="46497"/>
    <row r="46498"/>
    <row r="46499"/>
    <row r="46500"/>
    <row r="46501"/>
    <row r="46502"/>
    <row r="46503"/>
    <row r="46504"/>
    <row r="46505"/>
    <row r="46506"/>
    <row r="46507"/>
    <row r="46508"/>
    <row r="46509"/>
    <row r="46510"/>
    <row r="46511"/>
    <row r="46512"/>
    <row r="46513"/>
    <row r="46514"/>
    <row r="46515"/>
    <row r="46516"/>
    <row r="46517"/>
    <row r="46518"/>
    <row r="46519"/>
    <row r="46520"/>
    <row r="46521"/>
    <row r="46522"/>
    <row r="46523"/>
    <row r="46524"/>
    <row r="46525"/>
    <row r="46526"/>
    <row r="46527"/>
    <row r="46528"/>
    <row r="46529"/>
    <row r="46530"/>
    <row r="46531"/>
    <row r="46532"/>
    <row r="46533"/>
    <row r="46534"/>
    <row r="46535"/>
    <row r="46536"/>
    <row r="46537"/>
    <row r="46538"/>
    <row r="46539"/>
    <row r="46540"/>
    <row r="46541"/>
    <row r="46542"/>
    <row r="46543"/>
    <row r="46544"/>
    <row r="46545"/>
    <row r="46546"/>
    <row r="46547"/>
    <row r="46548"/>
    <row r="46549"/>
    <row r="46550"/>
    <row r="46551"/>
    <row r="46552"/>
    <row r="46553"/>
    <row r="46554"/>
    <row r="46555"/>
    <row r="46556"/>
    <row r="46557"/>
    <row r="46558"/>
    <row r="46559"/>
    <row r="46560"/>
    <row r="46561"/>
    <row r="46562"/>
    <row r="46563"/>
    <row r="46564"/>
    <row r="46565"/>
    <row r="46566"/>
    <row r="46567"/>
    <row r="46568"/>
    <row r="46569"/>
    <row r="46570"/>
    <row r="46571"/>
    <row r="46572"/>
    <row r="46573"/>
    <row r="46574"/>
    <row r="46575"/>
    <row r="46576"/>
    <row r="46577"/>
    <row r="46578"/>
    <row r="46579"/>
    <row r="46580"/>
    <row r="46581"/>
    <row r="46582"/>
    <row r="46583"/>
    <row r="46584"/>
    <row r="46585"/>
    <row r="46586"/>
    <row r="46587"/>
    <row r="46588"/>
    <row r="46589"/>
    <row r="46590"/>
    <row r="46591"/>
    <row r="46592"/>
    <row r="46593"/>
    <row r="46594"/>
    <row r="46595"/>
    <row r="46596"/>
    <row r="46597"/>
    <row r="46598"/>
    <row r="46599"/>
    <row r="46600"/>
    <row r="46601"/>
    <row r="46602"/>
    <row r="46603"/>
    <row r="46604"/>
    <row r="46605"/>
    <row r="46606"/>
    <row r="46607"/>
    <row r="46608"/>
    <row r="46609"/>
    <row r="46610"/>
    <row r="46611"/>
    <row r="46612"/>
    <row r="46613"/>
    <row r="46614"/>
    <row r="46615"/>
    <row r="46616"/>
    <row r="46617"/>
    <row r="46618"/>
    <row r="46619"/>
    <row r="46620"/>
    <row r="46621"/>
    <row r="46622"/>
    <row r="46623"/>
    <row r="46624"/>
    <row r="46625"/>
    <row r="46626"/>
    <row r="46627"/>
    <row r="46628"/>
    <row r="46629"/>
    <row r="46630"/>
    <row r="46631"/>
    <row r="46632"/>
    <row r="46633"/>
    <row r="46634"/>
    <row r="46635"/>
    <row r="46636"/>
    <row r="46637"/>
    <row r="46638"/>
    <row r="46639"/>
    <row r="46640"/>
    <row r="46641"/>
    <row r="46642"/>
    <row r="46643"/>
    <row r="46644"/>
    <row r="46645"/>
    <row r="46646"/>
    <row r="46647"/>
    <row r="46648"/>
    <row r="46649"/>
    <row r="46650"/>
    <row r="46651"/>
    <row r="46652"/>
    <row r="46653"/>
    <row r="46654"/>
    <row r="46655"/>
    <row r="46656"/>
    <row r="46657"/>
    <row r="46658"/>
    <row r="46659"/>
    <row r="46660"/>
    <row r="46661"/>
    <row r="46662"/>
    <row r="46663"/>
    <row r="46664"/>
    <row r="46665"/>
    <row r="46666"/>
    <row r="46667"/>
    <row r="46668"/>
    <row r="46669"/>
    <row r="46670"/>
    <row r="46671"/>
    <row r="46672"/>
    <row r="46673"/>
    <row r="46674"/>
    <row r="46675"/>
    <row r="46676"/>
    <row r="46677"/>
    <row r="46678"/>
    <row r="46679"/>
    <row r="46680"/>
    <row r="46681"/>
    <row r="46682"/>
    <row r="46683"/>
    <row r="46684"/>
    <row r="46685"/>
    <row r="46686"/>
    <row r="46687"/>
    <row r="46688"/>
    <row r="46689"/>
    <row r="46690"/>
    <row r="46691"/>
    <row r="46692"/>
    <row r="46693"/>
    <row r="46694"/>
    <row r="46695"/>
    <row r="46696"/>
    <row r="46697"/>
    <row r="46698"/>
    <row r="46699"/>
    <row r="46700"/>
    <row r="46701"/>
    <row r="46702"/>
    <row r="46703"/>
    <row r="46704"/>
    <row r="46705"/>
    <row r="46706"/>
    <row r="46707"/>
    <row r="46708"/>
    <row r="46709"/>
    <row r="46710"/>
    <row r="46711"/>
    <row r="46712"/>
    <row r="46713"/>
    <row r="46714"/>
    <row r="46715"/>
    <row r="46716"/>
    <row r="46717"/>
    <row r="46718"/>
    <row r="46719"/>
    <row r="46720"/>
    <row r="46721"/>
    <row r="46722"/>
    <row r="46723"/>
    <row r="46724"/>
    <row r="46725"/>
    <row r="46726"/>
    <row r="46727"/>
    <row r="46728"/>
    <row r="46729"/>
    <row r="46730"/>
    <row r="46731"/>
    <row r="46732"/>
    <row r="46733"/>
    <row r="46734"/>
    <row r="46735"/>
    <row r="46736"/>
    <row r="46737"/>
    <row r="46738"/>
    <row r="46739"/>
    <row r="46740"/>
    <row r="46741"/>
    <row r="46742"/>
    <row r="46743"/>
    <row r="46744"/>
    <row r="46745"/>
    <row r="46746"/>
    <row r="46747"/>
    <row r="46748"/>
    <row r="46749"/>
    <row r="46750"/>
    <row r="46751"/>
    <row r="46752"/>
    <row r="46753"/>
    <row r="46754"/>
    <row r="46755"/>
    <row r="46756"/>
    <row r="46757"/>
    <row r="46758"/>
    <row r="46759"/>
    <row r="46760"/>
    <row r="46761"/>
    <row r="46762"/>
    <row r="46763"/>
    <row r="46764"/>
    <row r="46765"/>
    <row r="46766"/>
    <row r="46767"/>
    <row r="46768"/>
    <row r="46769"/>
    <row r="46770"/>
    <row r="46771"/>
    <row r="46772"/>
    <row r="46773"/>
    <row r="46774"/>
    <row r="46775"/>
    <row r="46776"/>
    <row r="46777"/>
    <row r="46778"/>
    <row r="46779"/>
    <row r="46780"/>
    <row r="46781"/>
    <row r="46782"/>
    <row r="46783"/>
    <row r="46784"/>
    <row r="46785"/>
    <row r="46786"/>
    <row r="46787"/>
    <row r="46788"/>
    <row r="46789"/>
    <row r="46790"/>
    <row r="46791"/>
    <row r="46792"/>
    <row r="46793"/>
    <row r="46794"/>
    <row r="46795"/>
    <row r="46796"/>
    <row r="46797"/>
    <row r="46798"/>
    <row r="46799"/>
    <row r="46800"/>
    <row r="46801"/>
    <row r="46802"/>
    <row r="46803"/>
    <row r="46804"/>
    <row r="46805"/>
    <row r="46806"/>
    <row r="46807"/>
    <row r="46808"/>
    <row r="46809"/>
    <row r="46810"/>
    <row r="46811"/>
    <row r="46812"/>
    <row r="46813"/>
    <row r="46814"/>
    <row r="46815"/>
    <row r="46816"/>
    <row r="46817"/>
    <row r="46818"/>
    <row r="46819"/>
    <row r="46820"/>
    <row r="46821"/>
    <row r="46822"/>
    <row r="46823"/>
    <row r="46824"/>
    <row r="46825"/>
    <row r="46826"/>
    <row r="46827"/>
    <row r="46828"/>
    <row r="46829"/>
    <row r="46830"/>
    <row r="46831"/>
    <row r="46832"/>
    <row r="46833"/>
    <row r="46834"/>
    <row r="46835"/>
    <row r="46836"/>
    <row r="46837"/>
    <row r="46838"/>
    <row r="46839"/>
    <row r="46840"/>
    <row r="46841"/>
    <row r="46842"/>
    <row r="46843"/>
    <row r="46844"/>
    <row r="46845"/>
    <row r="46846"/>
    <row r="46847"/>
    <row r="46848"/>
    <row r="46849"/>
    <row r="46850"/>
    <row r="46851"/>
    <row r="46852"/>
    <row r="46853"/>
    <row r="46854"/>
    <row r="46855"/>
    <row r="46856"/>
    <row r="46857"/>
    <row r="46858"/>
    <row r="46859"/>
    <row r="46860"/>
    <row r="46861"/>
    <row r="46862"/>
    <row r="46863"/>
    <row r="46864"/>
    <row r="46865"/>
    <row r="46866"/>
    <row r="46867"/>
    <row r="46868"/>
    <row r="46869"/>
    <row r="46870"/>
    <row r="46871"/>
    <row r="46872"/>
    <row r="46873"/>
    <row r="46874"/>
    <row r="46875"/>
    <row r="46876"/>
    <row r="46877"/>
    <row r="46878"/>
    <row r="46879"/>
    <row r="46880"/>
    <row r="46881"/>
    <row r="46882"/>
    <row r="46883"/>
    <row r="46884"/>
    <row r="46885"/>
    <row r="46886"/>
    <row r="46887"/>
    <row r="46888"/>
    <row r="46889"/>
    <row r="46890"/>
    <row r="46891"/>
    <row r="46892"/>
    <row r="46893"/>
    <row r="46894"/>
    <row r="46895"/>
    <row r="46896"/>
    <row r="46897"/>
    <row r="46898"/>
    <row r="46899"/>
    <row r="46900"/>
    <row r="46901"/>
    <row r="46902"/>
    <row r="46903"/>
    <row r="46904"/>
    <row r="46905"/>
    <row r="46906"/>
    <row r="46907"/>
    <row r="46908"/>
    <row r="46909"/>
    <row r="46910"/>
    <row r="46911"/>
    <row r="46912"/>
    <row r="46913"/>
    <row r="46914"/>
    <row r="46915"/>
    <row r="46916"/>
    <row r="46917"/>
    <row r="46918"/>
    <row r="46919"/>
    <row r="46920"/>
    <row r="46921"/>
    <row r="46922"/>
    <row r="46923"/>
    <row r="46924"/>
    <row r="46925"/>
    <row r="46926"/>
    <row r="46927"/>
    <row r="46928"/>
    <row r="46929"/>
    <row r="46930"/>
    <row r="46931"/>
    <row r="46932"/>
    <row r="46933"/>
    <row r="46934"/>
    <row r="46935"/>
    <row r="46936"/>
    <row r="46937"/>
    <row r="46938"/>
    <row r="46939"/>
    <row r="46940"/>
    <row r="46941"/>
    <row r="46942"/>
    <row r="46943"/>
    <row r="46944"/>
    <row r="46945"/>
    <row r="46946"/>
    <row r="46947"/>
    <row r="46948"/>
    <row r="46949"/>
    <row r="46950"/>
    <row r="46951"/>
    <row r="46952"/>
    <row r="46953"/>
    <row r="46954"/>
    <row r="46955"/>
    <row r="46956"/>
    <row r="46957"/>
    <row r="46958"/>
    <row r="46959"/>
    <row r="46960"/>
    <row r="46961"/>
    <row r="46962"/>
    <row r="46963"/>
    <row r="46964"/>
    <row r="46965"/>
    <row r="46966"/>
    <row r="46967"/>
    <row r="46968"/>
    <row r="46969"/>
    <row r="46970"/>
    <row r="46971"/>
    <row r="46972"/>
    <row r="46973"/>
    <row r="46974"/>
    <row r="46975"/>
    <row r="46976"/>
    <row r="46977"/>
    <row r="46978"/>
    <row r="46979"/>
    <row r="46980"/>
    <row r="46981"/>
    <row r="46982"/>
    <row r="46983"/>
    <row r="46984"/>
    <row r="46985"/>
    <row r="46986"/>
    <row r="46987"/>
    <row r="46988"/>
    <row r="46989"/>
    <row r="46990"/>
    <row r="46991"/>
    <row r="46992"/>
    <row r="46993"/>
    <row r="46994"/>
    <row r="46995"/>
    <row r="46996"/>
    <row r="46997"/>
    <row r="46998"/>
    <row r="46999"/>
    <row r="47000"/>
    <row r="47001"/>
    <row r="47002"/>
    <row r="47003"/>
    <row r="47004"/>
    <row r="47005"/>
    <row r="47006"/>
    <row r="47007"/>
    <row r="47008"/>
    <row r="47009"/>
    <row r="47010"/>
    <row r="47011"/>
    <row r="47012"/>
    <row r="47013"/>
    <row r="47014"/>
    <row r="47015"/>
    <row r="47016"/>
    <row r="47017"/>
    <row r="47018"/>
    <row r="47019"/>
    <row r="47020"/>
    <row r="47021"/>
    <row r="47022"/>
    <row r="47023"/>
    <row r="47024"/>
    <row r="47025"/>
    <row r="47026"/>
    <row r="47027"/>
    <row r="47028"/>
    <row r="47029"/>
    <row r="47030"/>
    <row r="47031"/>
    <row r="47032"/>
    <row r="47033"/>
    <row r="47034"/>
    <row r="47035"/>
    <row r="47036"/>
    <row r="47037"/>
    <row r="47038"/>
    <row r="47039"/>
    <row r="47040"/>
    <row r="47041"/>
    <row r="47042"/>
    <row r="47043"/>
    <row r="47044"/>
    <row r="47045"/>
    <row r="47046"/>
    <row r="47047"/>
    <row r="47048"/>
    <row r="47049"/>
    <row r="47050"/>
    <row r="47051"/>
    <row r="47052"/>
    <row r="47053"/>
    <row r="47054"/>
    <row r="47055"/>
    <row r="47056"/>
    <row r="47057"/>
    <row r="47058"/>
    <row r="47059"/>
    <row r="47060"/>
    <row r="47061"/>
    <row r="47062"/>
    <row r="47063"/>
    <row r="47064"/>
    <row r="47065"/>
    <row r="47066"/>
    <row r="47067"/>
    <row r="47068"/>
    <row r="47069"/>
    <row r="47070"/>
    <row r="47071"/>
    <row r="47072"/>
    <row r="47073"/>
    <row r="47074"/>
    <row r="47075"/>
    <row r="47076"/>
    <row r="47077"/>
    <row r="47078"/>
    <row r="47079"/>
    <row r="47080"/>
    <row r="47081"/>
    <row r="47082"/>
    <row r="47083"/>
    <row r="47084"/>
    <row r="47085"/>
    <row r="47086"/>
    <row r="47087"/>
    <row r="47088"/>
    <row r="47089"/>
    <row r="47090"/>
    <row r="47091"/>
    <row r="47092"/>
    <row r="47093"/>
    <row r="47094"/>
    <row r="47095"/>
    <row r="47096"/>
    <row r="47097"/>
    <row r="47098"/>
    <row r="47099"/>
    <row r="47100"/>
    <row r="47101"/>
    <row r="47102"/>
    <row r="47103"/>
    <row r="47104"/>
    <row r="47105"/>
    <row r="47106"/>
    <row r="47107"/>
    <row r="47108"/>
    <row r="47109"/>
    <row r="47110"/>
    <row r="47111"/>
    <row r="47112"/>
    <row r="47113"/>
    <row r="47114"/>
    <row r="47115"/>
    <row r="47116"/>
    <row r="47117"/>
    <row r="47118"/>
    <row r="47119"/>
    <row r="47120"/>
    <row r="47121"/>
    <row r="47122"/>
    <row r="47123"/>
    <row r="47124"/>
    <row r="47125"/>
    <row r="47126"/>
    <row r="47127"/>
    <row r="47128"/>
    <row r="47129"/>
    <row r="47130"/>
    <row r="47131"/>
    <row r="47132"/>
    <row r="47133"/>
    <row r="47134"/>
    <row r="47135"/>
    <row r="47136"/>
    <row r="47137"/>
    <row r="47138"/>
    <row r="47139"/>
    <row r="47140"/>
    <row r="47141"/>
    <row r="47142"/>
    <row r="47143"/>
    <row r="47144"/>
    <row r="47145"/>
    <row r="47146"/>
    <row r="47147"/>
    <row r="47148"/>
    <row r="47149"/>
    <row r="47150"/>
    <row r="47151"/>
    <row r="47152"/>
    <row r="47153"/>
    <row r="47154"/>
    <row r="47155"/>
    <row r="47156"/>
    <row r="47157"/>
    <row r="47158"/>
    <row r="47159"/>
    <row r="47160"/>
    <row r="47161"/>
    <row r="47162"/>
    <row r="47163"/>
    <row r="47164"/>
    <row r="47165"/>
    <row r="47166"/>
    <row r="47167"/>
    <row r="47168"/>
    <row r="47169"/>
    <row r="47170"/>
    <row r="47171"/>
    <row r="47172"/>
    <row r="47173"/>
    <row r="47174"/>
    <row r="47175"/>
    <row r="47176"/>
    <row r="47177"/>
    <row r="47178"/>
    <row r="47179"/>
    <row r="47180"/>
    <row r="47181"/>
    <row r="47182"/>
    <row r="47183"/>
    <row r="47184"/>
    <row r="47185"/>
    <row r="47186"/>
    <row r="47187"/>
    <row r="47188"/>
    <row r="47189"/>
    <row r="47190"/>
    <row r="47191"/>
    <row r="47192"/>
    <row r="47193"/>
    <row r="47194"/>
    <row r="47195"/>
    <row r="47196"/>
    <row r="47197"/>
    <row r="47198"/>
    <row r="47199"/>
    <row r="47200"/>
    <row r="47201"/>
    <row r="47202"/>
    <row r="47203"/>
    <row r="47204"/>
    <row r="47205"/>
    <row r="47206"/>
    <row r="47207"/>
    <row r="47208"/>
    <row r="47209"/>
    <row r="47210"/>
    <row r="47211"/>
    <row r="47212"/>
    <row r="47213"/>
    <row r="47214"/>
    <row r="47215"/>
    <row r="47216"/>
    <row r="47217"/>
    <row r="47218"/>
    <row r="47219"/>
    <row r="47220"/>
    <row r="47221"/>
    <row r="47222"/>
    <row r="47223"/>
    <row r="47224"/>
    <row r="47225"/>
    <row r="47226"/>
    <row r="47227"/>
    <row r="47228"/>
    <row r="47229"/>
    <row r="47230"/>
    <row r="47231"/>
    <row r="47232"/>
    <row r="47233"/>
    <row r="47234"/>
    <row r="47235"/>
    <row r="47236"/>
    <row r="47237"/>
    <row r="47238"/>
    <row r="47239"/>
    <row r="47240"/>
    <row r="47241"/>
    <row r="47242"/>
    <row r="47243"/>
    <row r="47244"/>
    <row r="47245"/>
    <row r="47246"/>
    <row r="47247"/>
    <row r="47248"/>
    <row r="47249"/>
    <row r="47250"/>
    <row r="47251"/>
    <row r="47252"/>
    <row r="47253"/>
    <row r="47254"/>
    <row r="47255"/>
    <row r="47256"/>
    <row r="47257"/>
    <row r="47258"/>
    <row r="47259"/>
    <row r="47260"/>
    <row r="47261"/>
    <row r="47262"/>
    <row r="47263"/>
    <row r="47264"/>
    <row r="47265"/>
    <row r="47266"/>
    <row r="47267"/>
    <row r="47268"/>
    <row r="47269"/>
    <row r="47270"/>
    <row r="47271"/>
    <row r="47272"/>
    <row r="47273"/>
    <row r="47274"/>
    <row r="47275"/>
    <row r="47276"/>
    <row r="47277"/>
    <row r="47278"/>
    <row r="47279"/>
    <row r="47280"/>
    <row r="47281"/>
    <row r="47282"/>
    <row r="47283"/>
    <row r="47284"/>
    <row r="47285"/>
    <row r="47286"/>
    <row r="47287"/>
    <row r="47288"/>
    <row r="47289"/>
    <row r="47290"/>
    <row r="47291"/>
    <row r="47292"/>
    <row r="47293"/>
    <row r="47294"/>
    <row r="47295"/>
    <row r="47296"/>
    <row r="47297"/>
    <row r="47298"/>
    <row r="47299"/>
    <row r="47300"/>
    <row r="47301"/>
    <row r="47302"/>
    <row r="47303"/>
    <row r="47304"/>
    <row r="47305"/>
    <row r="47306"/>
    <row r="47307"/>
    <row r="47308"/>
    <row r="47309"/>
    <row r="47310"/>
    <row r="47311"/>
    <row r="47312"/>
    <row r="47313"/>
    <row r="47314"/>
    <row r="47315"/>
    <row r="47316"/>
    <row r="47317"/>
    <row r="47318"/>
    <row r="47319"/>
    <row r="47320"/>
    <row r="47321"/>
    <row r="47322"/>
    <row r="47323"/>
    <row r="47324"/>
    <row r="47325"/>
    <row r="47326"/>
    <row r="47327"/>
    <row r="47328"/>
    <row r="47329"/>
    <row r="47330"/>
    <row r="47331"/>
    <row r="47332"/>
    <row r="47333"/>
    <row r="47334"/>
    <row r="47335"/>
    <row r="47336"/>
    <row r="47337"/>
    <row r="47338"/>
    <row r="47339"/>
    <row r="47340"/>
    <row r="47341"/>
    <row r="47342"/>
    <row r="47343"/>
    <row r="47344"/>
    <row r="47345"/>
    <row r="47346"/>
    <row r="47347"/>
    <row r="47348"/>
    <row r="47349"/>
    <row r="47350"/>
    <row r="47351"/>
    <row r="47352"/>
    <row r="47353"/>
    <row r="47354"/>
    <row r="47355"/>
    <row r="47356"/>
    <row r="47357"/>
    <row r="47358"/>
    <row r="47359"/>
    <row r="47360"/>
    <row r="47361"/>
    <row r="47362"/>
    <row r="47363"/>
    <row r="47364"/>
    <row r="47365"/>
    <row r="47366"/>
    <row r="47367"/>
    <row r="47368"/>
    <row r="47369"/>
    <row r="47370"/>
    <row r="47371"/>
    <row r="47372"/>
    <row r="47373"/>
    <row r="47374"/>
    <row r="47375"/>
    <row r="47376"/>
    <row r="47377"/>
    <row r="47378"/>
    <row r="47379"/>
    <row r="47380"/>
    <row r="47381"/>
    <row r="47382"/>
    <row r="47383"/>
    <row r="47384"/>
    <row r="47385"/>
    <row r="47386"/>
    <row r="47387"/>
    <row r="47388"/>
    <row r="47389"/>
    <row r="47390"/>
    <row r="47391"/>
    <row r="47392"/>
    <row r="47393"/>
    <row r="47394"/>
    <row r="47395"/>
    <row r="47396"/>
    <row r="47397"/>
    <row r="47398"/>
    <row r="47399"/>
    <row r="47400"/>
    <row r="47401"/>
    <row r="47402"/>
    <row r="47403"/>
    <row r="47404"/>
    <row r="47405"/>
    <row r="47406"/>
    <row r="47407"/>
    <row r="47408"/>
    <row r="47409"/>
    <row r="47410"/>
    <row r="47411"/>
    <row r="47412"/>
    <row r="47413"/>
    <row r="47414"/>
    <row r="47415"/>
    <row r="47416"/>
    <row r="47417"/>
    <row r="47418"/>
    <row r="47419"/>
    <row r="47420"/>
    <row r="47421"/>
    <row r="47422"/>
    <row r="47423"/>
    <row r="47424"/>
    <row r="47425"/>
    <row r="47426"/>
    <row r="47427"/>
    <row r="47428"/>
    <row r="47429"/>
    <row r="47430"/>
    <row r="47431"/>
    <row r="47432"/>
    <row r="47433"/>
    <row r="47434"/>
    <row r="47435"/>
    <row r="47436"/>
    <row r="47437"/>
    <row r="47438"/>
    <row r="47439"/>
    <row r="47440"/>
    <row r="47441"/>
    <row r="47442"/>
    <row r="47443"/>
    <row r="47444"/>
    <row r="47445"/>
    <row r="47446"/>
    <row r="47447"/>
    <row r="47448"/>
    <row r="47449"/>
    <row r="47450"/>
    <row r="47451"/>
    <row r="47452"/>
    <row r="47453"/>
    <row r="47454"/>
    <row r="47455"/>
    <row r="47456"/>
    <row r="47457"/>
    <row r="47458"/>
    <row r="47459"/>
    <row r="47460"/>
    <row r="47461"/>
    <row r="47462"/>
    <row r="47463"/>
    <row r="47464"/>
    <row r="47465"/>
    <row r="47466"/>
    <row r="47467"/>
    <row r="47468"/>
    <row r="47469"/>
    <row r="47470"/>
    <row r="47471"/>
    <row r="47472"/>
    <row r="47473"/>
    <row r="47474"/>
    <row r="47475"/>
    <row r="47476"/>
    <row r="47477"/>
    <row r="47478"/>
    <row r="47479"/>
    <row r="47480"/>
    <row r="47481"/>
    <row r="47482"/>
    <row r="47483"/>
    <row r="47484"/>
    <row r="47485"/>
    <row r="47486"/>
    <row r="47487"/>
    <row r="47488"/>
    <row r="47489"/>
    <row r="47490"/>
    <row r="47491"/>
    <row r="47492"/>
    <row r="47493"/>
    <row r="47494"/>
    <row r="47495"/>
    <row r="47496"/>
    <row r="47497"/>
    <row r="47498"/>
    <row r="47499"/>
    <row r="47500"/>
    <row r="47501"/>
    <row r="47502"/>
    <row r="47503"/>
    <row r="47504"/>
    <row r="47505"/>
    <row r="47506"/>
    <row r="47507"/>
    <row r="47508"/>
    <row r="47509"/>
    <row r="47510"/>
    <row r="47511"/>
    <row r="47512"/>
    <row r="47513"/>
    <row r="47514"/>
    <row r="47515"/>
    <row r="47516"/>
    <row r="47517"/>
    <row r="47518"/>
    <row r="47519"/>
    <row r="47520"/>
    <row r="47521"/>
    <row r="47522"/>
    <row r="47523"/>
    <row r="47524"/>
    <row r="47525"/>
    <row r="47526"/>
    <row r="47527"/>
    <row r="47528"/>
    <row r="47529"/>
    <row r="47530"/>
    <row r="47531"/>
    <row r="47532"/>
    <row r="47533"/>
    <row r="47534"/>
    <row r="47535"/>
    <row r="47536"/>
    <row r="47537"/>
    <row r="47538"/>
    <row r="47539"/>
    <row r="47540"/>
    <row r="47541"/>
    <row r="47542"/>
    <row r="47543"/>
    <row r="47544"/>
    <row r="47545"/>
    <row r="47546"/>
    <row r="47547"/>
    <row r="47548"/>
    <row r="47549"/>
    <row r="47550"/>
    <row r="47551"/>
    <row r="47552"/>
    <row r="47553"/>
    <row r="47554"/>
    <row r="47555"/>
    <row r="47556"/>
    <row r="47557"/>
    <row r="47558"/>
    <row r="47559"/>
    <row r="47560"/>
    <row r="47561"/>
    <row r="47562"/>
    <row r="47563"/>
    <row r="47564"/>
    <row r="47565"/>
    <row r="47566"/>
    <row r="47567"/>
    <row r="47568"/>
    <row r="47569"/>
    <row r="47570"/>
    <row r="47571"/>
    <row r="47572"/>
    <row r="47573"/>
    <row r="47574"/>
    <row r="47575"/>
    <row r="47576"/>
    <row r="47577"/>
    <row r="47578"/>
    <row r="47579"/>
    <row r="47580"/>
    <row r="47581"/>
    <row r="47582"/>
    <row r="47583"/>
    <row r="47584"/>
    <row r="47585"/>
    <row r="47586"/>
    <row r="47587"/>
    <row r="47588"/>
    <row r="47589"/>
    <row r="47590"/>
    <row r="47591"/>
    <row r="47592"/>
    <row r="47593"/>
    <row r="47594"/>
    <row r="47595"/>
    <row r="47596"/>
    <row r="47597"/>
    <row r="47598"/>
    <row r="47599"/>
    <row r="47600"/>
    <row r="47601"/>
    <row r="47602"/>
    <row r="47603"/>
    <row r="47604"/>
    <row r="47605"/>
    <row r="47606"/>
    <row r="47607"/>
    <row r="47608"/>
    <row r="47609"/>
    <row r="47610"/>
    <row r="47611"/>
    <row r="47612"/>
    <row r="47613"/>
    <row r="47614"/>
    <row r="47615"/>
    <row r="47616"/>
    <row r="47617"/>
    <row r="47618"/>
    <row r="47619"/>
    <row r="47620"/>
    <row r="47621"/>
    <row r="47622"/>
    <row r="47623"/>
    <row r="47624"/>
    <row r="47625"/>
    <row r="47626"/>
    <row r="47627"/>
    <row r="47628"/>
    <row r="47629"/>
    <row r="47630"/>
    <row r="47631"/>
    <row r="47632"/>
    <row r="47633"/>
    <row r="47634"/>
    <row r="47635"/>
    <row r="47636"/>
    <row r="47637"/>
    <row r="47638"/>
    <row r="47639"/>
    <row r="47640"/>
    <row r="47641"/>
    <row r="47642"/>
    <row r="47643"/>
    <row r="47644"/>
    <row r="47645"/>
    <row r="47646"/>
    <row r="47647"/>
    <row r="47648"/>
    <row r="47649"/>
    <row r="47650"/>
    <row r="47651"/>
    <row r="47652"/>
    <row r="47653"/>
    <row r="47654"/>
    <row r="47655"/>
    <row r="47656"/>
    <row r="47657"/>
    <row r="47658"/>
    <row r="47659"/>
    <row r="47660"/>
    <row r="47661"/>
    <row r="47662"/>
    <row r="47663"/>
    <row r="47664"/>
    <row r="47665"/>
    <row r="47666"/>
    <row r="47667"/>
    <row r="47668"/>
    <row r="47669"/>
    <row r="47670"/>
    <row r="47671"/>
    <row r="47672"/>
    <row r="47673"/>
    <row r="47674"/>
    <row r="47675"/>
    <row r="47676"/>
    <row r="47677"/>
    <row r="47678"/>
    <row r="47679"/>
    <row r="47680"/>
    <row r="47681"/>
    <row r="47682"/>
    <row r="47683"/>
    <row r="47684"/>
    <row r="47685"/>
    <row r="47686"/>
    <row r="47687"/>
    <row r="47688"/>
    <row r="47689"/>
    <row r="47690"/>
    <row r="47691"/>
    <row r="47692"/>
    <row r="47693"/>
    <row r="47694"/>
    <row r="47695"/>
    <row r="47696"/>
    <row r="47697"/>
    <row r="47698"/>
    <row r="47699"/>
    <row r="47700"/>
    <row r="47701"/>
    <row r="47702"/>
    <row r="47703"/>
    <row r="47704"/>
    <row r="47705"/>
    <row r="47706"/>
    <row r="47707"/>
    <row r="47708"/>
    <row r="47709"/>
    <row r="47710"/>
    <row r="47711"/>
    <row r="47712"/>
    <row r="47713"/>
    <row r="47714"/>
    <row r="47715"/>
    <row r="47716"/>
    <row r="47717"/>
    <row r="47718"/>
    <row r="47719"/>
    <row r="47720"/>
    <row r="47721"/>
    <row r="47722"/>
    <row r="47723"/>
    <row r="47724"/>
    <row r="47725"/>
    <row r="47726"/>
    <row r="47727"/>
    <row r="47728"/>
    <row r="47729"/>
    <row r="47730"/>
    <row r="47731"/>
    <row r="47732"/>
    <row r="47733"/>
    <row r="47734"/>
    <row r="47735"/>
    <row r="47736"/>
    <row r="47737"/>
    <row r="47738"/>
    <row r="47739"/>
    <row r="47740"/>
    <row r="47741"/>
    <row r="47742"/>
    <row r="47743"/>
    <row r="47744"/>
    <row r="47745"/>
    <row r="47746"/>
    <row r="47747"/>
    <row r="47748"/>
    <row r="47749"/>
    <row r="47750"/>
    <row r="47751"/>
    <row r="47752"/>
    <row r="47753"/>
    <row r="47754"/>
    <row r="47755"/>
    <row r="47756"/>
    <row r="47757"/>
    <row r="47758"/>
    <row r="47759"/>
    <row r="47760"/>
    <row r="47761"/>
    <row r="47762"/>
    <row r="47763"/>
    <row r="47764"/>
    <row r="47765"/>
    <row r="47766"/>
    <row r="47767"/>
    <row r="47768"/>
    <row r="47769"/>
    <row r="47770"/>
    <row r="47771"/>
    <row r="47772"/>
    <row r="47773"/>
    <row r="47774"/>
    <row r="47775"/>
    <row r="47776"/>
    <row r="47777"/>
    <row r="47778"/>
    <row r="47779"/>
    <row r="47780"/>
    <row r="47781"/>
    <row r="47782"/>
    <row r="47783"/>
    <row r="47784"/>
    <row r="47785"/>
    <row r="47786"/>
    <row r="47787"/>
    <row r="47788"/>
    <row r="47789"/>
    <row r="47790"/>
    <row r="47791"/>
    <row r="47792"/>
    <row r="47793"/>
    <row r="47794"/>
    <row r="47795"/>
    <row r="47796"/>
    <row r="47797"/>
    <row r="47798"/>
    <row r="47799"/>
    <row r="47800"/>
    <row r="47801"/>
    <row r="47802"/>
    <row r="47803"/>
    <row r="47804"/>
    <row r="47805"/>
    <row r="47806"/>
    <row r="47807"/>
    <row r="47808"/>
    <row r="47809"/>
    <row r="47810"/>
    <row r="47811"/>
    <row r="47812"/>
    <row r="47813"/>
    <row r="47814"/>
    <row r="47815"/>
    <row r="47816"/>
    <row r="47817"/>
    <row r="47818"/>
    <row r="47819"/>
    <row r="47820"/>
    <row r="47821"/>
    <row r="47822"/>
    <row r="47823"/>
    <row r="47824"/>
    <row r="47825"/>
    <row r="47826"/>
    <row r="47827"/>
    <row r="47828"/>
    <row r="47829"/>
    <row r="47830"/>
    <row r="47831"/>
    <row r="47832"/>
    <row r="47833"/>
    <row r="47834"/>
    <row r="47835"/>
    <row r="47836"/>
    <row r="47837"/>
    <row r="47838"/>
    <row r="47839"/>
    <row r="47840"/>
    <row r="47841"/>
    <row r="47842"/>
    <row r="47843"/>
    <row r="47844"/>
    <row r="47845"/>
    <row r="47846"/>
    <row r="47847"/>
    <row r="47848"/>
    <row r="47849"/>
    <row r="47850"/>
    <row r="47851"/>
    <row r="47852"/>
    <row r="47853"/>
    <row r="47854"/>
    <row r="47855"/>
    <row r="47856"/>
    <row r="47857"/>
    <row r="47858"/>
    <row r="47859"/>
    <row r="47860"/>
    <row r="47861"/>
    <row r="47862"/>
    <row r="47863"/>
    <row r="47864"/>
    <row r="47865"/>
    <row r="47866"/>
    <row r="47867"/>
    <row r="47868"/>
    <row r="47869"/>
    <row r="47870"/>
    <row r="47871"/>
    <row r="47872"/>
    <row r="47873"/>
    <row r="47874"/>
    <row r="47875"/>
    <row r="47876"/>
    <row r="47877"/>
    <row r="47878"/>
    <row r="47879"/>
    <row r="47880"/>
    <row r="47881"/>
    <row r="47882"/>
    <row r="47883"/>
    <row r="47884"/>
    <row r="47885"/>
    <row r="47886"/>
    <row r="47887"/>
    <row r="47888"/>
    <row r="47889"/>
    <row r="47890"/>
    <row r="47891"/>
    <row r="47892"/>
    <row r="47893"/>
    <row r="47894"/>
    <row r="47895"/>
    <row r="47896"/>
    <row r="47897"/>
    <row r="47898"/>
    <row r="47899"/>
    <row r="47900"/>
    <row r="47901"/>
    <row r="47902"/>
    <row r="47903"/>
    <row r="47904"/>
    <row r="47905"/>
    <row r="47906"/>
    <row r="47907"/>
    <row r="47908"/>
    <row r="47909"/>
    <row r="47910"/>
    <row r="47911"/>
    <row r="47912"/>
    <row r="47913"/>
    <row r="47914"/>
    <row r="47915"/>
    <row r="47916"/>
    <row r="47917"/>
    <row r="47918"/>
    <row r="47919"/>
    <row r="47920"/>
    <row r="47921"/>
    <row r="47922"/>
    <row r="47923"/>
    <row r="47924"/>
    <row r="47925"/>
    <row r="47926"/>
    <row r="47927"/>
    <row r="47928"/>
    <row r="47929"/>
    <row r="47930"/>
    <row r="47931"/>
    <row r="47932"/>
    <row r="47933"/>
    <row r="47934"/>
    <row r="47935"/>
    <row r="47936"/>
    <row r="47937"/>
    <row r="47938"/>
    <row r="47939"/>
    <row r="47940"/>
    <row r="47941"/>
    <row r="47942"/>
    <row r="47943"/>
    <row r="47944"/>
    <row r="47945"/>
    <row r="47946"/>
    <row r="47947"/>
    <row r="47948"/>
    <row r="47949"/>
    <row r="47950"/>
    <row r="47951"/>
    <row r="47952"/>
    <row r="47953"/>
    <row r="47954"/>
    <row r="47955"/>
    <row r="47956"/>
    <row r="47957"/>
    <row r="47958"/>
    <row r="47959"/>
    <row r="47960"/>
    <row r="47961"/>
    <row r="47962"/>
    <row r="47963"/>
    <row r="47964"/>
    <row r="47965"/>
    <row r="47966"/>
    <row r="47967"/>
    <row r="47968"/>
    <row r="47969"/>
    <row r="47970"/>
    <row r="47971"/>
    <row r="47972"/>
    <row r="47973"/>
    <row r="47974"/>
    <row r="47975"/>
    <row r="47976"/>
    <row r="47977"/>
    <row r="47978"/>
    <row r="47979"/>
    <row r="47980"/>
    <row r="47981"/>
    <row r="47982"/>
    <row r="47983"/>
    <row r="47984"/>
    <row r="47985"/>
    <row r="47986"/>
    <row r="47987"/>
    <row r="47988"/>
    <row r="47989"/>
    <row r="47990"/>
    <row r="47991"/>
    <row r="47992"/>
    <row r="47993"/>
    <row r="47994"/>
    <row r="47995"/>
    <row r="47996"/>
    <row r="47997"/>
    <row r="47998"/>
    <row r="47999"/>
    <row r="48000"/>
    <row r="48001"/>
    <row r="48002"/>
    <row r="48003"/>
    <row r="48004"/>
    <row r="48005"/>
    <row r="48006"/>
    <row r="48007"/>
    <row r="48008"/>
    <row r="48009"/>
    <row r="48010"/>
    <row r="48011"/>
    <row r="48012"/>
    <row r="48013"/>
    <row r="48014"/>
    <row r="48015"/>
    <row r="48016"/>
    <row r="48017"/>
    <row r="48018"/>
    <row r="48019"/>
    <row r="48020"/>
    <row r="48021"/>
    <row r="48022"/>
    <row r="48023"/>
    <row r="48024"/>
    <row r="48025"/>
    <row r="48026"/>
    <row r="48027"/>
    <row r="48028"/>
    <row r="48029"/>
    <row r="48030"/>
    <row r="48031"/>
    <row r="48032"/>
    <row r="48033"/>
    <row r="48034"/>
    <row r="48035"/>
    <row r="48036"/>
    <row r="48037"/>
    <row r="48038"/>
    <row r="48039"/>
    <row r="48040"/>
    <row r="48041"/>
    <row r="48042"/>
    <row r="48043"/>
    <row r="48044"/>
    <row r="48045"/>
    <row r="48046"/>
    <row r="48047"/>
    <row r="48048"/>
    <row r="48049"/>
    <row r="48050"/>
    <row r="48051"/>
    <row r="48052"/>
    <row r="48053"/>
    <row r="48054"/>
    <row r="48055"/>
    <row r="48056"/>
    <row r="48057"/>
    <row r="48058"/>
    <row r="48059"/>
    <row r="48060"/>
    <row r="48061"/>
    <row r="48062"/>
    <row r="48063"/>
    <row r="48064"/>
    <row r="48065"/>
    <row r="48066"/>
    <row r="48067"/>
    <row r="48068"/>
    <row r="48069"/>
    <row r="48070"/>
    <row r="48071"/>
    <row r="48072"/>
    <row r="48073"/>
    <row r="48074"/>
    <row r="48075"/>
    <row r="48076"/>
    <row r="48077"/>
    <row r="48078"/>
    <row r="48079"/>
    <row r="48080"/>
    <row r="48081"/>
    <row r="48082"/>
    <row r="48083"/>
    <row r="48084"/>
    <row r="48085"/>
    <row r="48086"/>
    <row r="48087"/>
    <row r="48088"/>
    <row r="48089"/>
    <row r="48090"/>
    <row r="48091"/>
    <row r="48092"/>
    <row r="48093"/>
    <row r="48094"/>
    <row r="48095"/>
    <row r="48096"/>
    <row r="48097"/>
    <row r="48098"/>
    <row r="48099"/>
    <row r="48100"/>
    <row r="48101"/>
    <row r="48102"/>
    <row r="48103"/>
    <row r="48104"/>
    <row r="48105"/>
    <row r="48106"/>
    <row r="48107"/>
    <row r="48108"/>
    <row r="48109"/>
    <row r="48110"/>
    <row r="48111"/>
    <row r="48112"/>
    <row r="48113"/>
    <row r="48114"/>
    <row r="48115"/>
    <row r="48116"/>
    <row r="48117"/>
    <row r="48118"/>
    <row r="48119"/>
    <row r="48120"/>
    <row r="48121"/>
    <row r="48122"/>
    <row r="48123"/>
    <row r="48124"/>
    <row r="48125"/>
    <row r="48126"/>
    <row r="48127"/>
    <row r="48128"/>
    <row r="48129"/>
    <row r="48130"/>
    <row r="48131"/>
    <row r="48132"/>
    <row r="48133"/>
    <row r="48134"/>
    <row r="48135"/>
    <row r="48136"/>
    <row r="48137"/>
    <row r="48138"/>
    <row r="48139"/>
    <row r="48140"/>
    <row r="48141"/>
    <row r="48142"/>
    <row r="48143"/>
    <row r="48144"/>
    <row r="48145"/>
    <row r="48146"/>
    <row r="48147"/>
    <row r="48148"/>
    <row r="48149"/>
    <row r="48150"/>
    <row r="48151"/>
    <row r="48152"/>
    <row r="48153"/>
    <row r="48154"/>
    <row r="48155"/>
    <row r="48156"/>
    <row r="48157"/>
    <row r="48158"/>
    <row r="48159"/>
    <row r="48160"/>
    <row r="48161"/>
    <row r="48162"/>
    <row r="48163"/>
    <row r="48164"/>
    <row r="48165"/>
    <row r="48166"/>
    <row r="48167"/>
    <row r="48168"/>
    <row r="48169"/>
    <row r="48170"/>
    <row r="48171"/>
    <row r="48172"/>
    <row r="48173"/>
    <row r="48174"/>
    <row r="48175"/>
    <row r="48176"/>
    <row r="48177"/>
    <row r="48178"/>
    <row r="48179"/>
    <row r="48180"/>
    <row r="48181"/>
    <row r="48182"/>
    <row r="48183"/>
    <row r="48184"/>
    <row r="48185"/>
    <row r="48186"/>
    <row r="48187"/>
    <row r="48188"/>
    <row r="48189"/>
    <row r="48190"/>
    <row r="48191"/>
    <row r="48192"/>
    <row r="48193"/>
    <row r="48194"/>
    <row r="48195"/>
    <row r="48196"/>
    <row r="48197"/>
    <row r="48198"/>
    <row r="48199"/>
    <row r="48200"/>
    <row r="48201"/>
    <row r="48202"/>
    <row r="48203"/>
    <row r="48204"/>
    <row r="48205"/>
    <row r="48206"/>
    <row r="48207"/>
    <row r="48208"/>
    <row r="48209"/>
    <row r="48210"/>
    <row r="48211"/>
    <row r="48212"/>
    <row r="48213"/>
    <row r="48214"/>
    <row r="48215"/>
    <row r="48216"/>
    <row r="48217"/>
    <row r="48218"/>
    <row r="48219"/>
    <row r="48220"/>
    <row r="48221"/>
    <row r="48222"/>
    <row r="48223"/>
    <row r="48224"/>
    <row r="48225"/>
    <row r="48226"/>
    <row r="48227"/>
    <row r="48228"/>
    <row r="48229"/>
    <row r="48230"/>
    <row r="48231"/>
    <row r="48232"/>
    <row r="48233"/>
    <row r="48234"/>
    <row r="48235"/>
    <row r="48236"/>
    <row r="48237"/>
    <row r="48238"/>
    <row r="48239"/>
    <row r="48240"/>
    <row r="48241"/>
    <row r="48242"/>
    <row r="48243"/>
    <row r="48244"/>
    <row r="48245"/>
    <row r="48246"/>
    <row r="48247"/>
    <row r="48248"/>
    <row r="48249"/>
    <row r="48250"/>
    <row r="48251"/>
    <row r="48252"/>
    <row r="48253"/>
    <row r="48254"/>
    <row r="48255"/>
    <row r="48256"/>
    <row r="48257"/>
    <row r="48258"/>
    <row r="48259"/>
    <row r="48260"/>
    <row r="48261"/>
    <row r="48262"/>
    <row r="48263"/>
    <row r="48264"/>
    <row r="48265"/>
    <row r="48266"/>
    <row r="48267"/>
    <row r="48268"/>
    <row r="48269"/>
    <row r="48270"/>
    <row r="48271"/>
    <row r="48272"/>
    <row r="48273"/>
    <row r="48274"/>
    <row r="48275"/>
    <row r="48276"/>
    <row r="48277"/>
    <row r="48278"/>
    <row r="48279"/>
    <row r="48280"/>
    <row r="48281"/>
    <row r="48282"/>
    <row r="48283"/>
    <row r="48284"/>
    <row r="48285"/>
    <row r="48286"/>
    <row r="48287"/>
    <row r="48288"/>
    <row r="48289"/>
    <row r="48290"/>
    <row r="48291"/>
    <row r="48292"/>
    <row r="48293"/>
    <row r="48294"/>
    <row r="48295"/>
    <row r="48296"/>
    <row r="48297"/>
    <row r="48298"/>
    <row r="48299"/>
    <row r="48300"/>
    <row r="48301"/>
    <row r="48302"/>
    <row r="48303"/>
    <row r="48304"/>
    <row r="48305"/>
    <row r="48306"/>
    <row r="48307"/>
    <row r="48308"/>
    <row r="48309"/>
    <row r="48310"/>
    <row r="48311"/>
    <row r="48312"/>
    <row r="48313"/>
    <row r="48314"/>
    <row r="48315"/>
    <row r="48316"/>
    <row r="48317"/>
    <row r="48318"/>
    <row r="48319"/>
    <row r="48320"/>
    <row r="48321"/>
    <row r="48322"/>
    <row r="48323"/>
    <row r="48324"/>
    <row r="48325"/>
    <row r="48326"/>
    <row r="48327"/>
    <row r="48328"/>
    <row r="48329"/>
    <row r="48330"/>
    <row r="48331"/>
    <row r="48332"/>
    <row r="48333"/>
    <row r="48334"/>
    <row r="48335"/>
    <row r="48336"/>
    <row r="48337"/>
    <row r="48338"/>
    <row r="48339"/>
    <row r="48340"/>
    <row r="48341"/>
    <row r="48342"/>
    <row r="48343"/>
    <row r="48344"/>
    <row r="48345"/>
    <row r="48346"/>
    <row r="48347"/>
    <row r="48348"/>
    <row r="48349"/>
    <row r="48350"/>
    <row r="48351"/>
    <row r="48352"/>
    <row r="48353"/>
    <row r="48354"/>
    <row r="48355"/>
    <row r="48356"/>
    <row r="48357"/>
    <row r="48358"/>
    <row r="48359"/>
    <row r="48360"/>
    <row r="48361"/>
    <row r="48362"/>
    <row r="48363"/>
    <row r="48364"/>
    <row r="48365"/>
    <row r="48366"/>
    <row r="48367"/>
    <row r="48368"/>
    <row r="48369"/>
    <row r="48370"/>
    <row r="48371"/>
    <row r="48372"/>
    <row r="48373"/>
    <row r="48374"/>
    <row r="48375"/>
    <row r="48376"/>
    <row r="48377"/>
    <row r="48378"/>
    <row r="48379"/>
    <row r="48380"/>
    <row r="48381"/>
    <row r="48382"/>
    <row r="48383"/>
    <row r="48384"/>
    <row r="48385"/>
    <row r="48386"/>
    <row r="48387"/>
    <row r="48388"/>
    <row r="48389"/>
    <row r="48390"/>
    <row r="48391"/>
    <row r="48392"/>
    <row r="48393"/>
    <row r="48394"/>
    <row r="48395"/>
    <row r="48396"/>
    <row r="48397"/>
    <row r="48398"/>
    <row r="48399"/>
    <row r="48400"/>
    <row r="48401"/>
    <row r="48402"/>
    <row r="48403"/>
    <row r="48404"/>
    <row r="48405"/>
    <row r="48406"/>
    <row r="48407"/>
    <row r="48408"/>
    <row r="48409"/>
    <row r="48410"/>
    <row r="48411"/>
    <row r="48412"/>
    <row r="48413"/>
    <row r="48414"/>
    <row r="48415"/>
    <row r="48416"/>
    <row r="48417"/>
    <row r="48418"/>
    <row r="48419"/>
    <row r="48420"/>
    <row r="48421"/>
    <row r="48422"/>
    <row r="48423"/>
    <row r="48424"/>
    <row r="48425"/>
    <row r="48426"/>
    <row r="48427"/>
    <row r="48428"/>
    <row r="48429"/>
    <row r="48430"/>
    <row r="48431"/>
    <row r="48432"/>
    <row r="48433"/>
    <row r="48434"/>
    <row r="48435"/>
    <row r="48436"/>
    <row r="48437"/>
    <row r="48438"/>
    <row r="48439"/>
    <row r="48440"/>
    <row r="48441"/>
    <row r="48442"/>
    <row r="48443"/>
    <row r="48444"/>
    <row r="48445"/>
    <row r="48446"/>
    <row r="48447"/>
    <row r="48448"/>
    <row r="48449"/>
    <row r="48450"/>
    <row r="48451"/>
    <row r="48452"/>
    <row r="48453"/>
    <row r="48454"/>
    <row r="48455"/>
    <row r="48456"/>
    <row r="48457"/>
    <row r="48458"/>
    <row r="48459"/>
    <row r="48460"/>
    <row r="48461"/>
    <row r="48462"/>
    <row r="48463"/>
    <row r="48464"/>
    <row r="48465"/>
    <row r="48466"/>
    <row r="48467"/>
    <row r="48468"/>
    <row r="48469"/>
    <row r="48470"/>
    <row r="48471"/>
    <row r="48472"/>
    <row r="48473"/>
    <row r="48474"/>
    <row r="48475"/>
    <row r="48476"/>
    <row r="48477"/>
    <row r="48478"/>
    <row r="48479"/>
    <row r="48480"/>
    <row r="48481"/>
    <row r="48482"/>
    <row r="48483"/>
    <row r="48484"/>
    <row r="48485"/>
    <row r="48486"/>
    <row r="48487"/>
    <row r="48488"/>
    <row r="48489"/>
    <row r="48490"/>
    <row r="48491"/>
    <row r="48492"/>
    <row r="48493"/>
    <row r="48494"/>
    <row r="48495"/>
    <row r="48496"/>
    <row r="48497"/>
    <row r="48498"/>
    <row r="48499"/>
    <row r="48500"/>
    <row r="48501"/>
    <row r="48502"/>
    <row r="48503"/>
    <row r="48504"/>
    <row r="48505"/>
    <row r="48506"/>
    <row r="48507"/>
    <row r="48508"/>
    <row r="48509"/>
    <row r="48510"/>
    <row r="48511"/>
    <row r="48512"/>
    <row r="48513"/>
    <row r="48514"/>
    <row r="48515"/>
    <row r="48516"/>
    <row r="48517"/>
    <row r="48518"/>
    <row r="48519"/>
    <row r="48520"/>
    <row r="48521"/>
    <row r="48522"/>
    <row r="48523"/>
    <row r="48524"/>
    <row r="48525"/>
    <row r="48526"/>
    <row r="48527"/>
    <row r="48528"/>
    <row r="48529"/>
    <row r="48530"/>
    <row r="48531"/>
    <row r="48532"/>
    <row r="48533"/>
    <row r="48534"/>
    <row r="48535"/>
    <row r="48536"/>
    <row r="48537"/>
    <row r="48538"/>
    <row r="48539"/>
    <row r="48540"/>
    <row r="48541"/>
    <row r="48542"/>
    <row r="48543"/>
    <row r="48544"/>
    <row r="48545"/>
    <row r="48546"/>
    <row r="48547"/>
    <row r="48548"/>
    <row r="48549"/>
    <row r="48550"/>
    <row r="48551"/>
    <row r="48552"/>
    <row r="48553"/>
    <row r="48554"/>
    <row r="48555"/>
    <row r="48556"/>
    <row r="48557"/>
    <row r="48558"/>
    <row r="48559"/>
    <row r="48560"/>
    <row r="48561"/>
    <row r="48562"/>
    <row r="48563"/>
    <row r="48564"/>
    <row r="48565"/>
    <row r="48566"/>
    <row r="48567"/>
    <row r="48568"/>
    <row r="48569"/>
    <row r="48570"/>
    <row r="48571"/>
    <row r="48572"/>
    <row r="48573"/>
    <row r="48574"/>
    <row r="48575"/>
    <row r="48576"/>
    <row r="48577"/>
    <row r="48578"/>
    <row r="48579"/>
    <row r="48580"/>
    <row r="48581"/>
    <row r="48582"/>
    <row r="48583"/>
    <row r="48584"/>
    <row r="48585"/>
    <row r="48586"/>
    <row r="48587"/>
    <row r="48588"/>
    <row r="48589"/>
    <row r="48590"/>
    <row r="48591"/>
    <row r="48592"/>
    <row r="48593"/>
    <row r="48594"/>
    <row r="48595"/>
    <row r="48596"/>
    <row r="48597"/>
    <row r="48598"/>
    <row r="48599"/>
    <row r="48600"/>
    <row r="48601"/>
    <row r="48602"/>
    <row r="48603"/>
    <row r="48604"/>
    <row r="48605"/>
    <row r="48606"/>
    <row r="48607"/>
    <row r="48608"/>
    <row r="48609"/>
    <row r="48610"/>
    <row r="48611"/>
    <row r="48612"/>
    <row r="48613"/>
    <row r="48614"/>
    <row r="48615"/>
    <row r="48616"/>
    <row r="48617"/>
    <row r="48618"/>
    <row r="48619"/>
    <row r="48620"/>
    <row r="48621"/>
    <row r="48622"/>
    <row r="48623"/>
    <row r="48624"/>
    <row r="48625"/>
    <row r="48626"/>
    <row r="48627"/>
    <row r="48628"/>
    <row r="48629"/>
    <row r="48630"/>
    <row r="48631"/>
    <row r="48632"/>
    <row r="48633"/>
    <row r="48634"/>
    <row r="48635"/>
    <row r="48636"/>
    <row r="48637"/>
    <row r="48638"/>
    <row r="48639"/>
    <row r="48640"/>
    <row r="48641"/>
    <row r="48642"/>
    <row r="48643"/>
    <row r="48644"/>
    <row r="48645"/>
    <row r="48646"/>
    <row r="48647"/>
    <row r="48648"/>
    <row r="48649"/>
    <row r="48650"/>
    <row r="48651"/>
    <row r="48652"/>
    <row r="48653"/>
    <row r="48654"/>
    <row r="48655"/>
    <row r="48656"/>
    <row r="48657"/>
    <row r="48658"/>
    <row r="48659"/>
    <row r="48660"/>
    <row r="48661"/>
    <row r="48662"/>
    <row r="48663"/>
    <row r="48664"/>
    <row r="48665"/>
    <row r="48666"/>
    <row r="48667"/>
    <row r="48668"/>
    <row r="48669"/>
    <row r="48670"/>
    <row r="48671"/>
    <row r="48672"/>
    <row r="48673"/>
    <row r="48674"/>
    <row r="48675"/>
    <row r="48676"/>
    <row r="48677"/>
    <row r="48678"/>
    <row r="48679"/>
    <row r="48680"/>
    <row r="48681"/>
    <row r="48682"/>
    <row r="48683"/>
    <row r="48684"/>
    <row r="48685"/>
    <row r="48686"/>
    <row r="48687"/>
    <row r="48688"/>
    <row r="48689"/>
    <row r="48690"/>
    <row r="48691"/>
    <row r="48692"/>
    <row r="48693"/>
    <row r="48694"/>
    <row r="48695"/>
    <row r="48696"/>
    <row r="48697"/>
    <row r="48698"/>
    <row r="48699"/>
    <row r="48700"/>
    <row r="48701"/>
    <row r="48702"/>
    <row r="48703"/>
    <row r="48704"/>
    <row r="48705"/>
    <row r="48706"/>
    <row r="48707"/>
    <row r="48708"/>
    <row r="48709"/>
    <row r="48710"/>
    <row r="48711"/>
    <row r="48712"/>
    <row r="48713"/>
    <row r="48714"/>
    <row r="48715"/>
    <row r="48716"/>
    <row r="48717"/>
    <row r="48718"/>
    <row r="48719"/>
    <row r="48720"/>
    <row r="48721"/>
    <row r="48722"/>
    <row r="48723"/>
    <row r="48724"/>
    <row r="48725"/>
    <row r="48726"/>
    <row r="48727"/>
    <row r="48728"/>
    <row r="48729"/>
    <row r="48730"/>
    <row r="48731"/>
    <row r="48732"/>
    <row r="48733"/>
    <row r="48734"/>
    <row r="48735"/>
    <row r="48736"/>
    <row r="48737"/>
    <row r="48738"/>
    <row r="48739"/>
    <row r="48740"/>
    <row r="48741"/>
    <row r="48742"/>
    <row r="48743"/>
    <row r="48744"/>
    <row r="48745"/>
    <row r="48746"/>
    <row r="48747"/>
    <row r="48748"/>
    <row r="48749"/>
    <row r="48750"/>
    <row r="48751"/>
    <row r="48752"/>
    <row r="48753"/>
    <row r="48754"/>
    <row r="48755"/>
    <row r="48756"/>
    <row r="48757"/>
    <row r="48758"/>
    <row r="48759"/>
    <row r="48760"/>
    <row r="48761"/>
    <row r="48762"/>
    <row r="48763"/>
    <row r="48764"/>
    <row r="48765"/>
    <row r="48766"/>
    <row r="48767"/>
    <row r="48768"/>
    <row r="48769"/>
    <row r="48770"/>
    <row r="48771"/>
    <row r="48772"/>
    <row r="48773"/>
    <row r="48774"/>
    <row r="48775"/>
    <row r="48776"/>
    <row r="48777"/>
    <row r="48778"/>
    <row r="48779"/>
    <row r="48780"/>
    <row r="48781"/>
    <row r="48782"/>
    <row r="48783"/>
    <row r="48784"/>
    <row r="48785"/>
    <row r="48786"/>
    <row r="48787"/>
    <row r="48788"/>
    <row r="48789"/>
    <row r="48790"/>
    <row r="48791"/>
    <row r="48792"/>
    <row r="48793"/>
    <row r="48794"/>
    <row r="48795"/>
    <row r="48796"/>
    <row r="48797"/>
    <row r="48798"/>
    <row r="48799"/>
    <row r="48800"/>
    <row r="48801"/>
    <row r="48802"/>
    <row r="48803"/>
    <row r="48804"/>
    <row r="48805"/>
    <row r="48806"/>
    <row r="48807"/>
    <row r="48808"/>
    <row r="48809"/>
    <row r="48810"/>
    <row r="48811"/>
    <row r="48812"/>
    <row r="48813"/>
    <row r="48814"/>
    <row r="48815"/>
    <row r="48816"/>
    <row r="48817"/>
    <row r="48818"/>
    <row r="48819"/>
    <row r="48820"/>
    <row r="48821"/>
    <row r="48822"/>
    <row r="48823"/>
    <row r="48824"/>
    <row r="48825"/>
    <row r="48826"/>
    <row r="48827"/>
    <row r="48828"/>
    <row r="48829"/>
    <row r="48830"/>
    <row r="48831"/>
    <row r="48832"/>
    <row r="48833"/>
    <row r="48834"/>
    <row r="48835"/>
    <row r="48836"/>
    <row r="48837"/>
    <row r="48838"/>
    <row r="48839"/>
    <row r="48840"/>
    <row r="48841"/>
    <row r="48842"/>
    <row r="48843"/>
    <row r="48844"/>
    <row r="48845"/>
    <row r="48846"/>
    <row r="48847"/>
    <row r="48848"/>
    <row r="48849"/>
    <row r="48850"/>
    <row r="48851"/>
    <row r="48852"/>
    <row r="48853"/>
    <row r="48854"/>
    <row r="48855"/>
    <row r="48856"/>
    <row r="48857"/>
    <row r="48858"/>
    <row r="48859"/>
    <row r="48860"/>
    <row r="48861"/>
    <row r="48862"/>
    <row r="48863"/>
    <row r="48864"/>
    <row r="48865"/>
    <row r="48866"/>
    <row r="48867"/>
    <row r="48868"/>
    <row r="48869"/>
    <row r="48870"/>
    <row r="48871"/>
    <row r="48872"/>
    <row r="48873"/>
    <row r="48874"/>
    <row r="48875"/>
    <row r="48876"/>
    <row r="48877"/>
    <row r="48878"/>
    <row r="48879"/>
    <row r="48880"/>
    <row r="48881"/>
    <row r="48882"/>
    <row r="48883"/>
    <row r="48884"/>
    <row r="48885"/>
    <row r="48886"/>
    <row r="48887"/>
    <row r="48888"/>
    <row r="48889"/>
    <row r="48890"/>
    <row r="48891"/>
    <row r="48892"/>
    <row r="48893"/>
    <row r="48894"/>
    <row r="48895"/>
    <row r="48896"/>
    <row r="48897"/>
    <row r="48898"/>
    <row r="48899"/>
    <row r="48900"/>
    <row r="48901"/>
    <row r="48902"/>
    <row r="48903"/>
    <row r="48904"/>
    <row r="48905"/>
    <row r="48906"/>
    <row r="48907"/>
    <row r="48908"/>
    <row r="48909"/>
    <row r="48910"/>
    <row r="48911"/>
    <row r="48912"/>
    <row r="48913"/>
    <row r="48914"/>
    <row r="48915"/>
    <row r="48916"/>
    <row r="48917"/>
    <row r="48918"/>
    <row r="48919"/>
    <row r="48920"/>
    <row r="48921"/>
    <row r="48922"/>
    <row r="48923"/>
    <row r="48924"/>
    <row r="48925"/>
    <row r="48926"/>
    <row r="48927"/>
    <row r="48928"/>
    <row r="48929"/>
    <row r="48930"/>
    <row r="48931"/>
    <row r="48932"/>
    <row r="48933"/>
    <row r="48934"/>
    <row r="48935"/>
    <row r="48936"/>
    <row r="48937"/>
    <row r="48938"/>
    <row r="48939"/>
    <row r="48940"/>
    <row r="48941"/>
    <row r="48942"/>
    <row r="48943"/>
    <row r="48944"/>
    <row r="48945"/>
    <row r="48946"/>
    <row r="48947"/>
    <row r="48948"/>
    <row r="48949"/>
    <row r="48950"/>
    <row r="48951"/>
    <row r="48952"/>
    <row r="48953"/>
    <row r="48954"/>
    <row r="48955"/>
    <row r="48956"/>
    <row r="48957"/>
    <row r="48958"/>
    <row r="48959"/>
    <row r="48960"/>
    <row r="48961"/>
    <row r="48962"/>
    <row r="48963"/>
    <row r="48964"/>
    <row r="48965"/>
    <row r="48966"/>
    <row r="48967"/>
    <row r="48968"/>
    <row r="48969"/>
    <row r="48970"/>
    <row r="48971"/>
    <row r="48972"/>
    <row r="48973"/>
    <row r="48974"/>
    <row r="48975"/>
    <row r="48976"/>
    <row r="48977"/>
    <row r="48978"/>
    <row r="48979"/>
    <row r="48980"/>
    <row r="48981"/>
    <row r="48982"/>
    <row r="48983"/>
    <row r="48984"/>
    <row r="48985"/>
    <row r="48986"/>
    <row r="48987"/>
    <row r="48988"/>
    <row r="48989"/>
    <row r="48990"/>
    <row r="48991"/>
    <row r="48992"/>
    <row r="48993"/>
    <row r="48994"/>
    <row r="48995"/>
    <row r="48996"/>
    <row r="48997"/>
    <row r="48998"/>
    <row r="48999"/>
    <row r="49000"/>
    <row r="49001"/>
    <row r="49002"/>
    <row r="49003"/>
    <row r="49004"/>
    <row r="49005"/>
    <row r="49006"/>
    <row r="49007"/>
    <row r="49008"/>
    <row r="49009"/>
    <row r="49010"/>
    <row r="49011"/>
    <row r="49012"/>
    <row r="49013"/>
    <row r="49014"/>
    <row r="49015"/>
    <row r="49016"/>
    <row r="49017"/>
    <row r="49018"/>
    <row r="49019"/>
    <row r="49020"/>
    <row r="49021"/>
    <row r="49022"/>
    <row r="49023"/>
    <row r="49024"/>
    <row r="49025"/>
    <row r="49026"/>
    <row r="49027"/>
    <row r="49028"/>
    <row r="49029"/>
    <row r="49030"/>
    <row r="49031"/>
    <row r="49032"/>
    <row r="49033"/>
    <row r="49034"/>
    <row r="49035"/>
    <row r="49036"/>
    <row r="49037"/>
    <row r="49038"/>
    <row r="49039"/>
    <row r="49040"/>
    <row r="49041"/>
    <row r="49042"/>
    <row r="49043"/>
    <row r="49044"/>
    <row r="49045"/>
    <row r="49046"/>
    <row r="49047"/>
    <row r="49048"/>
    <row r="49049"/>
    <row r="49050"/>
    <row r="49051"/>
    <row r="49052"/>
    <row r="49053"/>
    <row r="49054"/>
    <row r="49055"/>
    <row r="49056"/>
    <row r="49057"/>
    <row r="49058"/>
    <row r="49059"/>
    <row r="49060"/>
    <row r="49061"/>
    <row r="49062"/>
    <row r="49063"/>
    <row r="49064"/>
    <row r="49065"/>
    <row r="49066"/>
    <row r="49067"/>
    <row r="49068"/>
    <row r="49069"/>
    <row r="49070"/>
    <row r="49071"/>
    <row r="49072"/>
    <row r="49073"/>
    <row r="49074"/>
    <row r="49075"/>
    <row r="49076"/>
    <row r="49077"/>
    <row r="49078"/>
    <row r="49079"/>
    <row r="49080"/>
    <row r="49081"/>
    <row r="49082"/>
    <row r="49083"/>
    <row r="49084"/>
    <row r="49085"/>
    <row r="49086"/>
    <row r="49087"/>
    <row r="49088"/>
    <row r="49089"/>
    <row r="49090"/>
    <row r="49091"/>
    <row r="49092"/>
    <row r="49093"/>
    <row r="49094"/>
    <row r="49095"/>
    <row r="49096"/>
    <row r="49097"/>
    <row r="49098"/>
    <row r="49099"/>
    <row r="49100"/>
    <row r="49101"/>
    <row r="49102"/>
    <row r="49103"/>
    <row r="49104"/>
    <row r="49105"/>
    <row r="49106"/>
    <row r="49107"/>
    <row r="49108"/>
    <row r="49109"/>
    <row r="49110"/>
    <row r="49111"/>
    <row r="49112"/>
    <row r="49113"/>
    <row r="49114"/>
    <row r="49115"/>
    <row r="49116"/>
    <row r="49117"/>
    <row r="49118"/>
    <row r="49119"/>
    <row r="49120"/>
    <row r="49121"/>
    <row r="49122"/>
    <row r="49123"/>
    <row r="49124"/>
    <row r="49125"/>
    <row r="49126"/>
    <row r="49127"/>
    <row r="49128"/>
    <row r="49129"/>
    <row r="49130"/>
    <row r="49131"/>
    <row r="49132"/>
    <row r="49133"/>
    <row r="49134"/>
    <row r="49135"/>
    <row r="49136"/>
    <row r="49137"/>
    <row r="49138"/>
    <row r="49139"/>
    <row r="49140"/>
    <row r="49141"/>
    <row r="49142"/>
    <row r="49143"/>
    <row r="49144"/>
    <row r="49145"/>
    <row r="49146"/>
    <row r="49147"/>
    <row r="49148"/>
    <row r="49149"/>
    <row r="49150"/>
    <row r="49151"/>
    <row r="49152"/>
    <row r="49153"/>
    <row r="49154"/>
    <row r="49155"/>
    <row r="49156"/>
    <row r="49157"/>
    <row r="49158"/>
    <row r="49159"/>
    <row r="49160"/>
    <row r="49161"/>
    <row r="49162"/>
    <row r="49163"/>
    <row r="49164"/>
    <row r="49165"/>
    <row r="49166"/>
    <row r="49167"/>
    <row r="49168"/>
    <row r="49169"/>
    <row r="49170"/>
    <row r="49171"/>
    <row r="49172"/>
    <row r="49173"/>
    <row r="49174"/>
    <row r="49175"/>
    <row r="49176"/>
    <row r="49177"/>
    <row r="49178"/>
    <row r="49179"/>
    <row r="49180"/>
    <row r="49181"/>
    <row r="49182"/>
    <row r="49183"/>
    <row r="49184"/>
    <row r="49185"/>
    <row r="49186"/>
    <row r="49187"/>
    <row r="49188"/>
    <row r="49189"/>
    <row r="49190"/>
    <row r="49191"/>
    <row r="49192"/>
    <row r="49193"/>
    <row r="49194"/>
    <row r="49195"/>
    <row r="49196"/>
    <row r="49197"/>
    <row r="49198"/>
    <row r="49199"/>
    <row r="49200"/>
    <row r="49201"/>
    <row r="49202"/>
    <row r="49203"/>
    <row r="49204"/>
    <row r="49205"/>
    <row r="49206"/>
    <row r="49207"/>
    <row r="49208"/>
    <row r="49209"/>
    <row r="49210"/>
    <row r="49211"/>
    <row r="49212"/>
    <row r="49213"/>
    <row r="49214"/>
    <row r="49215"/>
    <row r="49216"/>
    <row r="49217"/>
    <row r="49218"/>
    <row r="49219"/>
    <row r="49220"/>
    <row r="49221"/>
    <row r="49222"/>
    <row r="49223"/>
    <row r="49224"/>
    <row r="49225"/>
    <row r="49226"/>
    <row r="49227"/>
    <row r="49228"/>
    <row r="49229"/>
    <row r="49230"/>
    <row r="49231"/>
    <row r="49232"/>
    <row r="49233"/>
    <row r="49234"/>
    <row r="49235"/>
    <row r="49236"/>
    <row r="49237"/>
    <row r="49238"/>
    <row r="49239"/>
    <row r="49240"/>
    <row r="49241"/>
    <row r="49242"/>
    <row r="49243"/>
    <row r="49244"/>
    <row r="49245"/>
    <row r="49246"/>
    <row r="49247"/>
    <row r="49248"/>
    <row r="49249"/>
    <row r="49250"/>
    <row r="49251"/>
    <row r="49252"/>
    <row r="49253"/>
    <row r="49254"/>
    <row r="49255"/>
    <row r="49256"/>
    <row r="49257"/>
    <row r="49258"/>
    <row r="49259"/>
    <row r="49260"/>
    <row r="49261"/>
    <row r="49262"/>
    <row r="49263"/>
    <row r="49264"/>
    <row r="49265"/>
    <row r="49266"/>
    <row r="49267"/>
    <row r="49268"/>
    <row r="49269"/>
    <row r="49270"/>
    <row r="49271"/>
    <row r="49272"/>
    <row r="49273"/>
    <row r="49274"/>
    <row r="49275"/>
    <row r="49276"/>
    <row r="49277"/>
    <row r="49278"/>
    <row r="49279"/>
    <row r="49280"/>
    <row r="49281"/>
    <row r="49282"/>
    <row r="49283"/>
    <row r="49284"/>
    <row r="49285"/>
    <row r="49286"/>
    <row r="49287"/>
    <row r="49288"/>
    <row r="49289"/>
    <row r="49290"/>
    <row r="49291"/>
    <row r="49292"/>
    <row r="49293"/>
    <row r="49294"/>
    <row r="49295"/>
    <row r="49296"/>
    <row r="49297"/>
    <row r="49298"/>
    <row r="49299"/>
    <row r="49300"/>
    <row r="49301"/>
    <row r="49302"/>
    <row r="49303"/>
    <row r="49304"/>
    <row r="49305"/>
    <row r="49306"/>
    <row r="49307"/>
    <row r="49308"/>
    <row r="49309"/>
    <row r="49310"/>
    <row r="49311"/>
    <row r="49312"/>
    <row r="49313"/>
    <row r="49314"/>
    <row r="49315"/>
    <row r="49316"/>
    <row r="49317"/>
    <row r="49318"/>
    <row r="49319"/>
    <row r="49320"/>
    <row r="49321"/>
    <row r="49322"/>
    <row r="49323"/>
    <row r="49324"/>
    <row r="49325"/>
    <row r="49326"/>
    <row r="49327"/>
    <row r="49328"/>
    <row r="49329"/>
    <row r="49330"/>
    <row r="49331"/>
    <row r="49332"/>
    <row r="49333"/>
    <row r="49334"/>
    <row r="49335"/>
    <row r="49336"/>
    <row r="49337"/>
    <row r="49338"/>
    <row r="49339"/>
    <row r="49340"/>
    <row r="49341"/>
    <row r="49342"/>
    <row r="49343"/>
    <row r="49344"/>
    <row r="49345"/>
    <row r="49346"/>
    <row r="49347"/>
    <row r="49348"/>
    <row r="49349"/>
    <row r="49350"/>
    <row r="49351"/>
    <row r="49352"/>
    <row r="49353"/>
    <row r="49354"/>
    <row r="49355"/>
    <row r="49356"/>
    <row r="49357"/>
    <row r="49358"/>
    <row r="49359"/>
    <row r="49360"/>
    <row r="49361"/>
    <row r="49362"/>
    <row r="49363"/>
    <row r="49364"/>
    <row r="49365"/>
    <row r="49366"/>
    <row r="49367"/>
    <row r="49368"/>
    <row r="49369"/>
    <row r="49370"/>
    <row r="49371"/>
    <row r="49372"/>
    <row r="49373"/>
    <row r="49374"/>
    <row r="49375"/>
    <row r="49376"/>
    <row r="49377"/>
    <row r="49378"/>
    <row r="49379"/>
    <row r="49380"/>
    <row r="49381"/>
    <row r="49382"/>
    <row r="49383"/>
    <row r="49384"/>
    <row r="49385"/>
    <row r="49386"/>
    <row r="49387"/>
    <row r="49388"/>
    <row r="49389"/>
    <row r="49390"/>
    <row r="49391"/>
    <row r="49392"/>
    <row r="49393"/>
    <row r="49394"/>
    <row r="49395"/>
    <row r="49396"/>
    <row r="49397"/>
    <row r="49398"/>
    <row r="49399"/>
    <row r="49400"/>
    <row r="49401"/>
    <row r="49402"/>
    <row r="49403"/>
    <row r="49404"/>
    <row r="49405"/>
    <row r="49406"/>
    <row r="49407"/>
    <row r="49408"/>
    <row r="49409"/>
    <row r="49410"/>
    <row r="49411"/>
    <row r="49412"/>
    <row r="49413"/>
    <row r="49414"/>
    <row r="49415"/>
    <row r="49416"/>
    <row r="49417"/>
    <row r="49418"/>
    <row r="49419"/>
    <row r="49420"/>
    <row r="49421"/>
    <row r="49422"/>
    <row r="49423"/>
    <row r="49424"/>
    <row r="49425"/>
    <row r="49426"/>
    <row r="49427"/>
    <row r="49428"/>
    <row r="49429"/>
    <row r="49430"/>
    <row r="49431"/>
    <row r="49432"/>
    <row r="49433"/>
    <row r="49434"/>
    <row r="49435"/>
    <row r="49436"/>
    <row r="49437"/>
    <row r="49438"/>
    <row r="49439"/>
    <row r="49440"/>
    <row r="49441"/>
    <row r="49442"/>
    <row r="49443"/>
    <row r="49444"/>
    <row r="49445"/>
    <row r="49446"/>
    <row r="49447"/>
    <row r="49448"/>
    <row r="49449"/>
    <row r="49450"/>
    <row r="49451"/>
    <row r="49452"/>
    <row r="49453"/>
    <row r="49454"/>
    <row r="49455"/>
    <row r="49456"/>
    <row r="49457"/>
    <row r="49458"/>
    <row r="49459"/>
    <row r="49460"/>
    <row r="49461"/>
    <row r="49462"/>
    <row r="49463"/>
    <row r="49464"/>
    <row r="49465"/>
    <row r="49466"/>
    <row r="49467"/>
    <row r="49468"/>
    <row r="49469"/>
    <row r="49470"/>
    <row r="49471"/>
    <row r="49472"/>
    <row r="49473"/>
    <row r="49474"/>
    <row r="49475"/>
    <row r="49476"/>
    <row r="49477"/>
    <row r="49478"/>
    <row r="49479"/>
    <row r="49480"/>
    <row r="49481"/>
    <row r="49482"/>
    <row r="49483"/>
    <row r="49484"/>
    <row r="49485"/>
    <row r="49486"/>
    <row r="49487"/>
    <row r="49488"/>
    <row r="49489"/>
    <row r="49490"/>
    <row r="49491"/>
    <row r="49492"/>
    <row r="49493"/>
    <row r="49494"/>
    <row r="49495"/>
    <row r="49496"/>
    <row r="49497"/>
    <row r="49498"/>
    <row r="49499"/>
    <row r="49500"/>
    <row r="49501"/>
    <row r="49502"/>
    <row r="49503"/>
    <row r="49504"/>
    <row r="49505"/>
    <row r="49506"/>
    <row r="49507"/>
    <row r="49508"/>
    <row r="49509"/>
    <row r="49510"/>
    <row r="49511"/>
    <row r="49512"/>
    <row r="49513"/>
    <row r="49514"/>
    <row r="49515"/>
    <row r="49516"/>
    <row r="49517"/>
    <row r="49518"/>
    <row r="49519"/>
    <row r="49520"/>
    <row r="49521"/>
    <row r="49522"/>
    <row r="49523"/>
    <row r="49524"/>
    <row r="49525"/>
    <row r="49526"/>
    <row r="49527"/>
    <row r="49528"/>
    <row r="49529"/>
    <row r="49530"/>
    <row r="49531"/>
    <row r="49532"/>
    <row r="49533"/>
    <row r="49534"/>
    <row r="49535"/>
    <row r="49536"/>
    <row r="49537"/>
    <row r="49538"/>
    <row r="49539"/>
    <row r="49540"/>
    <row r="49541"/>
    <row r="49542"/>
    <row r="49543"/>
    <row r="49544"/>
    <row r="49545"/>
    <row r="49546"/>
    <row r="49547"/>
    <row r="49548"/>
    <row r="49549"/>
    <row r="49550"/>
    <row r="49551"/>
    <row r="49552"/>
    <row r="49553"/>
    <row r="49554"/>
    <row r="49555"/>
    <row r="49556"/>
    <row r="49557"/>
    <row r="49558"/>
    <row r="49559"/>
    <row r="49560"/>
    <row r="49561"/>
    <row r="49562"/>
    <row r="49563"/>
    <row r="49564"/>
    <row r="49565"/>
    <row r="49566"/>
    <row r="49567"/>
    <row r="49568"/>
    <row r="49569"/>
    <row r="49570"/>
    <row r="49571"/>
    <row r="49572"/>
    <row r="49573"/>
    <row r="49574"/>
    <row r="49575"/>
    <row r="49576"/>
    <row r="49577"/>
    <row r="49578"/>
    <row r="49579"/>
    <row r="49580"/>
    <row r="49581"/>
    <row r="49582"/>
    <row r="49583"/>
    <row r="49584"/>
    <row r="49585"/>
    <row r="49586"/>
    <row r="49587"/>
    <row r="49588"/>
    <row r="49589"/>
    <row r="49590"/>
    <row r="49591"/>
    <row r="49592"/>
    <row r="49593"/>
    <row r="49594"/>
    <row r="49595"/>
    <row r="49596"/>
    <row r="49597"/>
    <row r="49598"/>
    <row r="49599"/>
    <row r="49600"/>
    <row r="49601"/>
    <row r="49602"/>
    <row r="49603"/>
    <row r="49604"/>
    <row r="49605"/>
    <row r="49606"/>
    <row r="49607"/>
    <row r="49608"/>
    <row r="49609"/>
    <row r="49610"/>
    <row r="49611"/>
    <row r="49612"/>
    <row r="49613"/>
    <row r="49614"/>
    <row r="49615"/>
    <row r="49616"/>
    <row r="49617"/>
    <row r="49618"/>
    <row r="49619"/>
    <row r="49620"/>
    <row r="49621"/>
    <row r="49622"/>
    <row r="49623"/>
    <row r="49624"/>
    <row r="49625"/>
    <row r="49626"/>
    <row r="49627"/>
    <row r="49628"/>
    <row r="49629"/>
    <row r="49630"/>
    <row r="49631"/>
    <row r="49632"/>
    <row r="49633"/>
    <row r="49634"/>
    <row r="49635"/>
    <row r="49636"/>
    <row r="49637"/>
    <row r="49638"/>
    <row r="49639"/>
    <row r="49640"/>
    <row r="49641"/>
    <row r="49642"/>
    <row r="49643"/>
    <row r="49644"/>
    <row r="49645"/>
    <row r="49646"/>
    <row r="49647"/>
    <row r="49648"/>
    <row r="49649"/>
    <row r="49650"/>
    <row r="49651"/>
    <row r="49652"/>
    <row r="49653"/>
    <row r="49654"/>
    <row r="49655"/>
    <row r="49656"/>
    <row r="49657"/>
    <row r="49658"/>
    <row r="49659"/>
    <row r="49660"/>
    <row r="49661"/>
    <row r="49662"/>
    <row r="49663"/>
    <row r="49664"/>
    <row r="49665"/>
    <row r="49666"/>
    <row r="49667"/>
    <row r="49668"/>
    <row r="49669"/>
    <row r="49670"/>
    <row r="49671"/>
    <row r="49672"/>
    <row r="49673"/>
    <row r="49674"/>
    <row r="49675"/>
    <row r="49676"/>
    <row r="49677"/>
    <row r="49678"/>
    <row r="49679"/>
    <row r="49680"/>
    <row r="49681"/>
    <row r="49682"/>
    <row r="49683"/>
    <row r="49684"/>
    <row r="49685"/>
    <row r="49686"/>
    <row r="49687"/>
    <row r="49688"/>
    <row r="49689"/>
    <row r="49690"/>
    <row r="49691"/>
    <row r="49692"/>
    <row r="49693"/>
    <row r="49694"/>
    <row r="49695"/>
    <row r="49696"/>
    <row r="49697"/>
    <row r="49698"/>
    <row r="49699"/>
    <row r="49700"/>
    <row r="49701"/>
    <row r="49702"/>
    <row r="49703"/>
    <row r="49704"/>
    <row r="49705"/>
    <row r="49706"/>
    <row r="49707"/>
    <row r="49708"/>
    <row r="49709"/>
    <row r="49710"/>
    <row r="49711"/>
    <row r="49712"/>
    <row r="49713"/>
    <row r="49714"/>
    <row r="49715"/>
    <row r="49716"/>
    <row r="49717"/>
    <row r="49718"/>
    <row r="49719"/>
    <row r="49720"/>
    <row r="49721"/>
    <row r="49722"/>
    <row r="49723"/>
    <row r="49724"/>
    <row r="49725"/>
    <row r="49726"/>
    <row r="49727"/>
    <row r="49728"/>
    <row r="49729"/>
    <row r="49730"/>
    <row r="49731"/>
    <row r="49732"/>
    <row r="49733"/>
    <row r="49734"/>
    <row r="49735"/>
    <row r="49736"/>
    <row r="49737"/>
    <row r="49738"/>
    <row r="49739"/>
    <row r="49740"/>
    <row r="49741"/>
    <row r="49742"/>
    <row r="49743"/>
    <row r="49744"/>
    <row r="49745"/>
    <row r="49746"/>
    <row r="49747"/>
    <row r="49748"/>
    <row r="49749"/>
    <row r="49750"/>
    <row r="49751"/>
    <row r="49752"/>
    <row r="49753"/>
    <row r="49754"/>
    <row r="49755"/>
    <row r="49756"/>
    <row r="49757"/>
    <row r="49758"/>
    <row r="49759"/>
    <row r="49760"/>
    <row r="49761"/>
    <row r="49762"/>
    <row r="49763"/>
    <row r="49764"/>
    <row r="49765"/>
    <row r="49766"/>
    <row r="49767"/>
    <row r="49768"/>
    <row r="49769"/>
    <row r="49770"/>
    <row r="49771"/>
    <row r="49772"/>
    <row r="49773"/>
    <row r="49774"/>
    <row r="49775"/>
    <row r="49776"/>
    <row r="49777"/>
    <row r="49778"/>
    <row r="49779"/>
    <row r="49780"/>
    <row r="49781"/>
    <row r="49782"/>
    <row r="49783"/>
    <row r="49784"/>
    <row r="49785"/>
    <row r="49786"/>
    <row r="49787"/>
    <row r="49788"/>
    <row r="49789"/>
    <row r="49790"/>
    <row r="49791"/>
    <row r="49792"/>
    <row r="49793"/>
    <row r="49794"/>
    <row r="49795"/>
    <row r="49796"/>
    <row r="49797"/>
    <row r="49798"/>
    <row r="49799"/>
    <row r="49800"/>
    <row r="49801"/>
    <row r="49802"/>
    <row r="49803"/>
    <row r="49804"/>
    <row r="49805"/>
    <row r="49806"/>
    <row r="49807"/>
    <row r="49808"/>
    <row r="49809"/>
    <row r="49810"/>
    <row r="49811"/>
    <row r="49812"/>
    <row r="49813"/>
    <row r="49814"/>
    <row r="49815"/>
    <row r="49816"/>
    <row r="49817"/>
    <row r="49818"/>
    <row r="49819"/>
    <row r="49820"/>
    <row r="49821"/>
    <row r="49822"/>
    <row r="49823"/>
    <row r="49824"/>
    <row r="49825"/>
    <row r="49826"/>
    <row r="49827"/>
    <row r="49828"/>
    <row r="49829"/>
    <row r="49830"/>
    <row r="49831"/>
    <row r="49832"/>
    <row r="49833"/>
    <row r="49834"/>
    <row r="49835"/>
    <row r="49836"/>
    <row r="49837"/>
    <row r="49838"/>
    <row r="49839"/>
    <row r="49840"/>
    <row r="49841"/>
    <row r="49842"/>
    <row r="49843"/>
    <row r="49844"/>
    <row r="49845"/>
    <row r="49846"/>
    <row r="49847"/>
    <row r="49848"/>
    <row r="49849"/>
    <row r="49850"/>
    <row r="49851"/>
    <row r="49852"/>
    <row r="49853"/>
    <row r="49854"/>
    <row r="49855"/>
    <row r="49856"/>
    <row r="49857"/>
    <row r="49858"/>
    <row r="49859"/>
    <row r="49860"/>
    <row r="49861"/>
    <row r="49862"/>
    <row r="49863"/>
    <row r="49864"/>
    <row r="49865"/>
    <row r="49866"/>
    <row r="49867"/>
    <row r="49868"/>
    <row r="49869"/>
    <row r="49870"/>
    <row r="49871"/>
    <row r="49872"/>
    <row r="49873"/>
    <row r="49874"/>
    <row r="49875"/>
    <row r="49876"/>
    <row r="49877"/>
    <row r="49878"/>
    <row r="49879"/>
    <row r="49880"/>
    <row r="49881"/>
    <row r="49882"/>
    <row r="49883"/>
    <row r="49884"/>
    <row r="49885"/>
    <row r="49886"/>
    <row r="49887"/>
    <row r="49888"/>
    <row r="49889"/>
    <row r="49890"/>
    <row r="49891"/>
    <row r="49892"/>
    <row r="49893"/>
    <row r="49894"/>
    <row r="49895"/>
    <row r="49896"/>
    <row r="49897"/>
    <row r="49898"/>
    <row r="49899"/>
    <row r="49900"/>
    <row r="49901"/>
    <row r="49902"/>
    <row r="49903"/>
    <row r="49904"/>
    <row r="49905"/>
    <row r="49906"/>
    <row r="49907"/>
    <row r="49908"/>
    <row r="49909"/>
    <row r="49910"/>
    <row r="49911"/>
    <row r="49912"/>
    <row r="49913"/>
    <row r="49914"/>
    <row r="49915"/>
    <row r="49916"/>
    <row r="49917"/>
    <row r="49918"/>
    <row r="49919"/>
    <row r="49920"/>
    <row r="49921"/>
    <row r="49922"/>
    <row r="49923"/>
    <row r="49924"/>
    <row r="49925"/>
    <row r="49926"/>
    <row r="49927"/>
    <row r="49928"/>
    <row r="49929"/>
    <row r="49930"/>
    <row r="49931"/>
    <row r="49932"/>
    <row r="49933"/>
    <row r="49934"/>
    <row r="49935"/>
    <row r="49936"/>
    <row r="49937"/>
    <row r="49938"/>
    <row r="49939"/>
    <row r="49940"/>
    <row r="49941"/>
    <row r="49942"/>
    <row r="49943"/>
    <row r="49944"/>
    <row r="49945"/>
    <row r="49946"/>
    <row r="49947"/>
    <row r="49948"/>
    <row r="49949"/>
    <row r="49950"/>
    <row r="49951"/>
    <row r="49952"/>
    <row r="49953"/>
    <row r="49954"/>
    <row r="49955"/>
    <row r="49956"/>
    <row r="49957"/>
    <row r="49958"/>
    <row r="49959"/>
    <row r="49960"/>
    <row r="49961"/>
    <row r="49962"/>
    <row r="49963"/>
    <row r="49964"/>
    <row r="49965"/>
    <row r="49966"/>
    <row r="49967"/>
    <row r="49968"/>
    <row r="49969"/>
    <row r="49970"/>
    <row r="49971"/>
    <row r="49972"/>
    <row r="49973"/>
    <row r="49974"/>
    <row r="49975"/>
    <row r="49976"/>
    <row r="49977"/>
    <row r="49978"/>
    <row r="49979"/>
    <row r="49980"/>
    <row r="49981"/>
    <row r="49982"/>
    <row r="49983"/>
    <row r="49984"/>
    <row r="49985"/>
    <row r="49986"/>
    <row r="49987"/>
    <row r="49988"/>
    <row r="49989"/>
    <row r="49990"/>
    <row r="49991"/>
    <row r="49992"/>
    <row r="49993"/>
    <row r="49994"/>
    <row r="49995"/>
    <row r="49996"/>
    <row r="49997"/>
    <row r="49998"/>
    <row r="49999"/>
    <row r="50000"/>
    <row r="50001"/>
    <row r="50002"/>
    <row r="50003"/>
    <row r="50004"/>
    <row r="50005"/>
    <row r="50006"/>
    <row r="50007"/>
    <row r="50008"/>
    <row r="50009"/>
    <row r="50010"/>
    <row r="50011"/>
    <row r="50012"/>
    <row r="50013"/>
    <row r="50014"/>
    <row r="50015"/>
    <row r="50016"/>
    <row r="50017"/>
    <row r="50018"/>
    <row r="50019"/>
    <row r="50020"/>
    <row r="50021"/>
    <row r="50022"/>
    <row r="50023"/>
    <row r="50024"/>
    <row r="50025"/>
    <row r="50026"/>
    <row r="50027"/>
    <row r="50028"/>
    <row r="50029"/>
    <row r="50030"/>
    <row r="50031"/>
    <row r="50032"/>
    <row r="50033"/>
    <row r="50034"/>
    <row r="50035"/>
    <row r="50036"/>
    <row r="50037"/>
    <row r="50038"/>
    <row r="50039"/>
    <row r="50040"/>
    <row r="50041"/>
    <row r="50042"/>
    <row r="50043"/>
    <row r="50044"/>
    <row r="50045"/>
    <row r="50046"/>
    <row r="50047"/>
    <row r="50048"/>
    <row r="50049"/>
    <row r="50050"/>
    <row r="50051"/>
    <row r="50052"/>
    <row r="50053"/>
    <row r="50054"/>
    <row r="50055"/>
    <row r="50056"/>
    <row r="50057"/>
    <row r="50058"/>
    <row r="50059"/>
    <row r="50060"/>
    <row r="50061"/>
    <row r="50062"/>
    <row r="50063"/>
    <row r="50064"/>
    <row r="50065"/>
    <row r="50066"/>
    <row r="50067"/>
    <row r="50068"/>
    <row r="50069"/>
    <row r="50070"/>
    <row r="50071"/>
    <row r="50072"/>
    <row r="50073"/>
    <row r="50074"/>
    <row r="50075"/>
    <row r="50076"/>
    <row r="50077"/>
    <row r="50078"/>
    <row r="50079"/>
    <row r="50080"/>
    <row r="50081"/>
    <row r="50082"/>
    <row r="50083"/>
    <row r="50084"/>
    <row r="50085"/>
    <row r="50086"/>
    <row r="50087"/>
    <row r="50088"/>
    <row r="50089"/>
    <row r="50090"/>
    <row r="50091"/>
    <row r="50092"/>
    <row r="50093"/>
    <row r="50094"/>
    <row r="50095"/>
    <row r="50096"/>
    <row r="50097"/>
    <row r="50098"/>
    <row r="50099"/>
    <row r="50100"/>
    <row r="50101"/>
    <row r="50102"/>
    <row r="50103"/>
    <row r="50104"/>
    <row r="50105"/>
    <row r="50106"/>
    <row r="50107"/>
    <row r="50108"/>
    <row r="50109"/>
    <row r="50110"/>
    <row r="50111"/>
    <row r="50112"/>
    <row r="50113"/>
    <row r="50114"/>
    <row r="50115"/>
    <row r="50116"/>
    <row r="50117"/>
    <row r="50118"/>
    <row r="50119"/>
    <row r="50120"/>
    <row r="50121"/>
    <row r="50122"/>
    <row r="50123"/>
    <row r="50124"/>
    <row r="50125"/>
    <row r="50126"/>
    <row r="50127"/>
    <row r="50128"/>
    <row r="50129"/>
    <row r="50130"/>
    <row r="50131"/>
    <row r="50132"/>
    <row r="50133"/>
    <row r="50134"/>
    <row r="50135"/>
    <row r="50136"/>
    <row r="50137"/>
    <row r="50138"/>
    <row r="50139"/>
    <row r="50140"/>
    <row r="50141"/>
    <row r="50142"/>
    <row r="50143"/>
    <row r="50144"/>
    <row r="50145"/>
    <row r="50146"/>
    <row r="50147"/>
    <row r="50148"/>
    <row r="50149"/>
    <row r="50150"/>
    <row r="50151"/>
    <row r="50152"/>
    <row r="50153"/>
    <row r="50154"/>
    <row r="50155"/>
    <row r="50156"/>
    <row r="50157"/>
    <row r="50158"/>
    <row r="50159"/>
    <row r="50160"/>
    <row r="50161"/>
    <row r="50162"/>
    <row r="50163"/>
    <row r="50164"/>
    <row r="50165"/>
    <row r="50166"/>
    <row r="50167"/>
    <row r="50168"/>
    <row r="50169"/>
    <row r="50170"/>
    <row r="50171"/>
    <row r="50172"/>
    <row r="50173"/>
    <row r="50174"/>
    <row r="50175"/>
    <row r="50176"/>
    <row r="50177"/>
    <row r="50178"/>
    <row r="50179"/>
    <row r="50180"/>
    <row r="50181"/>
    <row r="50182"/>
    <row r="50183"/>
    <row r="50184"/>
    <row r="50185"/>
    <row r="50186"/>
    <row r="50187"/>
    <row r="50188"/>
    <row r="50189"/>
    <row r="50190"/>
    <row r="50191"/>
    <row r="50192"/>
    <row r="50193"/>
    <row r="50194"/>
    <row r="50195"/>
    <row r="50196"/>
    <row r="50197"/>
    <row r="50198"/>
    <row r="50199"/>
    <row r="50200"/>
    <row r="50201"/>
    <row r="50202"/>
    <row r="50203"/>
    <row r="50204"/>
    <row r="50205"/>
    <row r="50206"/>
    <row r="50207"/>
    <row r="50208"/>
    <row r="50209"/>
    <row r="50210"/>
    <row r="50211"/>
    <row r="50212"/>
    <row r="50213"/>
    <row r="50214"/>
    <row r="50215"/>
    <row r="50216"/>
    <row r="50217"/>
    <row r="50218"/>
    <row r="50219"/>
    <row r="50220"/>
    <row r="50221"/>
    <row r="50222"/>
    <row r="50223"/>
    <row r="50224"/>
    <row r="50225"/>
    <row r="50226"/>
    <row r="50227"/>
    <row r="50228"/>
    <row r="50229"/>
    <row r="50230"/>
    <row r="50231"/>
    <row r="50232"/>
    <row r="50233"/>
    <row r="50234"/>
    <row r="50235"/>
    <row r="50236"/>
    <row r="50237"/>
    <row r="50238"/>
    <row r="50239"/>
    <row r="50240"/>
    <row r="50241"/>
    <row r="50242"/>
    <row r="50243"/>
    <row r="50244"/>
    <row r="50245"/>
    <row r="50246"/>
    <row r="50247"/>
    <row r="50248"/>
    <row r="50249"/>
    <row r="50250"/>
    <row r="50251"/>
    <row r="50252"/>
    <row r="50253"/>
    <row r="50254"/>
    <row r="50255"/>
    <row r="50256"/>
    <row r="50257"/>
    <row r="50258"/>
    <row r="50259"/>
    <row r="50260"/>
    <row r="50261"/>
    <row r="50262"/>
    <row r="50263"/>
    <row r="50264"/>
    <row r="50265"/>
    <row r="50266"/>
    <row r="50267"/>
    <row r="50268"/>
    <row r="50269"/>
    <row r="50270"/>
    <row r="50271"/>
    <row r="50272"/>
    <row r="50273"/>
    <row r="50274"/>
    <row r="50275"/>
    <row r="50276"/>
    <row r="50277"/>
    <row r="50278"/>
    <row r="50279"/>
    <row r="50280"/>
    <row r="50281"/>
    <row r="50282"/>
    <row r="50283"/>
    <row r="50284"/>
    <row r="50285"/>
    <row r="50286"/>
    <row r="50287"/>
    <row r="50288"/>
    <row r="50289"/>
    <row r="50290"/>
    <row r="50291"/>
    <row r="50292"/>
    <row r="50293"/>
    <row r="50294"/>
    <row r="50295"/>
    <row r="50296"/>
    <row r="50297"/>
    <row r="50298"/>
    <row r="50299"/>
    <row r="50300"/>
    <row r="50301"/>
    <row r="50302"/>
    <row r="50303"/>
    <row r="50304"/>
    <row r="50305"/>
    <row r="50306"/>
    <row r="50307"/>
    <row r="50308"/>
    <row r="50309"/>
    <row r="50310"/>
    <row r="50311"/>
    <row r="50312"/>
    <row r="50313"/>
    <row r="50314"/>
    <row r="50315"/>
    <row r="50316"/>
    <row r="50317"/>
    <row r="50318"/>
    <row r="50319"/>
    <row r="50320"/>
    <row r="50321"/>
    <row r="50322"/>
    <row r="50323"/>
    <row r="50324"/>
    <row r="50325"/>
    <row r="50326"/>
    <row r="50327"/>
    <row r="50328"/>
    <row r="50329"/>
    <row r="50330"/>
    <row r="50331"/>
    <row r="50332"/>
    <row r="50333"/>
    <row r="50334"/>
    <row r="50335"/>
    <row r="50336"/>
    <row r="50337"/>
    <row r="50338"/>
    <row r="50339"/>
    <row r="50340"/>
    <row r="50341"/>
    <row r="50342"/>
    <row r="50343"/>
    <row r="50344"/>
    <row r="50345"/>
    <row r="50346"/>
    <row r="50347"/>
    <row r="50348"/>
    <row r="50349"/>
    <row r="50350"/>
    <row r="50351"/>
    <row r="50352"/>
    <row r="50353"/>
    <row r="50354"/>
    <row r="50355"/>
    <row r="50356"/>
    <row r="50357"/>
    <row r="50358"/>
    <row r="50359"/>
    <row r="50360"/>
    <row r="50361"/>
    <row r="50362"/>
    <row r="50363"/>
    <row r="50364"/>
    <row r="50365"/>
    <row r="50366"/>
    <row r="50367"/>
    <row r="50368"/>
    <row r="50369"/>
    <row r="50370"/>
    <row r="50371"/>
    <row r="50372"/>
    <row r="50373"/>
    <row r="50374"/>
    <row r="50375"/>
    <row r="50376"/>
    <row r="50377"/>
    <row r="50378"/>
    <row r="50379"/>
    <row r="50380"/>
    <row r="50381"/>
    <row r="50382"/>
    <row r="50383"/>
    <row r="50384"/>
    <row r="50385"/>
    <row r="50386"/>
    <row r="50387"/>
    <row r="50388"/>
    <row r="50389"/>
    <row r="50390"/>
    <row r="50391"/>
    <row r="50392"/>
    <row r="50393"/>
    <row r="50394"/>
    <row r="50395"/>
    <row r="50396"/>
    <row r="50397"/>
    <row r="50398"/>
    <row r="50399"/>
    <row r="50400"/>
    <row r="50401"/>
    <row r="50402"/>
    <row r="50403"/>
    <row r="50404"/>
    <row r="50405"/>
    <row r="50406"/>
    <row r="50407"/>
    <row r="50408"/>
    <row r="50409"/>
    <row r="50410"/>
    <row r="50411"/>
    <row r="50412"/>
    <row r="50413"/>
    <row r="50414"/>
    <row r="50415"/>
    <row r="50416"/>
    <row r="50417"/>
    <row r="50418"/>
    <row r="50419"/>
    <row r="50420"/>
    <row r="50421"/>
    <row r="50422"/>
    <row r="50423"/>
    <row r="50424"/>
    <row r="50425"/>
    <row r="50426"/>
    <row r="50427"/>
    <row r="50428"/>
    <row r="50429"/>
    <row r="50430"/>
    <row r="50431"/>
    <row r="50432"/>
    <row r="50433"/>
    <row r="50434"/>
    <row r="50435"/>
    <row r="50436"/>
    <row r="50437"/>
    <row r="50438"/>
    <row r="50439"/>
    <row r="50440"/>
    <row r="50441"/>
    <row r="50442"/>
    <row r="50443"/>
    <row r="50444"/>
    <row r="50445"/>
    <row r="50446"/>
    <row r="50447"/>
    <row r="50448"/>
    <row r="50449"/>
    <row r="50450"/>
    <row r="50451"/>
    <row r="50452"/>
    <row r="50453"/>
    <row r="50454"/>
    <row r="50455"/>
    <row r="50456"/>
    <row r="50457"/>
    <row r="50458"/>
    <row r="50459"/>
    <row r="50460"/>
    <row r="50461"/>
    <row r="50462"/>
    <row r="50463"/>
    <row r="50464"/>
    <row r="50465"/>
    <row r="50466"/>
    <row r="50467"/>
    <row r="50468"/>
    <row r="50469"/>
    <row r="50470"/>
    <row r="50471"/>
    <row r="50472"/>
    <row r="50473"/>
    <row r="50474"/>
    <row r="50475"/>
    <row r="50476"/>
    <row r="50477"/>
    <row r="50478"/>
    <row r="50479"/>
    <row r="50480"/>
    <row r="50481"/>
    <row r="50482"/>
    <row r="50483"/>
    <row r="50484"/>
    <row r="50485"/>
    <row r="50486"/>
    <row r="50487"/>
    <row r="50488"/>
    <row r="50489"/>
    <row r="50490"/>
    <row r="50491"/>
    <row r="50492"/>
    <row r="50493"/>
    <row r="50494"/>
    <row r="50495"/>
    <row r="50496"/>
    <row r="50497"/>
    <row r="50498"/>
    <row r="50499"/>
    <row r="50500"/>
    <row r="50501"/>
    <row r="50502"/>
    <row r="50503"/>
    <row r="50504"/>
    <row r="50505"/>
    <row r="50506"/>
    <row r="50507"/>
    <row r="50508"/>
    <row r="50509"/>
    <row r="50510"/>
    <row r="50511"/>
    <row r="50512"/>
    <row r="50513"/>
    <row r="50514"/>
    <row r="50515"/>
    <row r="50516"/>
    <row r="50517"/>
    <row r="50518"/>
    <row r="50519"/>
    <row r="50520"/>
    <row r="50521"/>
    <row r="50522"/>
    <row r="50523"/>
    <row r="50524"/>
    <row r="50525"/>
    <row r="50526"/>
    <row r="50527"/>
    <row r="50528"/>
    <row r="50529"/>
    <row r="50530"/>
    <row r="50531"/>
    <row r="50532"/>
    <row r="50533"/>
    <row r="50534"/>
    <row r="50535"/>
    <row r="50536"/>
    <row r="50537"/>
    <row r="50538"/>
    <row r="50539"/>
    <row r="50540"/>
    <row r="50541"/>
    <row r="50542"/>
    <row r="50543"/>
    <row r="50544"/>
    <row r="50545"/>
    <row r="50546"/>
    <row r="50547"/>
    <row r="50548"/>
    <row r="50549"/>
    <row r="50550"/>
    <row r="50551"/>
    <row r="50552"/>
    <row r="50553"/>
    <row r="50554"/>
    <row r="50555"/>
    <row r="50556"/>
    <row r="50557"/>
    <row r="50558"/>
    <row r="50559"/>
    <row r="50560"/>
    <row r="50561"/>
    <row r="50562"/>
    <row r="50563"/>
    <row r="50564"/>
    <row r="50565"/>
    <row r="50566"/>
    <row r="50567"/>
    <row r="50568"/>
    <row r="50569"/>
    <row r="50570"/>
    <row r="50571"/>
    <row r="50572"/>
    <row r="50573"/>
    <row r="50574"/>
    <row r="50575"/>
    <row r="50576"/>
    <row r="50577"/>
    <row r="50578"/>
    <row r="50579"/>
    <row r="50580"/>
    <row r="50581"/>
    <row r="50582"/>
    <row r="50583"/>
    <row r="50584"/>
    <row r="50585"/>
    <row r="50586"/>
    <row r="50587"/>
    <row r="50588"/>
    <row r="50589"/>
    <row r="50590"/>
    <row r="50591"/>
    <row r="50592"/>
    <row r="50593"/>
    <row r="50594"/>
    <row r="50595"/>
    <row r="50596"/>
    <row r="50597"/>
    <row r="50598"/>
    <row r="50599"/>
    <row r="50600"/>
    <row r="50601"/>
    <row r="50602"/>
    <row r="50603"/>
    <row r="50604"/>
    <row r="50605"/>
    <row r="50606"/>
    <row r="50607"/>
    <row r="50608"/>
    <row r="50609"/>
    <row r="50610"/>
    <row r="50611"/>
    <row r="50612"/>
    <row r="50613"/>
    <row r="50614"/>
    <row r="50615"/>
    <row r="50616"/>
    <row r="50617"/>
    <row r="50618"/>
    <row r="50619"/>
    <row r="50620"/>
    <row r="50621"/>
    <row r="50622"/>
    <row r="50623"/>
    <row r="50624"/>
    <row r="50625"/>
    <row r="50626"/>
    <row r="50627"/>
    <row r="50628"/>
    <row r="50629"/>
    <row r="50630"/>
    <row r="50631"/>
    <row r="50632"/>
    <row r="50633"/>
    <row r="50634"/>
    <row r="50635"/>
    <row r="50636"/>
    <row r="50637"/>
    <row r="50638"/>
    <row r="50639"/>
    <row r="50640"/>
    <row r="50641"/>
    <row r="50642"/>
    <row r="50643"/>
    <row r="50644"/>
    <row r="50645"/>
    <row r="50646"/>
    <row r="50647"/>
    <row r="50648"/>
    <row r="50649"/>
    <row r="50650"/>
    <row r="50651"/>
    <row r="50652"/>
    <row r="50653"/>
    <row r="50654"/>
    <row r="50655"/>
    <row r="50656"/>
    <row r="50657"/>
    <row r="50658"/>
    <row r="50659"/>
    <row r="50660"/>
    <row r="50661"/>
    <row r="50662"/>
    <row r="50663"/>
    <row r="50664"/>
    <row r="50665"/>
    <row r="50666"/>
    <row r="50667"/>
    <row r="50668"/>
    <row r="50669"/>
    <row r="50670"/>
    <row r="50671"/>
    <row r="50672"/>
    <row r="50673"/>
    <row r="50674"/>
    <row r="50675"/>
    <row r="50676"/>
    <row r="50677"/>
    <row r="50678"/>
    <row r="50679"/>
    <row r="50680"/>
    <row r="50681"/>
    <row r="50682"/>
    <row r="50683"/>
    <row r="50684"/>
    <row r="50685"/>
    <row r="50686"/>
    <row r="50687"/>
    <row r="50688"/>
    <row r="50689"/>
    <row r="50690"/>
    <row r="50691"/>
    <row r="50692"/>
    <row r="50693"/>
    <row r="50694"/>
    <row r="50695"/>
    <row r="50696"/>
    <row r="50697"/>
    <row r="50698"/>
    <row r="50699"/>
    <row r="50700"/>
    <row r="50701"/>
    <row r="50702"/>
    <row r="50703"/>
    <row r="50704"/>
    <row r="50705"/>
    <row r="50706"/>
    <row r="50707"/>
    <row r="50708"/>
    <row r="50709"/>
    <row r="50710"/>
    <row r="50711"/>
    <row r="50712"/>
    <row r="50713"/>
    <row r="50714"/>
    <row r="50715"/>
    <row r="50716"/>
    <row r="50717"/>
    <row r="50718"/>
    <row r="50719"/>
    <row r="50720"/>
    <row r="50721"/>
    <row r="50722"/>
    <row r="50723"/>
    <row r="50724"/>
    <row r="50725"/>
    <row r="50726"/>
    <row r="50727"/>
    <row r="50728"/>
    <row r="50729"/>
    <row r="50730"/>
    <row r="50731"/>
    <row r="50732"/>
    <row r="50733"/>
    <row r="50734"/>
    <row r="50735"/>
    <row r="50736"/>
    <row r="50737"/>
    <row r="50738"/>
    <row r="50739"/>
    <row r="50740"/>
    <row r="50741"/>
    <row r="50742"/>
    <row r="50743"/>
    <row r="50744"/>
    <row r="50745"/>
    <row r="50746"/>
    <row r="50747"/>
    <row r="50748"/>
    <row r="50749"/>
    <row r="50750"/>
    <row r="50751"/>
    <row r="50752"/>
    <row r="50753"/>
    <row r="50754"/>
    <row r="50755"/>
    <row r="50756"/>
    <row r="50757"/>
    <row r="50758"/>
    <row r="50759"/>
    <row r="50760"/>
    <row r="50761"/>
    <row r="50762"/>
    <row r="50763"/>
    <row r="50764"/>
    <row r="50765"/>
    <row r="50766"/>
    <row r="50767"/>
    <row r="50768"/>
    <row r="50769"/>
    <row r="50770"/>
    <row r="50771"/>
    <row r="50772"/>
    <row r="50773"/>
    <row r="50774"/>
    <row r="50775"/>
    <row r="50776"/>
    <row r="50777"/>
    <row r="50778"/>
    <row r="50779"/>
    <row r="50780"/>
    <row r="50781"/>
    <row r="50782"/>
    <row r="50783"/>
    <row r="50784"/>
    <row r="50785"/>
    <row r="50786"/>
    <row r="50787"/>
    <row r="50788"/>
    <row r="50789"/>
    <row r="50790"/>
    <row r="50791"/>
    <row r="50792"/>
    <row r="50793"/>
    <row r="50794"/>
    <row r="50795"/>
    <row r="50796"/>
    <row r="50797"/>
    <row r="50798"/>
    <row r="50799"/>
    <row r="50800"/>
    <row r="50801"/>
    <row r="50802"/>
    <row r="50803"/>
    <row r="50804"/>
    <row r="50805"/>
    <row r="50806"/>
    <row r="50807"/>
    <row r="50808"/>
    <row r="50809"/>
    <row r="50810"/>
    <row r="50811"/>
    <row r="50812"/>
    <row r="50813"/>
    <row r="50814"/>
    <row r="50815"/>
    <row r="50816"/>
    <row r="50817"/>
    <row r="50818"/>
    <row r="50819"/>
    <row r="50820"/>
    <row r="50821"/>
    <row r="50822"/>
    <row r="50823"/>
    <row r="50824"/>
    <row r="50825"/>
    <row r="50826"/>
    <row r="50827"/>
    <row r="50828"/>
    <row r="50829"/>
    <row r="50830"/>
    <row r="50831"/>
    <row r="50832"/>
    <row r="50833"/>
    <row r="50834"/>
    <row r="50835"/>
    <row r="50836"/>
    <row r="50837"/>
    <row r="50838"/>
    <row r="50839"/>
    <row r="50840"/>
    <row r="50841"/>
    <row r="50842"/>
    <row r="50843"/>
    <row r="50844"/>
    <row r="50845"/>
    <row r="50846"/>
    <row r="50847"/>
    <row r="50848"/>
    <row r="50849"/>
    <row r="50850"/>
    <row r="50851"/>
    <row r="50852"/>
    <row r="50853"/>
    <row r="50854"/>
    <row r="50855"/>
    <row r="50856"/>
    <row r="50857"/>
    <row r="50858"/>
    <row r="50859"/>
    <row r="50860"/>
    <row r="50861"/>
    <row r="50862"/>
    <row r="50863"/>
    <row r="50864"/>
    <row r="50865"/>
    <row r="50866"/>
    <row r="50867"/>
    <row r="50868"/>
    <row r="50869"/>
    <row r="50870"/>
    <row r="50871"/>
    <row r="50872"/>
    <row r="50873"/>
    <row r="50874"/>
    <row r="50875"/>
    <row r="50876"/>
    <row r="50877"/>
    <row r="50878"/>
    <row r="50879"/>
    <row r="50880"/>
    <row r="50881"/>
    <row r="50882"/>
    <row r="50883"/>
    <row r="50884"/>
    <row r="50885"/>
    <row r="50886"/>
    <row r="50887"/>
    <row r="50888"/>
    <row r="50889"/>
    <row r="50890"/>
    <row r="50891"/>
    <row r="50892"/>
    <row r="50893"/>
    <row r="50894"/>
    <row r="50895"/>
    <row r="50896"/>
    <row r="50897"/>
    <row r="50898"/>
    <row r="50899"/>
    <row r="50900"/>
    <row r="50901"/>
    <row r="50902"/>
    <row r="50903"/>
    <row r="50904"/>
    <row r="50905"/>
    <row r="50906"/>
    <row r="50907"/>
    <row r="50908"/>
    <row r="50909"/>
    <row r="50910"/>
    <row r="50911"/>
    <row r="50912"/>
    <row r="50913"/>
    <row r="50914"/>
    <row r="50915"/>
    <row r="50916"/>
    <row r="50917"/>
    <row r="50918"/>
    <row r="50919"/>
    <row r="50920"/>
    <row r="50921"/>
    <row r="50922"/>
    <row r="50923"/>
    <row r="50924"/>
    <row r="50925"/>
    <row r="50926"/>
    <row r="50927"/>
    <row r="50928"/>
    <row r="50929"/>
    <row r="50930"/>
    <row r="50931"/>
    <row r="50932"/>
    <row r="50933"/>
    <row r="50934"/>
    <row r="50935"/>
    <row r="50936"/>
    <row r="50937"/>
    <row r="50938"/>
    <row r="50939"/>
    <row r="50940"/>
    <row r="50941"/>
    <row r="50942"/>
    <row r="50943"/>
    <row r="50944"/>
    <row r="50945"/>
    <row r="50946"/>
    <row r="50947"/>
    <row r="50948"/>
    <row r="50949"/>
    <row r="50950"/>
    <row r="50951"/>
    <row r="50952"/>
    <row r="50953"/>
    <row r="50954"/>
    <row r="50955"/>
    <row r="50956"/>
    <row r="50957"/>
    <row r="50958"/>
    <row r="50959"/>
    <row r="50960"/>
    <row r="50961"/>
    <row r="50962"/>
    <row r="50963"/>
    <row r="50964"/>
    <row r="50965"/>
    <row r="50966"/>
    <row r="50967"/>
    <row r="50968"/>
    <row r="50969"/>
    <row r="50970"/>
    <row r="50971"/>
    <row r="50972"/>
    <row r="50973"/>
    <row r="50974"/>
    <row r="50975"/>
    <row r="50976"/>
    <row r="50977"/>
    <row r="50978"/>
    <row r="50979"/>
    <row r="50980"/>
    <row r="50981"/>
    <row r="50982"/>
    <row r="50983"/>
    <row r="50984"/>
    <row r="50985"/>
    <row r="50986"/>
    <row r="50987"/>
    <row r="50988"/>
    <row r="50989"/>
    <row r="50990"/>
    <row r="50991"/>
    <row r="50992"/>
    <row r="50993"/>
    <row r="50994"/>
    <row r="50995"/>
    <row r="50996"/>
    <row r="50997"/>
    <row r="50998"/>
    <row r="50999"/>
    <row r="51000"/>
    <row r="51001"/>
    <row r="51002"/>
    <row r="51003"/>
    <row r="51004"/>
    <row r="51005"/>
    <row r="51006"/>
    <row r="51007"/>
    <row r="51008"/>
    <row r="51009"/>
    <row r="51010"/>
    <row r="51011"/>
    <row r="51012"/>
    <row r="51013"/>
    <row r="51014"/>
    <row r="51015"/>
    <row r="51016"/>
    <row r="51017"/>
    <row r="51018"/>
    <row r="51019"/>
    <row r="51020"/>
    <row r="51021"/>
    <row r="51022"/>
    <row r="51023"/>
    <row r="51024"/>
    <row r="51025"/>
    <row r="51026"/>
    <row r="51027"/>
    <row r="51028"/>
    <row r="51029"/>
    <row r="51030"/>
    <row r="51031"/>
    <row r="51032"/>
    <row r="51033"/>
    <row r="51034"/>
    <row r="51035"/>
    <row r="51036"/>
    <row r="51037"/>
    <row r="51038"/>
    <row r="51039"/>
    <row r="51040"/>
    <row r="51041"/>
    <row r="51042"/>
    <row r="51043"/>
    <row r="51044"/>
    <row r="51045"/>
    <row r="51046"/>
    <row r="51047"/>
    <row r="51048"/>
    <row r="51049"/>
    <row r="51050"/>
    <row r="51051"/>
    <row r="51052"/>
    <row r="51053"/>
    <row r="51054"/>
    <row r="51055"/>
    <row r="51056"/>
    <row r="51057"/>
    <row r="51058"/>
    <row r="51059"/>
    <row r="51060"/>
    <row r="51061"/>
    <row r="51062"/>
    <row r="51063"/>
    <row r="51064"/>
    <row r="51065"/>
    <row r="51066"/>
    <row r="51067"/>
    <row r="51068"/>
    <row r="51069"/>
    <row r="51070"/>
    <row r="51071"/>
    <row r="51072"/>
    <row r="51073"/>
    <row r="51074"/>
    <row r="51075"/>
    <row r="51076"/>
    <row r="51077"/>
    <row r="51078"/>
    <row r="51079"/>
    <row r="51080"/>
    <row r="51081"/>
    <row r="51082"/>
    <row r="51083"/>
    <row r="51084"/>
    <row r="51085"/>
    <row r="51086"/>
    <row r="51087"/>
    <row r="51088"/>
    <row r="51089"/>
    <row r="51090"/>
    <row r="51091"/>
    <row r="51092"/>
    <row r="51093"/>
    <row r="51094"/>
    <row r="51095"/>
    <row r="51096"/>
    <row r="51097"/>
    <row r="51098"/>
    <row r="51099"/>
    <row r="51100"/>
    <row r="51101"/>
    <row r="51102"/>
    <row r="51103"/>
    <row r="51104"/>
    <row r="51105"/>
    <row r="51106"/>
    <row r="51107"/>
    <row r="51108"/>
    <row r="51109"/>
    <row r="51110"/>
    <row r="51111"/>
    <row r="51112"/>
    <row r="51113"/>
    <row r="51114"/>
    <row r="51115"/>
    <row r="51116"/>
    <row r="51117"/>
    <row r="51118"/>
    <row r="51119"/>
    <row r="51120"/>
    <row r="51121"/>
    <row r="51122"/>
    <row r="51123"/>
    <row r="51124"/>
    <row r="51125"/>
    <row r="51126"/>
    <row r="51127"/>
    <row r="51128"/>
    <row r="51129"/>
    <row r="51130"/>
    <row r="51131"/>
    <row r="51132"/>
    <row r="51133"/>
    <row r="51134"/>
    <row r="51135"/>
    <row r="51136"/>
    <row r="51137"/>
    <row r="51138"/>
    <row r="51139"/>
    <row r="51140"/>
    <row r="51141"/>
    <row r="51142"/>
    <row r="51143"/>
    <row r="51144"/>
    <row r="51145"/>
    <row r="51146"/>
    <row r="51147"/>
    <row r="51148"/>
    <row r="51149"/>
    <row r="51150"/>
    <row r="51151"/>
    <row r="51152"/>
    <row r="51153"/>
    <row r="51154"/>
    <row r="51155"/>
    <row r="51156"/>
    <row r="51157"/>
    <row r="51158"/>
    <row r="51159"/>
    <row r="51160"/>
    <row r="51161"/>
    <row r="51162"/>
    <row r="51163"/>
    <row r="51164"/>
    <row r="51165"/>
    <row r="51166"/>
    <row r="51167"/>
    <row r="51168"/>
    <row r="51169"/>
    <row r="51170"/>
    <row r="51171"/>
    <row r="51172"/>
    <row r="51173"/>
    <row r="51174"/>
    <row r="51175"/>
    <row r="51176"/>
    <row r="51177"/>
    <row r="51178"/>
    <row r="51179"/>
    <row r="51180"/>
    <row r="51181"/>
    <row r="51182"/>
    <row r="51183"/>
    <row r="51184"/>
    <row r="51185"/>
    <row r="51186"/>
    <row r="51187"/>
    <row r="51188"/>
    <row r="51189"/>
    <row r="51190"/>
    <row r="51191"/>
    <row r="51192"/>
    <row r="51193"/>
    <row r="51194"/>
    <row r="51195"/>
    <row r="51196"/>
    <row r="51197"/>
    <row r="51198"/>
    <row r="51199"/>
    <row r="51200"/>
    <row r="51201"/>
    <row r="51202"/>
    <row r="51203"/>
    <row r="51204"/>
    <row r="51205"/>
    <row r="51206"/>
    <row r="51207"/>
    <row r="51208"/>
    <row r="51209"/>
    <row r="51210"/>
    <row r="51211"/>
    <row r="51212"/>
    <row r="51213"/>
    <row r="51214"/>
    <row r="51215"/>
    <row r="51216"/>
    <row r="51217"/>
    <row r="51218"/>
    <row r="51219"/>
    <row r="51220"/>
    <row r="51221"/>
    <row r="51222"/>
    <row r="51223"/>
    <row r="51224"/>
    <row r="51225"/>
    <row r="51226"/>
    <row r="51227"/>
    <row r="51228"/>
    <row r="51229"/>
    <row r="51230"/>
    <row r="51231"/>
    <row r="51232"/>
    <row r="51233"/>
    <row r="51234"/>
    <row r="51235"/>
    <row r="51236"/>
    <row r="51237"/>
    <row r="51238"/>
    <row r="51239"/>
    <row r="51240"/>
    <row r="51241"/>
    <row r="51242"/>
    <row r="51243"/>
    <row r="51244"/>
    <row r="51245"/>
    <row r="51246"/>
    <row r="51247"/>
    <row r="51248"/>
    <row r="51249"/>
    <row r="51250"/>
    <row r="51251"/>
    <row r="51252"/>
    <row r="51253"/>
    <row r="51254"/>
    <row r="51255"/>
    <row r="51256"/>
    <row r="51257"/>
    <row r="51258"/>
    <row r="51259"/>
    <row r="51260"/>
    <row r="51261"/>
    <row r="51262"/>
    <row r="51263"/>
    <row r="51264"/>
    <row r="51265"/>
    <row r="51266"/>
    <row r="51267"/>
    <row r="51268"/>
    <row r="51269"/>
    <row r="51270"/>
    <row r="51271"/>
    <row r="51272"/>
    <row r="51273"/>
    <row r="51274"/>
    <row r="51275"/>
    <row r="51276"/>
    <row r="51277"/>
    <row r="51278"/>
    <row r="51279"/>
    <row r="51280"/>
    <row r="51281"/>
    <row r="51282"/>
    <row r="51283"/>
    <row r="51284"/>
    <row r="51285"/>
    <row r="51286"/>
    <row r="51287"/>
    <row r="51288"/>
    <row r="51289"/>
    <row r="51290"/>
    <row r="51291"/>
    <row r="51292"/>
    <row r="51293"/>
    <row r="51294"/>
    <row r="51295"/>
    <row r="51296"/>
    <row r="51297"/>
    <row r="51298"/>
    <row r="51299"/>
    <row r="51300"/>
    <row r="51301"/>
    <row r="51302"/>
    <row r="51303"/>
    <row r="51304"/>
    <row r="51305"/>
    <row r="51306"/>
    <row r="51307"/>
    <row r="51308"/>
    <row r="51309"/>
    <row r="51310"/>
    <row r="51311"/>
    <row r="51312"/>
    <row r="51313"/>
    <row r="51314"/>
    <row r="51315"/>
    <row r="51316"/>
    <row r="51317"/>
    <row r="51318"/>
    <row r="51319"/>
    <row r="51320"/>
    <row r="51321"/>
    <row r="51322"/>
    <row r="51323"/>
    <row r="51324"/>
    <row r="51325"/>
    <row r="51326"/>
    <row r="51327"/>
    <row r="51328"/>
    <row r="51329"/>
    <row r="51330"/>
    <row r="51331"/>
    <row r="51332"/>
    <row r="51333"/>
    <row r="51334"/>
    <row r="51335"/>
    <row r="51336"/>
    <row r="51337"/>
    <row r="51338"/>
    <row r="51339"/>
    <row r="51340"/>
    <row r="51341"/>
    <row r="51342"/>
    <row r="51343"/>
    <row r="51344"/>
    <row r="51345"/>
    <row r="51346"/>
    <row r="51347"/>
    <row r="51348"/>
    <row r="51349"/>
    <row r="51350"/>
    <row r="51351"/>
    <row r="51352"/>
    <row r="51353"/>
    <row r="51354"/>
    <row r="51355"/>
    <row r="51356"/>
    <row r="51357"/>
    <row r="51358"/>
    <row r="51359"/>
    <row r="51360"/>
    <row r="51361"/>
    <row r="51362"/>
    <row r="51363"/>
    <row r="51364"/>
    <row r="51365"/>
    <row r="51366"/>
    <row r="51367"/>
    <row r="51368"/>
    <row r="51369"/>
    <row r="51370"/>
    <row r="51371"/>
    <row r="51372"/>
    <row r="51373"/>
    <row r="51374"/>
    <row r="51375"/>
    <row r="51376"/>
    <row r="51377"/>
    <row r="51378"/>
    <row r="51379"/>
    <row r="51380"/>
    <row r="51381"/>
    <row r="51382"/>
    <row r="51383"/>
    <row r="51384"/>
    <row r="51385"/>
    <row r="51386"/>
    <row r="51387"/>
    <row r="51388"/>
    <row r="51389"/>
    <row r="51390"/>
    <row r="51391"/>
    <row r="51392"/>
    <row r="51393"/>
    <row r="51394"/>
    <row r="51395"/>
    <row r="51396"/>
    <row r="51397"/>
    <row r="51398"/>
    <row r="51399"/>
    <row r="51400"/>
    <row r="51401"/>
    <row r="51402"/>
    <row r="51403"/>
    <row r="51404"/>
    <row r="51405"/>
    <row r="51406"/>
    <row r="51407"/>
    <row r="51408"/>
    <row r="51409"/>
    <row r="51410"/>
    <row r="51411"/>
    <row r="51412"/>
    <row r="51413"/>
    <row r="51414"/>
    <row r="51415"/>
    <row r="51416"/>
    <row r="51417"/>
    <row r="51418"/>
    <row r="51419"/>
    <row r="51420"/>
    <row r="51421"/>
    <row r="51422"/>
    <row r="51423"/>
    <row r="51424"/>
    <row r="51425"/>
    <row r="51426"/>
    <row r="51427"/>
    <row r="51428"/>
    <row r="51429"/>
    <row r="51430"/>
    <row r="51431"/>
    <row r="51432"/>
    <row r="51433"/>
    <row r="51434"/>
    <row r="51435"/>
    <row r="51436"/>
    <row r="51437"/>
    <row r="51438"/>
    <row r="51439"/>
    <row r="51440"/>
    <row r="51441"/>
    <row r="51442"/>
    <row r="51443"/>
    <row r="51444"/>
    <row r="51445"/>
    <row r="51446"/>
    <row r="51447"/>
    <row r="51448"/>
    <row r="51449"/>
    <row r="51450"/>
    <row r="51451"/>
    <row r="51452"/>
    <row r="51453"/>
    <row r="51454"/>
    <row r="51455"/>
    <row r="51456"/>
    <row r="51457"/>
    <row r="51458"/>
    <row r="51459"/>
    <row r="51460"/>
    <row r="51461"/>
    <row r="51462"/>
    <row r="51463"/>
    <row r="51464"/>
    <row r="51465"/>
    <row r="51466"/>
    <row r="51467"/>
    <row r="51468"/>
    <row r="51469"/>
    <row r="51470"/>
    <row r="51471"/>
    <row r="51472"/>
    <row r="51473"/>
    <row r="51474"/>
    <row r="51475"/>
    <row r="51476"/>
    <row r="51477"/>
    <row r="51478"/>
    <row r="51479"/>
    <row r="51480"/>
    <row r="51481"/>
    <row r="51482"/>
    <row r="51483"/>
    <row r="51484"/>
    <row r="51485"/>
    <row r="51486"/>
    <row r="51487"/>
    <row r="51488"/>
    <row r="51489"/>
    <row r="51490"/>
    <row r="51491"/>
    <row r="51492"/>
    <row r="51493"/>
    <row r="51494"/>
    <row r="51495"/>
    <row r="51496"/>
    <row r="51497"/>
    <row r="51498"/>
    <row r="51499"/>
    <row r="51500"/>
    <row r="51501"/>
    <row r="51502"/>
    <row r="51503"/>
    <row r="51504"/>
    <row r="51505"/>
    <row r="51506"/>
    <row r="51507"/>
    <row r="51508"/>
    <row r="51509"/>
    <row r="51510"/>
    <row r="51511"/>
    <row r="51512"/>
    <row r="51513"/>
    <row r="51514"/>
    <row r="51515"/>
    <row r="51516"/>
    <row r="51517"/>
    <row r="51518"/>
    <row r="51519"/>
    <row r="51520"/>
    <row r="51521"/>
    <row r="51522"/>
    <row r="51523"/>
    <row r="51524"/>
    <row r="51525"/>
    <row r="51526"/>
    <row r="51527"/>
    <row r="51528"/>
    <row r="51529"/>
    <row r="51530"/>
    <row r="51531"/>
    <row r="51532"/>
    <row r="51533"/>
    <row r="51534"/>
    <row r="51535"/>
    <row r="51536"/>
    <row r="51537"/>
    <row r="51538"/>
    <row r="51539"/>
    <row r="51540"/>
    <row r="51541"/>
    <row r="51542"/>
    <row r="51543"/>
    <row r="51544"/>
    <row r="51545"/>
    <row r="51546"/>
    <row r="51547"/>
    <row r="51548"/>
    <row r="51549"/>
    <row r="51550"/>
    <row r="51551"/>
    <row r="51552"/>
    <row r="51553"/>
    <row r="51554"/>
    <row r="51555"/>
    <row r="51556"/>
    <row r="51557"/>
    <row r="51558"/>
    <row r="51559"/>
    <row r="51560"/>
    <row r="51561"/>
    <row r="51562"/>
    <row r="51563"/>
    <row r="51564"/>
    <row r="51565"/>
    <row r="51566"/>
    <row r="51567"/>
    <row r="51568"/>
    <row r="51569"/>
    <row r="51570"/>
    <row r="51571"/>
    <row r="51572"/>
    <row r="51573"/>
    <row r="51574"/>
    <row r="51575"/>
    <row r="51576"/>
    <row r="51577"/>
    <row r="51578"/>
    <row r="51579"/>
    <row r="51580"/>
    <row r="51581"/>
    <row r="51582"/>
    <row r="51583"/>
    <row r="51584"/>
    <row r="51585"/>
    <row r="51586"/>
    <row r="51587"/>
    <row r="51588"/>
    <row r="51589"/>
    <row r="51590"/>
    <row r="51591"/>
    <row r="51592"/>
    <row r="51593"/>
    <row r="51594"/>
    <row r="51595"/>
    <row r="51596"/>
    <row r="51597"/>
    <row r="51598"/>
    <row r="51599"/>
    <row r="51600"/>
    <row r="51601"/>
    <row r="51602"/>
    <row r="51603"/>
    <row r="51604"/>
    <row r="51605"/>
    <row r="51606"/>
    <row r="51607"/>
    <row r="51608"/>
    <row r="51609"/>
    <row r="51610"/>
    <row r="51611"/>
    <row r="51612"/>
    <row r="51613"/>
    <row r="51614"/>
    <row r="51615"/>
    <row r="51616"/>
    <row r="51617"/>
    <row r="51618"/>
    <row r="51619"/>
    <row r="51620"/>
    <row r="51621"/>
    <row r="51622"/>
    <row r="51623"/>
    <row r="51624"/>
    <row r="51625"/>
    <row r="51626"/>
    <row r="51627"/>
    <row r="51628"/>
    <row r="51629"/>
    <row r="51630"/>
    <row r="51631"/>
    <row r="51632"/>
    <row r="51633"/>
    <row r="51634"/>
    <row r="51635"/>
    <row r="51636"/>
    <row r="51637"/>
    <row r="51638"/>
    <row r="51639"/>
    <row r="51640"/>
    <row r="51641"/>
    <row r="51642"/>
    <row r="51643"/>
    <row r="51644"/>
    <row r="51645"/>
    <row r="51646"/>
    <row r="51647"/>
    <row r="51648"/>
    <row r="51649"/>
    <row r="51650"/>
    <row r="51651"/>
    <row r="51652"/>
    <row r="51653"/>
    <row r="51654"/>
    <row r="51655"/>
    <row r="51656"/>
    <row r="51657"/>
    <row r="51658"/>
    <row r="51659"/>
    <row r="51660"/>
    <row r="51661"/>
    <row r="51662"/>
    <row r="51663"/>
    <row r="51664"/>
    <row r="51665"/>
    <row r="51666"/>
    <row r="51667"/>
    <row r="51668"/>
    <row r="51669"/>
    <row r="51670"/>
    <row r="51671"/>
    <row r="51672"/>
    <row r="51673"/>
    <row r="51674"/>
    <row r="51675"/>
    <row r="51676"/>
    <row r="51677"/>
    <row r="51678"/>
    <row r="51679"/>
    <row r="51680"/>
    <row r="51681"/>
    <row r="51682"/>
    <row r="51683"/>
    <row r="51684"/>
    <row r="51685"/>
    <row r="51686"/>
    <row r="51687"/>
    <row r="51688"/>
    <row r="51689"/>
    <row r="51690"/>
    <row r="51691"/>
    <row r="51692"/>
    <row r="51693"/>
    <row r="51694"/>
    <row r="51695"/>
    <row r="51696"/>
    <row r="51697"/>
    <row r="51698"/>
    <row r="51699"/>
    <row r="51700"/>
    <row r="51701"/>
    <row r="51702"/>
    <row r="51703"/>
    <row r="51704"/>
    <row r="51705"/>
    <row r="51706"/>
    <row r="51707"/>
    <row r="51708"/>
    <row r="51709"/>
    <row r="51710"/>
    <row r="51711"/>
    <row r="51712"/>
    <row r="51713"/>
    <row r="51714"/>
    <row r="51715"/>
    <row r="51716"/>
    <row r="51717"/>
    <row r="51718"/>
    <row r="51719"/>
    <row r="51720"/>
    <row r="51721"/>
    <row r="51722"/>
    <row r="51723"/>
    <row r="51724"/>
    <row r="51725"/>
    <row r="51726"/>
    <row r="51727"/>
    <row r="51728"/>
    <row r="51729"/>
    <row r="51730"/>
    <row r="51731"/>
    <row r="51732"/>
    <row r="51733"/>
    <row r="51734"/>
    <row r="51735"/>
    <row r="51736"/>
    <row r="51737"/>
    <row r="51738"/>
    <row r="51739"/>
    <row r="51740"/>
    <row r="51741"/>
    <row r="51742"/>
    <row r="51743"/>
    <row r="51744"/>
    <row r="51745"/>
    <row r="51746"/>
    <row r="51747"/>
    <row r="51748"/>
    <row r="51749"/>
    <row r="51750"/>
    <row r="51751"/>
    <row r="51752"/>
    <row r="51753"/>
    <row r="51754"/>
    <row r="51755"/>
    <row r="51756"/>
    <row r="51757"/>
    <row r="51758"/>
    <row r="51759"/>
    <row r="51760"/>
    <row r="51761"/>
    <row r="51762"/>
    <row r="51763"/>
    <row r="51764"/>
    <row r="51765"/>
    <row r="51766"/>
    <row r="51767"/>
    <row r="51768"/>
    <row r="51769"/>
    <row r="51770"/>
    <row r="51771"/>
    <row r="51772"/>
    <row r="51773"/>
    <row r="51774"/>
    <row r="51775"/>
    <row r="51776"/>
    <row r="51777"/>
    <row r="51778"/>
    <row r="51779"/>
    <row r="51780"/>
    <row r="51781"/>
    <row r="51782"/>
    <row r="51783"/>
    <row r="51784"/>
    <row r="51785"/>
    <row r="51786"/>
    <row r="51787"/>
    <row r="51788"/>
    <row r="51789"/>
    <row r="51790"/>
    <row r="51791"/>
    <row r="51792"/>
    <row r="51793"/>
    <row r="51794"/>
    <row r="51795"/>
    <row r="51796"/>
    <row r="51797"/>
    <row r="51798"/>
    <row r="51799"/>
    <row r="51800"/>
    <row r="51801"/>
    <row r="51802"/>
    <row r="51803"/>
    <row r="51804"/>
    <row r="51805"/>
    <row r="51806"/>
    <row r="51807"/>
    <row r="51808"/>
    <row r="51809"/>
    <row r="51810"/>
    <row r="51811"/>
    <row r="51812"/>
    <row r="51813"/>
    <row r="51814"/>
    <row r="51815"/>
    <row r="51816"/>
    <row r="51817"/>
    <row r="51818"/>
    <row r="51819"/>
    <row r="51820"/>
    <row r="51821"/>
    <row r="51822"/>
    <row r="51823"/>
    <row r="51824"/>
    <row r="51825"/>
    <row r="51826"/>
    <row r="51827"/>
    <row r="51828"/>
    <row r="51829"/>
    <row r="51830"/>
    <row r="51831"/>
    <row r="51832"/>
    <row r="51833"/>
    <row r="51834"/>
    <row r="51835"/>
    <row r="51836"/>
    <row r="51837"/>
    <row r="51838"/>
    <row r="51839"/>
    <row r="51840"/>
    <row r="51841"/>
    <row r="51842"/>
    <row r="51843"/>
    <row r="51844"/>
    <row r="51845"/>
    <row r="51846"/>
    <row r="51847"/>
    <row r="51848"/>
    <row r="51849"/>
    <row r="51850"/>
    <row r="51851"/>
    <row r="51852"/>
    <row r="51853"/>
    <row r="51854"/>
    <row r="51855"/>
    <row r="51856"/>
    <row r="51857"/>
    <row r="51858"/>
    <row r="51859"/>
    <row r="51860"/>
    <row r="51861"/>
    <row r="51862"/>
    <row r="51863"/>
    <row r="51864"/>
    <row r="51865"/>
    <row r="51866"/>
    <row r="51867"/>
    <row r="51868"/>
    <row r="51869"/>
    <row r="51870"/>
    <row r="51871"/>
    <row r="51872"/>
    <row r="51873"/>
    <row r="51874"/>
    <row r="51875"/>
    <row r="51876"/>
    <row r="51877"/>
    <row r="51878"/>
    <row r="51879"/>
    <row r="51880"/>
    <row r="51881"/>
    <row r="51882"/>
    <row r="51883"/>
    <row r="51884"/>
    <row r="51885"/>
    <row r="51886"/>
    <row r="51887"/>
    <row r="51888"/>
    <row r="51889"/>
    <row r="51890"/>
    <row r="51891"/>
    <row r="51892"/>
    <row r="51893"/>
    <row r="51894"/>
    <row r="51895"/>
    <row r="51896"/>
    <row r="51897"/>
    <row r="51898"/>
    <row r="51899"/>
    <row r="51900"/>
    <row r="51901"/>
    <row r="51902"/>
    <row r="51903"/>
    <row r="51904"/>
    <row r="51905"/>
    <row r="51906"/>
    <row r="51907"/>
    <row r="51908"/>
    <row r="51909"/>
    <row r="51910"/>
    <row r="51911"/>
    <row r="51912"/>
    <row r="51913"/>
    <row r="51914"/>
    <row r="51915"/>
    <row r="51916"/>
    <row r="51917"/>
    <row r="51918"/>
    <row r="51919"/>
    <row r="51920"/>
    <row r="51921"/>
    <row r="51922"/>
    <row r="51923"/>
    <row r="51924"/>
    <row r="51925"/>
    <row r="51926"/>
    <row r="51927"/>
    <row r="51928"/>
    <row r="51929"/>
    <row r="51930"/>
    <row r="51931"/>
    <row r="51932"/>
    <row r="51933"/>
    <row r="51934"/>
    <row r="51935"/>
    <row r="51936"/>
    <row r="51937"/>
    <row r="51938"/>
    <row r="51939"/>
    <row r="51940"/>
    <row r="51941"/>
    <row r="51942"/>
    <row r="51943"/>
    <row r="51944"/>
    <row r="51945"/>
    <row r="51946"/>
    <row r="51947"/>
    <row r="51948"/>
    <row r="51949"/>
    <row r="51950"/>
    <row r="51951"/>
    <row r="51952"/>
    <row r="51953"/>
    <row r="51954"/>
    <row r="51955"/>
    <row r="51956"/>
    <row r="51957"/>
    <row r="51958"/>
    <row r="51959"/>
    <row r="51960"/>
    <row r="51961"/>
    <row r="51962"/>
    <row r="51963"/>
    <row r="51964"/>
    <row r="51965"/>
    <row r="51966"/>
    <row r="51967"/>
    <row r="51968"/>
    <row r="51969"/>
    <row r="51970"/>
    <row r="51971"/>
    <row r="51972"/>
    <row r="51973"/>
    <row r="51974"/>
    <row r="51975"/>
    <row r="51976"/>
    <row r="51977"/>
    <row r="51978"/>
    <row r="51979"/>
    <row r="51980"/>
    <row r="51981"/>
    <row r="51982"/>
    <row r="51983"/>
    <row r="51984"/>
    <row r="51985"/>
    <row r="51986"/>
    <row r="51987"/>
    <row r="51988"/>
    <row r="51989"/>
    <row r="51990"/>
    <row r="51991"/>
    <row r="51992"/>
    <row r="51993"/>
    <row r="51994"/>
    <row r="51995"/>
    <row r="51996"/>
    <row r="51997"/>
    <row r="51998"/>
    <row r="51999"/>
    <row r="52000"/>
    <row r="52001"/>
    <row r="52002"/>
    <row r="52003"/>
    <row r="52004"/>
    <row r="52005"/>
    <row r="52006"/>
    <row r="52007"/>
    <row r="52008"/>
    <row r="52009"/>
    <row r="52010"/>
    <row r="52011"/>
    <row r="52012"/>
    <row r="52013"/>
    <row r="52014"/>
    <row r="52015"/>
    <row r="52016"/>
    <row r="52017"/>
    <row r="52018"/>
    <row r="52019"/>
    <row r="52020"/>
    <row r="52021"/>
    <row r="52022"/>
    <row r="52023"/>
    <row r="52024"/>
    <row r="52025"/>
    <row r="52026"/>
    <row r="52027"/>
    <row r="52028"/>
    <row r="52029"/>
    <row r="52030"/>
    <row r="52031"/>
    <row r="52032"/>
    <row r="52033"/>
    <row r="52034"/>
    <row r="52035"/>
    <row r="52036"/>
    <row r="52037"/>
    <row r="52038"/>
    <row r="52039"/>
    <row r="52040"/>
    <row r="52041"/>
    <row r="52042"/>
    <row r="52043"/>
    <row r="52044"/>
    <row r="52045"/>
    <row r="52046"/>
    <row r="52047"/>
    <row r="52048"/>
    <row r="52049"/>
    <row r="52050"/>
    <row r="52051"/>
    <row r="52052"/>
    <row r="52053"/>
    <row r="52054"/>
    <row r="52055"/>
    <row r="52056"/>
    <row r="52057"/>
    <row r="52058"/>
    <row r="52059"/>
    <row r="52060"/>
    <row r="52061"/>
    <row r="52062"/>
    <row r="52063"/>
    <row r="52064"/>
    <row r="52065"/>
    <row r="52066"/>
    <row r="52067"/>
    <row r="52068"/>
    <row r="52069"/>
    <row r="52070"/>
    <row r="52071"/>
    <row r="52072"/>
    <row r="52073"/>
    <row r="52074"/>
    <row r="52075"/>
    <row r="52076"/>
    <row r="52077"/>
    <row r="52078"/>
    <row r="52079"/>
    <row r="52080"/>
    <row r="52081"/>
    <row r="52082"/>
    <row r="52083"/>
    <row r="52084"/>
    <row r="52085"/>
    <row r="52086"/>
    <row r="52087"/>
    <row r="52088"/>
    <row r="52089"/>
    <row r="52090"/>
    <row r="52091"/>
    <row r="52092"/>
    <row r="52093"/>
    <row r="52094"/>
    <row r="52095"/>
    <row r="52096"/>
    <row r="52097"/>
    <row r="52098"/>
    <row r="52099"/>
    <row r="52100"/>
    <row r="52101"/>
    <row r="52102"/>
    <row r="52103"/>
    <row r="52104"/>
    <row r="52105"/>
    <row r="52106"/>
    <row r="52107"/>
    <row r="52108"/>
    <row r="52109"/>
    <row r="52110"/>
    <row r="52111"/>
    <row r="52112"/>
    <row r="52113"/>
    <row r="52114"/>
    <row r="52115"/>
    <row r="52116"/>
    <row r="52117"/>
    <row r="52118"/>
    <row r="52119"/>
    <row r="52120"/>
    <row r="52121"/>
    <row r="52122"/>
    <row r="52123"/>
    <row r="52124"/>
    <row r="52125"/>
    <row r="52126"/>
    <row r="52127"/>
    <row r="52128"/>
    <row r="52129"/>
    <row r="52130"/>
    <row r="52131"/>
    <row r="52132"/>
    <row r="52133"/>
    <row r="52134"/>
    <row r="52135"/>
    <row r="52136"/>
    <row r="52137"/>
    <row r="52138"/>
    <row r="52139"/>
    <row r="52140"/>
    <row r="52141"/>
    <row r="52142"/>
    <row r="52143"/>
    <row r="52144"/>
    <row r="52145"/>
    <row r="52146"/>
    <row r="52147"/>
    <row r="52148"/>
    <row r="52149"/>
    <row r="52150"/>
    <row r="52151"/>
    <row r="52152"/>
    <row r="52153"/>
    <row r="52154"/>
    <row r="52155"/>
    <row r="52156"/>
    <row r="52157"/>
    <row r="52158"/>
    <row r="52159"/>
    <row r="52160"/>
    <row r="52161"/>
    <row r="52162"/>
    <row r="52163"/>
    <row r="52164"/>
    <row r="52165"/>
    <row r="52166"/>
    <row r="52167"/>
    <row r="52168"/>
    <row r="52169"/>
    <row r="52170"/>
    <row r="52171"/>
    <row r="52172"/>
    <row r="52173"/>
    <row r="52174"/>
    <row r="52175"/>
    <row r="52176"/>
    <row r="52177"/>
    <row r="52178"/>
    <row r="52179"/>
    <row r="52180"/>
    <row r="52181"/>
    <row r="52182"/>
    <row r="52183"/>
    <row r="52184"/>
    <row r="52185"/>
    <row r="52186"/>
    <row r="52187"/>
    <row r="52188"/>
    <row r="52189"/>
    <row r="52190"/>
    <row r="52191"/>
    <row r="52192"/>
    <row r="52193"/>
    <row r="52194"/>
    <row r="52195"/>
    <row r="52196"/>
    <row r="52197"/>
    <row r="52198"/>
    <row r="52199"/>
    <row r="52200"/>
    <row r="52201"/>
    <row r="52202"/>
    <row r="52203"/>
    <row r="52204"/>
    <row r="52205"/>
    <row r="52206"/>
    <row r="52207"/>
    <row r="52208"/>
    <row r="52209"/>
    <row r="52210"/>
    <row r="52211"/>
    <row r="52212"/>
    <row r="52213"/>
    <row r="52214"/>
    <row r="52215"/>
    <row r="52216"/>
    <row r="52217"/>
    <row r="52218"/>
    <row r="52219"/>
    <row r="52220"/>
    <row r="52221"/>
    <row r="52222"/>
    <row r="52223"/>
    <row r="52224"/>
    <row r="52225"/>
    <row r="52226"/>
    <row r="52227"/>
    <row r="52228"/>
    <row r="52229"/>
    <row r="52230"/>
    <row r="52231"/>
    <row r="52232"/>
    <row r="52233"/>
    <row r="52234"/>
    <row r="52235"/>
    <row r="52236"/>
    <row r="52237"/>
    <row r="52238"/>
    <row r="52239"/>
    <row r="52240"/>
    <row r="52241"/>
    <row r="52242"/>
    <row r="52243"/>
    <row r="52244"/>
    <row r="52245"/>
    <row r="52246"/>
    <row r="52247"/>
    <row r="52248"/>
    <row r="52249"/>
    <row r="52250"/>
    <row r="52251"/>
    <row r="52252"/>
    <row r="52253"/>
    <row r="52254"/>
    <row r="52255"/>
    <row r="52256"/>
    <row r="52257"/>
    <row r="52258"/>
    <row r="52259"/>
    <row r="52260"/>
    <row r="52261"/>
    <row r="52262"/>
    <row r="52263"/>
    <row r="52264"/>
    <row r="52265"/>
    <row r="52266"/>
    <row r="52267"/>
    <row r="52268"/>
    <row r="52269"/>
    <row r="52270"/>
    <row r="52271"/>
    <row r="52272"/>
    <row r="52273"/>
    <row r="52274"/>
    <row r="52275"/>
    <row r="52276"/>
    <row r="52277"/>
    <row r="52278"/>
    <row r="52279"/>
    <row r="52280"/>
    <row r="52281"/>
    <row r="52282"/>
    <row r="52283"/>
    <row r="52284"/>
    <row r="52285"/>
    <row r="52286"/>
    <row r="52287"/>
    <row r="52288"/>
    <row r="52289"/>
    <row r="52290"/>
    <row r="52291"/>
    <row r="52292"/>
    <row r="52293"/>
    <row r="52294"/>
    <row r="52295"/>
    <row r="52296"/>
    <row r="52297"/>
    <row r="52298"/>
    <row r="52299"/>
    <row r="52300"/>
    <row r="52301"/>
    <row r="52302"/>
    <row r="52303"/>
    <row r="52304"/>
    <row r="52305"/>
    <row r="52306"/>
    <row r="52307"/>
    <row r="52308"/>
    <row r="52309"/>
    <row r="52310"/>
    <row r="52311"/>
    <row r="52312"/>
    <row r="52313"/>
    <row r="52314"/>
    <row r="52315"/>
    <row r="52316"/>
    <row r="52317"/>
    <row r="52318"/>
    <row r="52319"/>
    <row r="52320"/>
    <row r="52321"/>
    <row r="52322"/>
    <row r="52323"/>
    <row r="52324"/>
    <row r="52325"/>
    <row r="52326"/>
    <row r="52327"/>
    <row r="52328"/>
    <row r="52329"/>
    <row r="52330"/>
    <row r="52331"/>
    <row r="52332"/>
    <row r="52333"/>
    <row r="52334"/>
    <row r="52335"/>
    <row r="52336"/>
    <row r="52337"/>
    <row r="52338"/>
    <row r="52339"/>
    <row r="52340"/>
    <row r="52341"/>
    <row r="52342"/>
    <row r="52343"/>
    <row r="52344"/>
    <row r="52345"/>
    <row r="52346"/>
    <row r="52347"/>
    <row r="52348"/>
    <row r="52349"/>
    <row r="52350"/>
    <row r="52351"/>
    <row r="52352"/>
    <row r="52353"/>
    <row r="52354"/>
    <row r="52355"/>
    <row r="52356"/>
    <row r="52357"/>
    <row r="52358"/>
    <row r="52359"/>
    <row r="52360"/>
    <row r="52361"/>
    <row r="52362"/>
    <row r="52363"/>
    <row r="52364"/>
    <row r="52365"/>
    <row r="52366"/>
    <row r="52367"/>
    <row r="52368"/>
    <row r="52369"/>
    <row r="52370"/>
    <row r="52371"/>
    <row r="52372"/>
    <row r="52373"/>
    <row r="52374"/>
    <row r="52375"/>
    <row r="52376"/>
    <row r="52377"/>
    <row r="52378"/>
    <row r="52379"/>
    <row r="52380"/>
    <row r="52381"/>
    <row r="52382"/>
    <row r="52383"/>
    <row r="52384"/>
    <row r="52385"/>
    <row r="52386"/>
    <row r="52387"/>
    <row r="52388"/>
    <row r="52389"/>
    <row r="52390"/>
    <row r="52391"/>
    <row r="52392"/>
    <row r="52393"/>
    <row r="52394"/>
    <row r="52395"/>
    <row r="52396"/>
    <row r="52397"/>
    <row r="52398"/>
    <row r="52399"/>
    <row r="52400"/>
    <row r="52401"/>
    <row r="52402"/>
    <row r="52403"/>
    <row r="52404"/>
    <row r="52405"/>
    <row r="52406"/>
    <row r="52407"/>
    <row r="52408"/>
    <row r="52409"/>
    <row r="52410"/>
    <row r="52411"/>
    <row r="52412"/>
    <row r="52413"/>
    <row r="52414"/>
    <row r="52415"/>
    <row r="52416"/>
    <row r="52417"/>
    <row r="52418"/>
    <row r="52419"/>
    <row r="52420"/>
    <row r="52421"/>
    <row r="52422"/>
    <row r="52423"/>
    <row r="52424"/>
    <row r="52425"/>
    <row r="52426"/>
    <row r="52427"/>
    <row r="52428"/>
    <row r="52429"/>
    <row r="52430"/>
    <row r="52431"/>
    <row r="52432"/>
    <row r="52433"/>
    <row r="52434"/>
    <row r="52435"/>
    <row r="52436"/>
    <row r="52437"/>
    <row r="52438"/>
    <row r="52439"/>
    <row r="52440"/>
    <row r="52441"/>
    <row r="52442"/>
    <row r="52443"/>
    <row r="52444"/>
    <row r="52445"/>
    <row r="52446"/>
    <row r="52447"/>
    <row r="52448"/>
    <row r="52449"/>
    <row r="52450"/>
    <row r="52451"/>
    <row r="52452"/>
    <row r="52453"/>
    <row r="52454"/>
    <row r="52455"/>
    <row r="52456"/>
    <row r="52457"/>
    <row r="52458"/>
    <row r="52459"/>
    <row r="52460"/>
    <row r="52461"/>
    <row r="52462"/>
    <row r="52463"/>
    <row r="52464"/>
    <row r="52465"/>
    <row r="52466"/>
    <row r="52467"/>
    <row r="52468"/>
    <row r="52469"/>
    <row r="52470"/>
    <row r="52471"/>
    <row r="52472"/>
    <row r="52473"/>
    <row r="52474"/>
    <row r="52475"/>
    <row r="52476"/>
    <row r="52477"/>
    <row r="52478"/>
    <row r="52479"/>
    <row r="52480"/>
    <row r="52481"/>
    <row r="52482"/>
    <row r="52483"/>
    <row r="52484"/>
    <row r="52485"/>
    <row r="52486"/>
    <row r="52487"/>
    <row r="52488"/>
    <row r="52489"/>
    <row r="52490"/>
    <row r="52491"/>
    <row r="52492"/>
    <row r="52493"/>
    <row r="52494"/>
    <row r="52495"/>
    <row r="52496"/>
    <row r="52497"/>
    <row r="52498"/>
    <row r="52499"/>
    <row r="52500"/>
    <row r="52501"/>
    <row r="52502"/>
    <row r="52503"/>
    <row r="52504"/>
    <row r="52505"/>
    <row r="52506"/>
    <row r="52507"/>
    <row r="52508"/>
    <row r="52509"/>
    <row r="52510"/>
    <row r="52511"/>
    <row r="52512"/>
    <row r="52513"/>
    <row r="52514"/>
    <row r="52515"/>
    <row r="52516"/>
    <row r="52517"/>
    <row r="52518"/>
    <row r="52519"/>
    <row r="52520"/>
    <row r="52521"/>
    <row r="52522"/>
    <row r="52523"/>
    <row r="52524"/>
    <row r="52525"/>
    <row r="52526"/>
    <row r="52527"/>
    <row r="52528"/>
    <row r="52529"/>
    <row r="52530"/>
    <row r="52531"/>
    <row r="52532"/>
    <row r="52533"/>
    <row r="52534"/>
    <row r="52535"/>
    <row r="52536"/>
    <row r="52537"/>
    <row r="52538"/>
    <row r="52539"/>
    <row r="52540"/>
    <row r="52541"/>
    <row r="52542"/>
    <row r="52543"/>
    <row r="52544"/>
    <row r="52545"/>
    <row r="52546"/>
    <row r="52547"/>
    <row r="52548"/>
    <row r="52549"/>
    <row r="52550"/>
    <row r="52551"/>
    <row r="52552"/>
    <row r="52553"/>
    <row r="52554"/>
    <row r="52555"/>
    <row r="52556"/>
    <row r="52557"/>
    <row r="52558"/>
    <row r="52559"/>
    <row r="52560"/>
    <row r="52561"/>
    <row r="52562"/>
    <row r="52563"/>
    <row r="52564"/>
    <row r="52565"/>
    <row r="52566"/>
    <row r="52567"/>
    <row r="52568"/>
    <row r="52569"/>
    <row r="52570"/>
    <row r="52571"/>
    <row r="52572"/>
    <row r="52573"/>
    <row r="52574"/>
    <row r="52575"/>
    <row r="52576"/>
    <row r="52577"/>
    <row r="52578"/>
    <row r="52579"/>
    <row r="52580"/>
    <row r="52581"/>
    <row r="52582"/>
    <row r="52583"/>
    <row r="52584"/>
    <row r="52585"/>
    <row r="52586"/>
    <row r="52587"/>
    <row r="52588"/>
    <row r="52589"/>
    <row r="52590"/>
    <row r="52591"/>
    <row r="52592"/>
    <row r="52593"/>
    <row r="52594"/>
    <row r="52595"/>
    <row r="52596"/>
    <row r="52597"/>
    <row r="52598"/>
    <row r="52599"/>
    <row r="52600"/>
    <row r="52601"/>
    <row r="52602"/>
    <row r="52603"/>
    <row r="52604"/>
    <row r="52605"/>
    <row r="52606"/>
    <row r="52607"/>
    <row r="52608"/>
    <row r="52609"/>
    <row r="52610"/>
    <row r="52611"/>
    <row r="52612"/>
    <row r="52613"/>
    <row r="52614"/>
    <row r="52615"/>
    <row r="52616"/>
    <row r="52617"/>
    <row r="52618"/>
    <row r="52619"/>
    <row r="52620"/>
    <row r="52621"/>
    <row r="52622"/>
    <row r="52623"/>
    <row r="52624"/>
    <row r="52625"/>
    <row r="52626"/>
    <row r="52627"/>
    <row r="52628"/>
    <row r="52629"/>
    <row r="52630"/>
    <row r="52631"/>
    <row r="52632"/>
    <row r="52633"/>
    <row r="52634"/>
    <row r="52635"/>
    <row r="52636"/>
    <row r="52637"/>
    <row r="52638"/>
    <row r="52639"/>
    <row r="52640"/>
    <row r="52641"/>
    <row r="52642"/>
    <row r="52643"/>
    <row r="52644"/>
    <row r="52645"/>
    <row r="52646"/>
    <row r="52647"/>
    <row r="52648"/>
    <row r="52649"/>
    <row r="52650"/>
    <row r="52651"/>
    <row r="52652"/>
    <row r="52653"/>
    <row r="52654"/>
    <row r="52655"/>
    <row r="52656"/>
    <row r="52657"/>
    <row r="52658"/>
    <row r="52659"/>
    <row r="52660"/>
    <row r="52661"/>
    <row r="52662"/>
    <row r="52663"/>
    <row r="52664"/>
    <row r="52665"/>
    <row r="52666"/>
    <row r="52667"/>
    <row r="52668"/>
    <row r="52669"/>
    <row r="52670"/>
    <row r="52671"/>
    <row r="52672"/>
    <row r="52673"/>
    <row r="52674"/>
    <row r="52675"/>
    <row r="52676"/>
    <row r="52677"/>
    <row r="52678"/>
    <row r="52679"/>
    <row r="52680"/>
    <row r="52681"/>
    <row r="52682"/>
    <row r="52683"/>
    <row r="52684"/>
    <row r="52685"/>
    <row r="52686"/>
    <row r="52687"/>
    <row r="52688"/>
    <row r="52689"/>
    <row r="52690"/>
    <row r="52691"/>
    <row r="52692"/>
    <row r="52693"/>
    <row r="52694"/>
    <row r="52695"/>
    <row r="52696"/>
    <row r="52697"/>
    <row r="52698"/>
    <row r="52699"/>
    <row r="52700"/>
    <row r="52701"/>
    <row r="52702"/>
    <row r="52703"/>
    <row r="52704"/>
    <row r="52705"/>
    <row r="52706"/>
    <row r="52707"/>
    <row r="52708"/>
    <row r="52709"/>
    <row r="52710"/>
    <row r="52711"/>
    <row r="52712"/>
    <row r="52713"/>
    <row r="52714"/>
    <row r="52715"/>
    <row r="52716"/>
    <row r="52717"/>
    <row r="52718"/>
    <row r="52719"/>
    <row r="52720"/>
    <row r="52721"/>
    <row r="52722"/>
    <row r="52723"/>
    <row r="52724"/>
    <row r="52725"/>
    <row r="52726"/>
    <row r="52727"/>
    <row r="52728"/>
    <row r="52729"/>
    <row r="52730"/>
    <row r="52731"/>
    <row r="52732"/>
    <row r="52733"/>
    <row r="52734"/>
    <row r="52735"/>
    <row r="52736"/>
    <row r="52737"/>
    <row r="52738"/>
    <row r="52739"/>
    <row r="52740"/>
    <row r="52741"/>
    <row r="52742"/>
    <row r="52743"/>
    <row r="52744"/>
    <row r="52745"/>
    <row r="52746"/>
    <row r="52747"/>
    <row r="52748"/>
    <row r="52749"/>
    <row r="52750"/>
    <row r="52751"/>
    <row r="52752"/>
    <row r="52753"/>
    <row r="52754"/>
    <row r="52755"/>
    <row r="52756"/>
    <row r="52757"/>
    <row r="52758"/>
    <row r="52759"/>
    <row r="52760"/>
    <row r="52761"/>
    <row r="52762"/>
    <row r="52763"/>
    <row r="52764"/>
    <row r="52765"/>
    <row r="52766"/>
    <row r="52767"/>
    <row r="52768"/>
    <row r="52769"/>
    <row r="52770"/>
    <row r="52771"/>
    <row r="52772"/>
    <row r="52773"/>
    <row r="52774"/>
    <row r="52775"/>
    <row r="52776"/>
    <row r="52777"/>
    <row r="52778"/>
    <row r="52779"/>
    <row r="52780"/>
    <row r="52781"/>
    <row r="52782"/>
    <row r="52783"/>
    <row r="52784"/>
    <row r="52785"/>
    <row r="52786"/>
    <row r="52787"/>
    <row r="52788"/>
    <row r="52789"/>
    <row r="52790"/>
    <row r="52791"/>
    <row r="52792"/>
    <row r="52793"/>
    <row r="52794"/>
    <row r="52795"/>
    <row r="52796"/>
    <row r="52797"/>
    <row r="52798"/>
    <row r="52799"/>
    <row r="52800"/>
    <row r="52801"/>
    <row r="52802"/>
    <row r="52803"/>
    <row r="52804"/>
    <row r="52805"/>
    <row r="52806"/>
    <row r="52807"/>
    <row r="52808"/>
    <row r="52809"/>
    <row r="52810"/>
    <row r="52811"/>
    <row r="52812"/>
    <row r="52813"/>
    <row r="52814"/>
    <row r="52815"/>
    <row r="52816"/>
    <row r="52817"/>
    <row r="52818"/>
    <row r="52819"/>
    <row r="52820"/>
    <row r="52821"/>
    <row r="52822"/>
    <row r="52823"/>
    <row r="52824"/>
    <row r="52825"/>
    <row r="52826"/>
    <row r="52827"/>
    <row r="52828"/>
    <row r="52829"/>
    <row r="52830"/>
    <row r="52831"/>
    <row r="52832"/>
    <row r="52833"/>
    <row r="52834"/>
    <row r="52835"/>
    <row r="52836"/>
    <row r="52837"/>
    <row r="52838"/>
    <row r="52839"/>
    <row r="52840"/>
    <row r="52841"/>
    <row r="52842"/>
    <row r="52843"/>
    <row r="52844"/>
    <row r="52845"/>
    <row r="52846"/>
    <row r="52847"/>
    <row r="52848"/>
    <row r="52849"/>
    <row r="52850"/>
    <row r="52851"/>
    <row r="52852"/>
    <row r="52853"/>
    <row r="52854"/>
    <row r="52855"/>
    <row r="52856"/>
    <row r="52857"/>
    <row r="52858"/>
    <row r="52859"/>
    <row r="52860"/>
    <row r="52861"/>
    <row r="52862"/>
    <row r="52863"/>
    <row r="52864"/>
    <row r="52865"/>
    <row r="52866"/>
    <row r="52867"/>
    <row r="52868"/>
    <row r="52869"/>
    <row r="52870"/>
    <row r="52871"/>
    <row r="52872"/>
    <row r="52873"/>
    <row r="52874"/>
    <row r="52875"/>
    <row r="52876"/>
    <row r="52877"/>
    <row r="52878"/>
    <row r="52879"/>
    <row r="52880"/>
    <row r="52881"/>
    <row r="52882"/>
    <row r="52883"/>
    <row r="52884"/>
    <row r="52885"/>
    <row r="52886"/>
    <row r="52887"/>
    <row r="52888"/>
    <row r="52889"/>
    <row r="52890"/>
    <row r="52891"/>
    <row r="52892"/>
    <row r="52893"/>
    <row r="52894"/>
    <row r="52895"/>
    <row r="52896"/>
    <row r="52897"/>
    <row r="52898"/>
    <row r="52899"/>
    <row r="52900"/>
    <row r="52901"/>
    <row r="52902"/>
    <row r="52903"/>
    <row r="52904"/>
    <row r="52905"/>
    <row r="52906"/>
    <row r="52907"/>
    <row r="52908"/>
    <row r="52909"/>
    <row r="52910"/>
    <row r="52911"/>
    <row r="52912"/>
    <row r="52913"/>
    <row r="52914"/>
    <row r="52915"/>
    <row r="52916"/>
    <row r="52917"/>
    <row r="52918"/>
    <row r="52919"/>
    <row r="52920"/>
    <row r="52921"/>
    <row r="52922"/>
    <row r="52923"/>
    <row r="52924"/>
    <row r="52925"/>
    <row r="52926"/>
    <row r="52927"/>
    <row r="52928"/>
    <row r="52929"/>
    <row r="52930"/>
    <row r="52931"/>
    <row r="52932"/>
    <row r="52933"/>
    <row r="52934"/>
    <row r="52935"/>
    <row r="52936"/>
    <row r="52937"/>
    <row r="52938"/>
    <row r="52939"/>
    <row r="52940"/>
    <row r="52941"/>
    <row r="52942"/>
    <row r="52943"/>
    <row r="52944"/>
    <row r="52945"/>
    <row r="52946"/>
    <row r="52947"/>
    <row r="52948"/>
    <row r="52949"/>
    <row r="52950"/>
    <row r="52951"/>
    <row r="52952"/>
    <row r="52953"/>
    <row r="52954"/>
    <row r="52955"/>
    <row r="52956"/>
    <row r="52957"/>
    <row r="52958"/>
    <row r="52959"/>
    <row r="52960"/>
    <row r="52961"/>
    <row r="52962"/>
    <row r="52963"/>
    <row r="52964"/>
    <row r="52965"/>
    <row r="52966"/>
    <row r="52967"/>
    <row r="52968"/>
    <row r="52969"/>
    <row r="52970"/>
    <row r="52971"/>
    <row r="52972"/>
    <row r="52973"/>
    <row r="52974"/>
    <row r="52975"/>
    <row r="52976"/>
    <row r="52977"/>
    <row r="52978"/>
    <row r="52979"/>
    <row r="52980"/>
    <row r="52981"/>
    <row r="52982"/>
    <row r="52983"/>
    <row r="52984"/>
    <row r="52985"/>
    <row r="52986"/>
    <row r="52987"/>
    <row r="52988"/>
    <row r="52989"/>
    <row r="52990"/>
    <row r="52991"/>
    <row r="52992"/>
    <row r="52993"/>
    <row r="52994"/>
    <row r="52995"/>
    <row r="52996"/>
    <row r="52997"/>
    <row r="52998"/>
    <row r="52999"/>
    <row r="53000"/>
    <row r="53001"/>
    <row r="53002"/>
    <row r="53003"/>
    <row r="53004"/>
    <row r="53005"/>
    <row r="53006"/>
    <row r="53007"/>
    <row r="53008"/>
    <row r="53009"/>
    <row r="53010"/>
    <row r="53011"/>
    <row r="53012"/>
    <row r="53013"/>
    <row r="53014"/>
    <row r="53015"/>
    <row r="53016"/>
    <row r="53017"/>
    <row r="53018"/>
    <row r="53019"/>
    <row r="53020"/>
    <row r="53021"/>
    <row r="53022"/>
    <row r="53023"/>
    <row r="53024"/>
    <row r="53025"/>
    <row r="53026"/>
    <row r="53027"/>
    <row r="53028"/>
    <row r="53029"/>
    <row r="53030"/>
    <row r="53031"/>
    <row r="53032"/>
    <row r="53033"/>
    <row r="53034"/>
    <row r="53035"/>
    <row r="53036"/>
    <row r="53037"/>
    <row r="53038"/>
    <row r="53039"/>
    <row r="53040"/>
    <row r="53041"/>
    <row r="53042"/>
    <row r="53043"/>
    <row r="53044"/>
    <row r="53045"/>
    <row r="53046"/>
    <row r="53047"/>
    <row r="53048"/>
    <row r="53049"/>
    <row r="53050"/>
    <row r="53051"/>
    <row r="53052"/>
    <row r="53053"/>
    <row r="53054"/>
    <row r="53055"/>
    <row r="53056"/>
    <row r="53057"/>
    <row r="53058"/>
    <row r="53059"/>
    <row r="53060"/>
    <row r="53061"/>
    <row r="53062"/>
    <row r="53063"/>
    <row r="53064"/>
    <row r="53065"/>
    <row r="53066"/>
    <row r="53067"/>
    <row r="53068"/>
    <row r="53069"/>
    <row r="53070"/>
    <row r="53071"/>
    <row r="53072"/>
    <row r="53073"/>
    <row r="53074"/>
    <row r="53075"/>
    <row r="53076"/>
    <row r="53077"/>
    <row r="53078"/>
    <row r="53079"/>
    <row r="53080"/>
    <row r="53081"/>
    <row r="53082"/>
    <row r="53083"/>
    <row r="53084"/>
    <row r="53085"/>
    <row r="53086"/>
    <row r="53087"/>
    <row r="53088"/>
    <row r="53089"/>
    <row r="53090"/>
    <row r="53091"/>
    <row r="53092"/>
    <row r="53093"/>
    <row r="53094"/>
    <row r="53095"/>
    <row r="53096"/>
    <row r="53097"/>
    <row r="53098"/>
    <row r="53099"/>
    <row r="53100"/>
    <row r="53101"/>
    <row r="53102"/>
    <row r="53103"/>
    <row r="53104"/>
    <row r="53105"/>
    <row r="53106"/>
    <row r="53107"/>
    <row r="53108"/>
    <row r="53109"/>
    <row r="53110"/>
    <row r="53111"/>
    <row r="53112"/>
    <row r="53113"/>
    <row r="53114"/>
    <row r="53115"/>
    <row r="53116"/>
    <row r="53117"/>
    <row r="53118"/>
    <row r="53119"/>
    <row r="53120"/>
    <row r="53121"/>
    <row r="53122"/>
    <row r="53123"/>
    <row r="53124"/>
    <row r="53125"/>
    <row r="53126"/>
    <row r="53127"/>
    <row r="53128"/>
    <row r="53129"/>
    <row r="53130"/>
    <row r="53131"/>
    <row r="53132"/>
    <row r="53133"/>
    <row r="53134"/>
    <row r="53135"/>
    <row r="53136"/>
    <row r="53137"/>
    <row r="53138"/>
    <row r="53139"/>
    <row r="53140"/>
    <row r="53141"/>
    <row r="53142"/>
    <row r="53143"/>
    <row r="53144"/>
    <row r="53145"/>
    <row r="53146"/>
    <row r="53147"/>
    <row r="53148"/>
    <row r="53149"/>
    <row r="53150"/>
    <row r="53151"/>
    <row r="53152"/>
    <row r="53153"/>
    <row r="53154"/>
    <row r="53155"/>
    <row r="53156"/>
    <row r="53157"/>
    <row r="53158"/>
    <row r="53159"/>
    <row r="53160"/>
    <row r="53161"/>
    <row r="53162"/>
    <row r="53163"/>
    <row r="53164"/>
    <row r="53165"/>
    <row r="53166"/>
    <row r="53167"/>
    <row r="53168"/>
    <row r="53169"/>
    <row r="53170"/>
    <row r="53171"/>
    <row r="53172"/>
    <row r="53173"/>
    <row r="53174"/>
    <row r="53175"/>
    <row r="53176"/>
    <row r="53177"/>
    <row r="53178"/>
    <row r="53179"/>
    <row r="53180"/>
    <row r="53181"/>
    <row r="53182"/>
    <row r="53183"/>
    <row r="53184"/>
    <row r="53185"/>
    <row r="53186"/>
    <row r="53187"/>
    <row r="53188"/>
    <row r="53189"/>
    <row r="53190"/>
    <row r="53191"/>
    <row r="53192"/>
    <row r="53193"/>
    <row r="53194"/>
    <row r="53195"/>
    <row r="53196"/>
    <row r="53197"/>
    <row r="53198"/>
    <row r="53199"/>
    <row r="53200"/>
    <row r="53201"/>
    <row r="53202"/>
    <row r="53203"/>
    <row r="53204"/>
    <row r="53205"/>
    <row r="53206"/>
    <row r="53207"/>
    <row r="53208"/>
    <row r="53209"/>
    <row r="53210"/>
    <row r="53211"/>
    <row r="53212"/>
    <row r="53213"/>
    <row r="53214"/>
    <row r="53215"/>
    <row r="53216"/>
    <row r="53217"/>
    <row r="53218"/>
    <row r="53219"/>
    <row r="53220"/>
    <row r="53221"/>
    <row r="53222"/>
    <row r="53223"/>
    <row r="53224"/>
    <row r="53225"/>
    <row r="53226"/>
    <row r="53227"/>
    <row r="53228"/>
    <row r="53229"/>
    <row r="53230"/>
    <row r="53231"/>
    <row r="53232"/>
    <row r="53233"/>
    <row r="53234"/>
    <row r="53235"/>
    <row r="53236"/>
    <row r="53237"/>
    <row r="53238"/>
    <row r="53239"/>
    <row r="53240"/>
    <row r="53241"/>
    <row r="53242"/>
    <row r="53243"/>
    <row r="53244"/>
    <row r="53245"/>
    <row r="53246"/>
    <row r="53247"/>
    <row r="53248"/>
    <row r="53249"/>
    <row r="53250"/>
    <row r="53251"/>
    <row r="53252"/>
    <row r="53253"/>
    <row r="53254"/>
    <row r="53255"/>
    <row r="53256"/>
    <row r="53257"/>
    <row r="53258"/>
    <row r="53259"/>
    <row r="53260"/>
    <row r="53261"/>
    <row r="53262"/>
    <row r="53263"/>
    <row r="53264"/>
    <row r="53265"/>
    <row r="53266"/>
    <row r="53267"/>
    <row r="53268"/>
    <row r="53269"/>
    <row r="53270"/>
    <row r="53271"/>
    <row r="53272"/>
    <row r="53273"/>
    <row r="53274"/>
    <row r="53275"/>
    <row r="53276"/>
    <row r="53277"/>
    <row r="53278"/>
    <row r="53279"/>
    <row r="53280"/>
    <row r="53281"/>
    <row r="53282"/>
    <row r="53283"/>
    <row r="53284"/>
    <row r="53285"/>
    <row r="53286"/>
    <row r="53287"/>
    <row r="53288"/>
    <row r="53289"/>
    <row r="53290"/>
    <row r="53291"/>
    <row r="53292"/>
    <row r="53293"/>
    <row r="53294"/>
    <row r="53295"/>
    <row r="53296"/>
    <row r="53297"/>
    <row r="53298"/>
    <row r="53299"/>
    <row r="53300"/>
    <row r="53301"/>
    <row r="53302"/>
    <row r="53303"/>
    <row r="53304"/>
    <row r="53305"/>
    <row r="53306"/>
    <row r="53307"/>
    <row r="53308"/>
    <row r="53309"/>
    <row r="53310"/>
    <row r="53311"/>
    <row r="53312"/>
    <row r="53313"/>
    <row r="53314"/>
    <row r="53315"/>
    <row r="53316"/>
    <row r="53317"/>
    <row r="53318"/>
    <row r="53319"/>
    <row r="53320"/>
    <row r="53321"/>
    <row r="53322"/>
    <row r="53323"/>
    <row r="53324"/>
    <row r="53325"/>
    <row r="53326"/>
    <row r="53327"/>
    <row r="53328"/>
    <row r="53329"/>
    <row r="53330"/>
    <row r="53331"/>
    <row r="53332"/>
    <row r="53333"/>
    <row r="53334"/>
    <row r="53335"/>
    <row r="53336"/>
    <row r="53337"/>
    <row r="53338"/>
    <row r="53339"/>
    <row r="53340"/>
    <row r="53341"/>
    <row r="53342"/>
    <row r="53343"/>
    <row r="53344"/>
    <row r="53345"/>
    <row r="53346"/>
    <row r="53347"/>
    <row r="53348"/>
    <row r="53349"/>
    <row r="53350"/>
    <row r="53351"/>
    <row r="53352"/>
    <row r="53353"/>
    <row r="53354"/>
    <row r="53355"/>
    <row r="53356"/>
    <row r="53357"/>
    <row r="53358"/>
    <row r="53359"/>
    <row r="53360"/>
    <row r="53361"/>
    <row r="53362"/>
    <row r="53363"/>
    <row r="53364"/>
    <row r="53365"/>
    <row r="53366"/>
    <row r="53367"/>
    <row r="53368"/>
    <row r="53369"/>
    <row r="53370"/>
    <row r="53371"/>
    <row r="53372"/>
    <row r="53373"/>
    <row r="53374"/>
    <row r="53375"/>
    <row r="53376"/>
    <row r="53377"/>
    <row r="53378"/>
    <row r="53379"/>
    <row r="53380"/>
    <row r="53381"/>
    <row r="53382"/>
    <row r="53383"/>
    <row r="53384"/>
    <row r="53385"/>
    <row r="53386"/>
    <row r="53387"/>
    <row r="53388"/>
    <row r="53389"/>
    <row r="53390"/>
    <row r="53391"/>
    <row r="53392"/>
    <row r="53393"/>
    <row r="53394"/>
    <row r="53395"/>
    <row r="53396"/>
    <row r="53397"/>
    <row r="53398"/>
    <row r="53399"/>
    <row r="53400"/>
    <row r="53401"/>
    <row r="53402"/>
    <row r="53403"/>
    <row r="53404"/>
    <row r="53405"/>
    <row r="53406"/>
    <row r="53407"/>
    <row r="53408"/>
    <row r="53409"/>
    <row r="53410"/>
    <row r="53411"/>
    <row r="53412"/>
    <row r="53413"/>
    <row r="53414"/>
    <row r="53415"/>
    <row r="53416"/>
    <row r="53417"/>
    <row r="53418"/>
    <row r="53419"/>
    <row r="53420"/>
    <row r="53421"/>
    <row r="53422"/>
    <row r="53423"/>
    <row r="53424"/>
    <row r="53425"/>
    <row r="53426"/>
    <row r="53427"/>
    <row r="53428"/>
    <row r="53429"/>
    <row r="53430"/>
    <row r="53431"/>
    <row r="53432"/>
    <row r="53433"/>
    <row r="53434"/>
    <row r="53435"/>
    <row r="53436"/>
    <row r="53437"/>
    <row r="53438"/>
    <row r="53439"/>
    <row r="53440"/>
    <row r="53441"/>
    <row r="53442"/>
    <row r="53443"/>
    <row r="53444"/>
    <row r="53445"/>
    <row r="53446"/>
    <row r="53447"/>
    <row r="53448"/>
    <row r="53449"/>
    <row r="53450"/>
    <row r="53451"/>
    <row r="53452"/>
    <row r="53453"/>
    <row r="53454"/>
    <row r="53455"/>
    <row r="53456"/>
    <row r="53457"/>
    <row r="53458"/>
    <row r="53459"/>
    <row r="53460"/>
    <row r="53461"/>
    <row r="53462"/>
    <row r="53463"/>
    <row r="53464"/>
    <row r="53465"/>
    <row r="53466"/>
    <row r="53467"/>
    <row r="53468"/>
    <row r="53469"/>
    <row r="53470"/>
    <row r="53471"/>
    <row r="53472"/>
    <row r="53473"/>
    <row r="53474"/>
    <row r="53475"/>
    <row r="53476"/>
    <row r="53477"/>
    <row r="53478"/>
    <row r="53479"/>
    <row r="53480"/>
    <row r="53481"/>
    <row r="53482"/>
    <row r="53483"/>
    <row r="53484"/>
    <row r="53485"/>
    <row r="53486"/>
    <row r="53487"/>
    <row r="53488"/>
    <row r="53489"/>
    <row r="53490"/>
    <row r="53491"/>
    <row r="53492"/>
    <row r="53493"/>
    <row r="53494"/>
    <row r="53495"/>
    <row r="53496"/>
    <row r="53497"/>
    <row r="53498"/>
    <row r="53499"/>
    <row r="53500"/>
    <row r="53501"/>
    <row r="53502"/>
    <row r="53503"/>
    <row r="53504"/>
    <row r="53505"/>
    <row r="53506"/>
    <row r="53507"/>
    <row r="53508"/>
    <row r="53509"/>
    <row r="53510"/>
    <row r="53511"/>
    <row r="53512"/>
    <row r="53513"/>
    <row r="53514"/>
    <row r="53515"/>
    <row r="53516"/>
    <row r="53517"/>
    <row r="53518"/>
    <row r="53519"/>
    <row r="53520"/>
    <row r="53521"/>
    <row r="53522"/>
    <row r="53523"/>
    <row r="53524"/>
    <row r="53525"/>
    <row r="53526"/>
    <row r="53527"/>
    <row r="53528"/>
    <row r="53529"/>
    <row r="53530"/>
    <row r="53531"/>
    <row r="53532"/>
    <row r="53533"/>
    <row r="53534"/>
    <row r="53535"/>
    <row r="53536"/>
    <row r="53537"/>
    <row r="53538"/>
    <row r="53539"/>
    <row r="53540"/>
    <row r="53541"/>
    <row r="53542"/>
    <row r="53543"/>
    <row r="53544"/>
    <row r="53545"/>
    <row r="53546"/>
    <row r="53547"/>
    <row r="53548"/>
    <row r="53549"/>
    <row r="53550"/>
    <row r="53551"/>
    <row r="53552"/>
    <row r="53553"/>
    <row r="53554"/>
    <row r="53555"/>
    <row r="53556"/>
    <row r="53557"/>
    <row r="53558"/>
    <row r="53559"/>
    <row r="53560"/>
    <row r="53561"/>
    <row r="53562"/>
    <row r="53563"/>
    <row r="53564"/>
    <row r="53565"/>
    <row r="53566"/>
    <row r="53567"/>
    <row r="53568"/>
    <row r="53569"/>
    <row r="53570"/>
    <row r="53571"/>
    <row r="53572"/>
    <row r="53573"/>
    <row r="53574"/>
    <row r="53575"/>
    <row r="53576"/>
    <row r="53577"/>
    <row r="53578"/>
    <row r="53579"/>
    <row r="53580"/>
    <row r="53581"/>
    <row r="53582"/>
    <row r="53583"/>
    <row r="53584"/>
    <row r="53585"/>
    <row r="53586"/>
    <row r="53587"/>
    <row r="53588"/>
    <row r="53589"/>
    <row r="53590"/>
    <row r="53591"/>
    <row r="53592"/>
    <row r="53593"/>
    <row r="53594"/>
    <row r="53595"/>
    <row r="53596"/>
    <row r="53597"/>
    <row r="53598"/>
    <row r="53599"/>
    <row r="53600"/>
    <row r="53601"/>
    <row r="53602"/>
    <row r="53603"/>
    <row r="53604"/>
    <row r="53605"/>
    <row r="53606"/>
    <row r="53607"/>
    <row r="53608"/>
    <row r="53609"/>
    <row r="53610"/>
    <row r="53611"/>
    <row r="53612"/>
    <row r="53613"/>
    <row r="53614"/>
    <row r="53615"/>
    <row r="53616"/>
    <row r="53617"/>
    <row r="53618"/>
    <row r="53619"/>
    <row r="53620"/>
    <row r="53621"/>
    <row r="53622"/>
    <row r="53623"/>
    <row r="53624"/>
    <row r="53625"/>
    <row r="53626"/>
    <row r="53627"/>
    <row r="53628"/>
    <row r="53629"/>
    <row r="53630"/>
    <row r="53631"/>
    <row r="53632"/>
    <row r="53633"/>
    <row r="53634"/>
    <row r="53635"/>
    <row r="53636"/>
    <row r="53637"/>
    <row r="53638"/>
    <row r="53639"/>
    <row r="53640"/>
    <row r="53641"/>
    <row r="53642"/>
    <row r="53643"/>
    <row r="53644"/>
    <row r="53645"/>
    <row r="53646"/>
    <row r="53647"/>
    <row r="53648"/>
    <row r="53649"/>
    <row r="53650"/>
    <row r="53651"/>
    <row r="53652"/>
    <row r="53653"/>
    <row r="53654"/>
    <row r="53655"/>
    <row r="53656"/>
    <row r="53657"/>
    <row r="53658"/>
    <row r="53659"/>
    <row r="53660"/>
    <row r="53661"/>
    <row r="53662"/>
    <row r="53663"/>
    <row r="53664"/>
    <row r="53665"/>
    <row r="53666"/>
    <row r="53667"/>
    <row r="53668"/>
    <row r="53669"/>
    <row r="53670"/>
    <row r="53671"/>
    <row r="53672"/>
    <row r="53673"/>
    <row r="53674"/>
    <row r="53675"/>
    <row r="53676"/>
    <row r="53677"/>
    <row r="53678"/>
    <row r="53679"/>
    <row r="53680"/>
    <row r="53681"/>
    <row r="53682"/>
    <row r="53683"/>
    <row r="53684"/>
    <row r="53685"/>
    <row r="53686"/>
    <row r="53687"/>
    <row r="53688"/>
    <row r="53689"/>
    <row r="53690"/>
    <row r="53691"/>
    <row r="53692"/>
    <row r="53693"/>
    <row r="53694"/>
    <row r="53695"/>
    <row r="53696"/>
    <row r="53697"/>
    <row r="53698"/>
    <row r="53699"/>
    <row r="53700"/>
    <row r="53701"/>
    <row r="53702"/>
    <row r="53703"/>
    <row r="53704"/>
    <row r="53705"/>
    <row r="53706"/>
    <row r="53707"/>
    <row r="53708"/>
    <row r="53709"/>
    <row r="53710"/>
    <row r="53711"/>
    <row r="53712"/>
    <row r="53713"/>
    <row r="53714"/>
    <row r="53715"/>
    <row r="53716"/>
    <row r="53717"/>
    <row r="53718"/>
    <row r="53719"/>
    <row r="53720"/>
    <row r="53721"/>
    <row r="53722"/>
    <row r="53723"/>
    <row r="53724"/>
    <row r="53725"/>
    <row r="53726"/>
    <row r="53727"/>
    <row r="53728"/>
    <row r="53729"/>
    <row r="53730"/>
    <row r="53731"/>
    <row r="53732"/>
    <row r="53733"/>
    <row r="53734"/>
    <row r="53735"/>
    <row r="53736"/>
    <row r="53737"/>
    <row r="53738"/>
    <row r="53739"/>
    <row r="53740"/>
    <row r="53741"/>
    <row r="53742"/>
    <row r="53743"/>
    <row r="53744"/>
    <row r="53745"/>
    <row r="53746"/>
    <row r="53747"/>
    <row r="53748"/>
    <row r="53749"/>
    <row r="53750"/>
    <row r="53751"/>
    <row r="53752"/>
    <row r="53753"/>
    <row r="53754"/>
    <row r="53755"/>
    <row r="53756"/>
    <row r="53757"/>
    <row r="53758"/>
    <row r="53759"/>
    <row r="53760"/>
    <row r="53761"/>
    <row r="53762"/>
    <row r="53763"/>
    <row r="53764"/>
    <row r="53765"/>
    <row r="53766"/>
    <row r="53767"/>
    <row r="53768"/>
    <row r="53769"/>
    <row r="53770"/>
    <row r="53771"/>
    <row r="53772"/>
    <row r="53773"/>
    <row r="53774"/>
    <row r="53775"/>
    <row r="53776"/>
    <row r="53777"/>
    <row r="53778"/>
    <row r="53779"/>
    <row r="53780"/>
    <row r="53781"/>
    <row r="53782"/>
    <row r="53783"/>
    <row r="53784"/>
    <row r="53785"/>
    <row r="53786"/>
    <row r="53787"/>
    <row r="53788"/>
    <row r="53789"/>
    <row r="53790"/>
    <row r="53791"/>
    <row r="53792"/>
    <row r="53793"/>
    <row r="53794"/>
    <row r="53795"/>
    <row r="53796"/>
    <row r="53797"/>
    <row r="53798"/>
    <row r="53799"/>
    <row r="53800"/>
    <row r="53801"/>
    <row r="53802"/>
    <row r="53803"/>
    <row r="53804"/>
    <row r="53805"/>
    <row r="53806"/>
    <row r="53807"/>
    <row r="53808"/>
    <row r="53809"/>
    <row r="53810"/>
    <row r="53811"/>
    <row r="53812"/>
    <row r="53813"/>
    <row r="53814"/>
    <row r="53815"/>
    <row r="53816"/>
    <row r="53817"/>
    <row r="53818"/>
    <row r="53819"/>
    <row r="53820"/>
    <row r="53821"/>
    <row r="53822"/>
    <row r="53823"/>
    <row r="53824"/>
    <row r="53825"/>
    <row r="53826"/>
    <row r="53827"/>
    <row r="53828"/>
    <row r="53829"/>
    <row r="53830"/>
    <row r="53831"/>
    <row r="53832"/>
    <row r="53833"/>
    <row r="53834"/>
    <row r="53835"/>
    <row r="53836"/>
    <row r="53837"/>
    <row r="53838"/>
    <row r="53839"/>
    <row r="53840"/>
    <row r="53841"/>
    <row r="53842"/>
    <row r="53843"/>
    <row r="53844"/>
    <row r="53845"/>
    <row r="53846"/>
    <row r="53847"/>
    <row r="53848"/>
    <row r="53849"/>
    <row r="53850"/>
    <row r="53851"/>
    <row r="53852"/>
    <row r="53853"/>
    <row r="53854"/>
    <row r="53855"/>
    <row r="53856"/>
    <row r="53857"/>
    <row r="53858"/>
    <row r="53859"/>
    <row r="53860"/>
    <row r="53861"/>
    <row r="53862"/>
    <row r="53863"/>
    <row r="53864"/>
    <row r="53865"/>
    <row r="53866"/>
    <row r="53867"/>
    <row r="53868"/>
    <row r="53869"/>
    <row r="53870"/>
    <row r="53871"/>
    <row r="53872"/>
    <row r="53873"/>
    <row r="53874"/>
    <row r="53875"/>
    <row r="53876"/>
    <row r="53877"/>
    <row r="53878"/>
    <row r="53879"/>
    <row r="53880"/>
    <row r="53881"/>
    <row r="53882"/>
    <row r="53883"/>
    <row r="53884"/>
    <row r="53885"/>
    <row r="53886"/>
    <row r="53887"/>
    <row r="53888"/>
    <row r="53889"/>
    <row r="53890"/>
    <row r="53891"/>
    <row r="53892"/>
    <row r="53893"/>
    <row r="53894"/>
    <row r="53895"/>
    <row r="53896"/>
    <row r="53897"/>
    <row r="53898"/>
    <row r="53899"/>
    <row r="53900"/>
    <row r="53901"/>
    <row r="53902"/>
    <row r="53903"/>
    <row r="53904"/>
    <row r="53905"/>
    <row r="53906"/>
    <row r="53907"/>
    <row r="53908"/>
    <row r="53909"/>
    <row r="53910"/>
    <row r="53911"/>
    <row r="53912"/>
    <row r="53913"/>
    <row r="53914"/>
    <row r="53915"/>
    <row r="53916"/>
    <row r="53917"/>
    <row r="53918"/>
    <row r="53919"/>
    <row r="53920"/>
    <row r="53921"/>
    <row r="53922"/>
    <row r="53923"/>
    <row r="53924"/>
    <row r="53925"/>
    <row r="53926"/>
    <row r="53927"/>
    <row r="53928"/>
    <row r="53929"/>
    <row r="53930"/>
    <row r="53931"/>
    <row r="53932"/>
    <row r="53933"/>
    <row r="53934"/>
    <row r="53935"/>
    <row r="53936"/>
    <row r="53937"/>
    <row r="53938"/>
    <row r="53939"/>
    <row r="53940"/>
    <row r="53941"/>
    <row r="53942"/>
    <row r="53943"/>
    <row r="53944"/>
    <row r="53945"/>
    <row r="53946"/>
    <row r="53947"/>
    <row r="53948"/>
    <row r="53949"/>
    <row r="53950"/>
    <row r="53951"/>
    <row r="53952"/>
    <row r="53953"/>
    <row r="53954"/>
    <row r="53955"/>
    <row r="53956"/>
    <row r="53957"/>
    <row r="53958"/>
    <row r="53959"/>
    <row r="53960"/>
    <row r="53961"/>
    <row r="53962"/>
    <row r="53963"/>
    <row r="53964"/>
    <row r="53965"/>
    <row r="53966"/>
    <row r="53967"/>
    <row r="53968"/>
    <row r="53969"/>
    <row r="53970"/>
    <row r="53971"/>
    <row r="53972"/>
    <row r="53973"/>
    <row r="53974"/>
    <row r="53975"/>
    <row r="53976"/>
    <row r="53977"/>
    <row r="53978"/>
    <row r="53979"/>
    <row r="53980"/>
    <row r="53981"/>
    <row r="53982"/>
    <row r="53983"/>
    <row r="53984"/>
    <row r="53985"/>
    <row r="53986"/>
    <row r="53987"/>
    <row r="53988"/>
    <row r="53989"/>
    <row r="53990"/>
    <row r="53991"/>
    <row r="53992"/>
    <row r="53993"/>
    <row r="53994"/>
    <row r="53995"/>
    <row r="53996"/>
    <row r="53997"/>
    <row r="53998"/>
    <row r="53999"/>
    <row r="54000"/>
    <row r="54001"/>
    <row r="54002"/>
    <row r="54003"/>
    <row r="54004"/>
    <row r="54005"/>
    <row r="54006"/>
    <row r="54007"/>
    <row r="54008"/>
    <row r="54009"/>
    <row r="54010"/>
    <row r="54011"/>
    <row r="54012"/>
    <row r="54013"/>
    <row r="54014"/>
    <row r="54015"/>
    <row r="54016"/>
    <row r="54017"/>
    <row r="54018"/>
    <row r="54019"/>
    <row r="54020"/>
    <row r="54021"/>
    <row r="54022"/>
    <row r="54023"/>
    <row r="54024"/>
    <row r="54025"/>
    <row r="54026"/>
    <row r="54027"/>
    <row r="54028"/>
    <row r="54029"/>
    <row r="54030"/>
    <row r="54031"/>
    <row r="54032"/>
    <row r="54033"/>
    <row r="54034"/>
    <row r="54035"/>
    <row r="54036"/>
    <row r="54037"/>
    <row r="54038"/>
    <row r="54039"/>
    <row r="54040"/>
    <row r="54041"/>
    <row r="54042"/>
    <row r="54043"/>
    <row r="54044"/>
    <row r="54045"/>
    <row r="54046"/>
    <row r="54047"/>
    <row r="54048"/>
    <row r="54049"/>
    <row r="54050"/>
    <row r="54051"/>
    <row r="54052"/>
    <row r="54053"/>
    <row r="54054"/>
    <row r="54055"/>
    <row r="54056"/>
    <row r="54057"/>
    <row r="54058"/>
    <row r="54059"/>
    <row r="54060"/>
    <row r="54061"/>
    <row r="54062"/>
    <row r="54063"/>
    <row r="54064"/>
    <row r="54065"/>
    <row r="54066"/>
    <row r="54067"/>
    <row r="54068"/>
    <row r="54069"/>
    <row r="54070"/>
    <row r="54071"/>
    <row r="54072"/>
    <row r="54073"/>
    <row r="54074"/>
    <row r="54075"/>
    <row r="54076"/>
    <row r="54077"/>
    <row r="54078"/>
    <row r="54079"/>
    <row r="54080"/>
    <row r="54081"/>
    <row r="54082"/>
    <row r="54083"/>
    <row r="54084"/>
    <row r="54085"/>
    <row r="54086"/>
    <row r="54087"/>
    <row r="54088"/>
    <row r="54089"/>
    <row r="54090"/>
    <row r="54091"/>
    <row r="54092"/>
    <row r="54093"/>
    <row r="54094"/>
    <row r="54095"/>
    <row r="54096"/>
    <row r="54097"/>
    <row r="54098"/>
    <row r="54099"/>
    <row r="54100"/>
    <row r="54101"/>
    <row r="54102"/>
    <row r="54103"/>
    <row r="54104"/>
    <row r="54105"/>
    <row r="54106"/>
    <row r="54107"/>
    <row r="54108"/>
    <row r="54109"/>
    <row r="54110"/>
    <row r="54111"/>
    <row r="54112"/>
    <row r="54113"/>
    <row r="54114"/>
    <row r="54115"/>
    <row r="54116"/>
    <row r="54117"/>
    <row r="54118"/>
    <row r="54119"/>
    <row r="54120"/>
    <row r="54121"/>
    <row r="54122"/>
    <row r="54123"/>
    <row r="54124"/>
    <row r="54125"/>
    <row r="54126"/>
    <row r="54127"/>
    <row r="54128"/>
    <row r="54129"/>
    <row r="54130"/>
    <row r="54131"/>
    <row r="54132"/>
    <row r="54133"/>
    <row r="54134"/>
    <row r="54135"/>
    <row r="54136"/>
    <row r="54137"/>
    <row r="54138"/>
    <row r="54139"/>
    <row r="54140"/>
    <row r="54141"/>
    <row r="54142"/>
    <row r="54143"/>
    <row r="54144"/>
    <row r="54145"/>
    <row r="54146"/>
    <row r="54147"/>
    <row r="54148"/>
    <row r="54149"/>
    <row r="54150"/>
    <row r="54151"/>
    <row r="54152"/>
    <row r="54153"/>
    <row r="54154"/>
    <row r="54155"/>
    <row r="54156"/>
    <row r="54157"/>
    <row r="54158"/>
    <row r="54159"/>
    <row r="54160"/>
    <row r="54161"/>
    <row r="54162"/>
    <row r="54163"/>
    <row r="54164"/>
    <row r="54165"/>
    <row r="54166"/>
    <row r="54167"/>
    <row r="54168"/>
    <row r="54169"/>
    <row r="54170"/>
    <row r="54171"/>
    <row r="54172"/>
    <row r="54173"/>
    <row r="54174"/>
    <row r="54175"/>
    <row r="54176"/>
    <row r="54177"/>
    <row r="54178"/>
    <row r="54179"/>
    <row r="54180"/>
    <row r="54181"/>
    <row r="54182"/>
    <row r="54183"/>
    <row r="54184"/>
    <row r="54185"/>
    <row r="54186"/>
    <row r="54187"/>
    <row r="54188"/>
    <row r="54189"/>
    <row r="54190"/>
    <row r="54191"/>
    <row r="54192"/>
    <row r="54193"/>
    <row r="54194"/>
    <row r="54195"/>
    <row r="54196"/>
    <row r="54197"/>
    <row r="54198"/>
    <row r="54199"/>
    <row r="54200"/>
    <row r="54201"/>
    <row r="54202"/>
    <row r="54203"/>
    <row r="54204"/>
    <row r="54205"/>
    <row r="54206"/>
    <row r="54207"/>
    <row r="54208"/>
    <row r="54209"/>
    <row r="54210"/>
    <row r="54211"/>
    <row r="54212"/>
    <row r="54213"/>
    <row r="54214"/>
    <row r="54215"/>
    <row r="54216"/>
    <row r="54217"/>
    <row r="54218"/>
    <row r="54219"/>
    <row r="54220"/>
    <row r="54221"/>
    <row r="54222"/>
    <row r="54223"/>
    <row r="54224"/>
    <row r="54225"/>
    <row r="54226"/>
    <row r="54227"/>
    <row r="54228"/>
    <row r="54229"/>
    <row r="54230"/>
    <row r="54231"/>
    <row r="54232"/>
    <row r="54233"/>
    <row r="54234"/>
    <row r="54235"/>
    <row r="54236"/>
    <row r="54237"/>
    <row r="54238"/>
    <row r="54239"/>
    <row r="54240"/>
    <row r="54241"/>
    <row r="54242"/>
    <row r="54243"/>
    <row r="54244"/>
    <row r="54245"/>
    <row r="54246"/>
    <row r="54247"/>
    <row r="54248"/>
    <row r="54249"/>
    <row r="54250"/>
    <row r="54251"/>
    <row r="54252"/>
    <row r="54253"/>
    <row r="54254"/>
    <row r="54255"/>
    <row r="54256"/>
    <row r="54257"/>
    <row r="54258"/>
    <row r="54259"/>
    <row r="54260"/>
    <row r="54261"/>
    <row r="54262"/>
    <row r="54263"/>
    <row r="54264"/>
    <row r="54265"/>
    <row r="54266"/>
    <row r="54267"/>
    <row r="54268"/>
    <row r="54269"/>
    <row r="54270"/>
    <row r="54271"/>
    <row r="54272"/>
    <row r="54273"/>
    <row r="54274"/>
    <row r="54275"/>
    <row r="54276"/>
    <row r="54277"/>
    <row r="54278"/>
    <row r="54279"/>
    <row r="54280"/>
    <row r="54281"/>
    <row r="54282"/>
    <row r="54283"/>
    <row r="54284"/>
    <row r="54285"/>
    <row r="54286"/>
    <row r="54287"/>
    <row r="54288"/>
    <row r="54289"/>
    <row r="54290"/>
    <row r="54291"/>
    <row r="54292"/>
    <row r="54293"/>
    <row r="54294"/>
    <row r="54295"/>
    <row r="54296"/>
    <row r="54297"/>
    <row r="54298"/>
    <row r="54299"/>
    <row r="54300"/>
    <row r="54301"/>
    <row r="54302"/>
    <row r="54303"/>
    <row r="54304"/>
    <row r="54305"/>
    <row r="54306"/>
    <row r="54307"/>
    <row r="54308"/>
    <row r="54309"/>
    <row r="54310"/>
    <row r="54311"/>
    <row r="54312"/>
    <row r="54313"/>
    <row r="54314"/>
    <row r="54315"/>
    <row r="54316"/>
    <row r="54317"/>
    <row r="54318"/>
    <row r="54319"/>
    <row r="54320"/>
    <row r="54321"/>
    <row r="54322"/>
    <row r="54323"/>
    <row r="54324"/>
    <row r="54325"/>
    <row r="54326"/>
    <row r="54327"/>
    <row r="54328"/>
    <row r="54329"/>
    <row r="54330"/>
    <row r="54331"/>
    <row r="54332"/>
    <row r="54333"/>
    <row r="54334"/>
    <row r="54335"/>
    <row r="54336"/>
    <row r="54337"/>
    <row r="54338"/>
    <row r="54339"/>
    <row r="54340"/>
    <row r="54341"/>
    <row r="54342"/>
    <row r="54343"/>
    <row r="54344"/>
    <row r="54345"/>
    <row r="54346"/>
    <row r="54347"/>
    <row r="54348"/>
    <row r="54349"/>
    <row r="54350"/>
    <row r="54351"/>
    <row r="54352"/>
    <row r="54353"/>
    <row r="54354"/>
    <row r="54355"/>
    <row r="54356"/>
    <row r="54357"/>
    <row r="54358"/>
    <row r="54359"/>
    <row r="54360"/>
    <row r="54361"/>
    <row r="54362"/>
    <row r="54363"/>
    <row r="54364"/>
    <row r="54365"/>
    <row r="54366"/>
    <row r="54367"/>
    <row r="54368"/>
    <row r="54369"/>
    <row r="54370"/>
    <row r="54371"/>
    <row r="54372"/>
    <row r="54373"/>
    <row r="54374"/>
    <row r="54375"/>
    <row r="54376"/>
    <row r="54377"/>
    <row r="54378"/>
    <row r="54379"/>
    <row r="54380"/>
    <row r="54381"/>
    <row r="54382"/>
    <row r="54383"/>
    <row r="54384"/>
    <row r="54385"/>
    <row r="54386"/>
    <row r="54387"/>
    <row r="54388"/>
    <row r="54389"/>
    <row r="54390"/>
    <row r="54391"/>
    <row r="54392"/>
    <row r="54393"/>
    <row r="54394"/>
    <row r="54395"/>
    <row r="54396"/>
    <row r="54397"/>
    <row r="54398"/>
    <row r="54399"/>
    <row r="54400"/>
    <row r="54401"/>
    <row r="54402"/>
    <row r="54403"/>
    <row r="54404"/>
    <row r="54405"/>
    <row r="54406"/>
    <row r="54407"/>
    <row r="54408"/>
    <row r="54409"/>
    <row r="54410"/>
    <row r="54411"/>
    <row r="54412"/>
    <row r="54413"/>
    <row r="54414"/>
    <row r="54415"/>
    <row r="54416"/>
    <row r="54417"/>
    <row r="54418"/>
    <row r="54419"/>
    <row r="54420"/>
    <row r="54421"/>
    <row r="54422"/>
    <row r="54423"/>
    <row r="54424"/>
    <row r="54425"/>
    <row r="54426"/>
    <row r="54427"/>
    <row r="54428"/>
    <row r="54429"/>
    <row r="54430"/>
    <row r="54431"/>
    <row r="54432"/>
    <row r="54433"/>
    <row r="54434"/>
    <row r="54435"/>
    <row r="54436"/>
    <row r="54437"/>
    <row r="54438"/>
    <row r="54439"/>
    <row r="54440"/>
    <row r="54441"/>
    <row r="54442"/>
    <row r="54443"/>
    <row r="54444"/>
    <row r="54445"/>
    <row r="54446"/>
    <row r="54447"/>
    <row r="54448"/>
    <row r="54449"/>
    <row r="54450"/>
    <row r="54451"/>
    <row r="54452"/>
    <row r="54453"/>
    <row r="54454"/>
    <row r="54455"/>
    <row r="54456"/>
    <row r="54457"/>
    <row r="54458"/>
    <row r="54459"/>
    <row r="54460"/>
    <row r="54461"/>
    <row r="54462"/>
    <row r="54463"/>
    <row r="54464"/>
    <row r="54465"/>
    <row r="54466"/>
    <row r="54467"/>
    <row r="54468"/>
    <row r="54469"/>
    <row r="54470"/>
    <row r="54471"/>
    <row r="54472"/>
    <row r="54473"/>
    <row r="54474"/>
    <row r="54475"/>
    <row r="54476"/>
    <row r="54477"/>
    <row r="54478"/>
    <row r="54479"/>
    <row r="54480"/>
    <row r="54481"/>
    <row r="54482"/>
    <row r="54483"/>
    <row r="54484"/>
    <row r="54485"/>
    <row r="54486"/>
    <row r="54487"/>
    <row r="54488"/>
    <row r="54489"/>
    <row r="54490"/>
    <row r="54491"/>
    <row r="54492"/>
    <row r="54493"/>
    <row r="54494"/>
    <row r="54495"/>
    <row r="54496"/>
    <row r="54497"/>
    <row r="54498"/>
    <row r="54499"/>
    <row r="54500"/>
    <row r="54501"/>
    <row r="54502"/>
    <row r="54503"/>
    <row r="54504"/>
    <row r="54505"/>
    <row r="54506"/>
    <row r="54507"/>
    <row r="54508"/>
    <row r="54509"/>
    <row r="54510"/>
    <row r="54511"/>
    <row r="54512"/>
    <row r="54513"/>
    <row r="54514"/>
    <row r="54515"/>
    <row r="54516"/>
    <row r="54517"/>
    <row r="54518"/>
    <row r="54519"/>
    <row r="54520"/>
    <row r="54521"/>
    <row r="54522"/>
    <row r="54523"/>
    <row r="54524"/>
    <row r="54525"/>
    <row r="54526"/>
    <row r="54527"/>
    <row r="54528"/>
    <row r="54529"/>
    <row r="54530"/>
    <row r="54531"/>
    <row r="54532"/>
    <row r="54533"/>
    <row r="54534"/>
    <row r="54535"/>
    <row r="54536"/>
    <row r="54537"/>
    <row r="54538"/>
    <row r="54539"/>
    <row r="54540"/>
    <row r="54541"/>
    <row r="54542"/>
    <row r="54543"/>
    <row r="54544"/>
    <row r="54545"/>
    <row r="54546"/>
    <row r="54547"/>
    <row r="54548"/>
    <row r="54549"/>
    <row r="54550"/>
    <row r="54551"/>
    <row r="54552"/>
    <row r="54553"/>
    <row r="54554"/>
    <row r="54555"/>
    <row r="54556"/>
    <row r="54557"/>
    <row r="54558"/>
    <row r="54559"/>
    <row r="54560"/>
    <row r="54561"/>
    <row r="54562"/>
    <row r="54563"/>
    <row r="54564"/>
    <row r="54565"/>
    <row r="54566"/>
    <row r="54567"/>
    <row r="54568"/>
    <row r="54569"/>
    <row r="54570"/>
    <row r="54571"/>
    <row r="54572"/>
    <row r="54573"/>
    <row r="54574"/>
    <row r="54575"/>
    <row r="54576"/>
    <row r="54577"/>
    <row r="54578"/>
    <row r="54579"/>
    <row r="54580"/>
    <row r="54581"/>
    <row r="54582"/>
    <row r="54583"/>
    <row r="54584"/>
    <row r="54585"/>
    <row r="54586"/>
    <row r="54587"/>
    <row r="54588"/>
    <row r="54589"/>
    <row r="54590"/>
    <row r="54591"/>
    <row r="54592"/>
    <row r="54593"/>
    <row r="54594"/>
    <row r="54595"/>
    <row r="54596"/>
    <row r="54597"/>
    <row r="54598"/>
    <row r="54599"/>
    <row r="54600"/>
    <row r="54601"/>
    <row r="54602"/>
    <row r="54603"/>
    <row r="54604"/>
    <row r="54605"/>
    <row r="54606"/>
    <row r="54607"/>
    <row r="54608"/>
    <row r="54609"/>
    <row r="54610"/>
    <row r="54611"/>
    <row r="54612"/>
    <row r="54613"/>
    <row r="54614"/>
    <row r="54615"/>
    <row r="54616"/>
    <row r="54617"/>
    <row r="54618"/>
    <row r="54619"/>
    <row r="54620"/>
    <row r="54621"/>
    <row r="54622"/>
    <row r="54623"/>
    <row r="54624"/>
    <row r="54625"/>
    <row r="54626"/>
    <row r="54627"/>
    <row r="54628"/>
    <row r="54629"/>
    <row r="54630"/>
    <row r="54631"/>
    <row r="54632"/>
    <row r="54633"/>
    <row r="54634"/>
    <row r="54635"/>
    <row r="54636"/>
    <row r="54637"/>
    <row r="54638"/>
    <row r="54639"/>
    <row r="54640"/>
    <row r="54641"/>
    <row r="54642"/>
    <row r="54643"/>
    <row r="54644"/>
    <row r="54645"/>
    <row r="54646"/>
    <row r="54647"/>
    <row r="54648"/>
    <row r="54649"/>
    <row r="54650"/>
    <row r="54651"/>
    <row r="54652"/>
    <row r="54653"/>
    <row r="54654"/>
    <row r="54655"/>
    <row r="54656"/>
    <row r="54657"/>
    <row r="54658"/>
    <row r="54659"/>
    <row r="54660"/>
    <row r="54661"/>
    <row r="54662"/>
    <row r="54663"/>
    <row r="54664"/>
    <row r="54665"/>
    <row r="54666"/>
    <row r="54667"/>
    <row r="54668"/>
    <row r="54669"/>
    <row r="54670"/>
    <row r="54671"/>
    <row r="54672"/>
    <row r="54673"/>
    <row r="54674"/>
    <row r="54675"/>
    <row r="54676"/>
    <row r="54677"/>
    <row r="54678"/>
    <row r="54679"/>
    <row r="54680"/>
    <row r="54681"/>
    <row r="54682"/>
    <row r="54683"/>
    <row r="54684"/>
    <row r="54685"/>
    <row r="54686"/>
    <row r="54687"/>
    <row r="54688"/>
    <row r="54689"/>
    <row r="54690"/>
    <row r="54691"/>
    <row r="54692"/>
    <row r="54693"/>
    <row r="54694"/>
    <row r="54695"/>
    <row r="54696"/>
    <row r="54697"/>
    <row r="54698"/>
    <row r="54699"/>
    <row r="54700"/>
    <row r="54701"/>
    <row r="54702"/>
    <row r="54703"/>
    <row r="54704"/>
    <row r="54705"/>
    <row r="54706"/>
    <row r="54707"/>
    <row r="54708"/>
    <row r="54709"/>
    <row r="54710"/>
    <row r="54711"/>
    <row r="54712"/>
    <row r="54713"/>
    <row r="54714"/>
    <row r="54715"/>
    <row r="54716"/>
    <row r="54717"/>
    <row r="54718"/>
    <row r="54719"/>
    <row r="54720"/>
    <row r="54721"/>
    <row r="54722"/>
    <row r="54723"/>
    <row r="54724"/>
    <row r="54725"/>
    <row r="54726"/>
    <row r="54727"/>
    <row r="54728"/>
    <row r="54729"/>
    <row r="54730"/>
    <row r="54731"/>
    <row r="54732"/>
    <row r="54733"/>
    <row r="54734"/>
    <row r="54735"/>
    <row r="54736"/>
    <row r="54737"/>
    <row r="54738"/>
    <row r="54739"/>
    <row r="54740"/>
    <row r="54741"/>
    <row r="54742"/>
    <row r="54743"/>
    <row r="54744"/>
    <row r="54745"/>
    <row r="54746"/>
    <row r="54747"/>
    <row r="54748"/>
    <row r="54749"/>
    <row r="54750"/>
    <row r="54751"/>
    <row r="54752"/>
    <row r="54753"/>
    <row r="54754"/>
    <row r="54755"/>
    <row r="54756"/>
    <row r="54757"/>
    <row r="54758"/>
    <row r="54759"/>
    <row r="54760"/>
    <row r="54761"/>
    <row r="54762"/>
    <row r="54763"/>
    <row r="54764"/>
    <row r="54765"/>
    <row r="54766"/>
    <row r="54767"/>
    <row r="54768"/>
    <row r="54769"/>
    <row r="54770"/>
    <row r="54771"/>
    <row r="54772"/>
    <row r="54773"/>
    <row r="54774"/>
    <row r="54775"/>
    <row r="54776"/>
    <row r="54777"/>
    <row r="54778"/>
    <row r="54779"/>
    <row r="54780"/>
    <row r="54781"/>
    <row r="54782"/>
    <row r="54783"/>
    <row r="54784"/>
    <row r="54785"/>
    <row r="54786"/>
    <row r="54787"/>
    <row r="54788"/>
    <row r="54789"/>
    <row r="54790"/>
    <row r="54791"/>
    <row r="54792"/>
    <row r="54793"/>
    <row r="54794"/>
    <row r="54795"/>
    <row r="54796"/>
    <row r="54797"/>
    <row r="54798"/>
    <row r="54799"/>
    <row r="54800"/>
    <row r="54801"/>
    <row r="54802"/>
    <row r="54803"/>
    <row r="54804"/>
    <row r="54805"/>
    <row r="54806"/>
    <row r="54807"/>
    <row r="54808"/>
    <row r="54809"/>
    <row r="54810"/>
    <row r="54811"/>
    <row r="54812"/>
    <row r="54813"/>
    <row r="54814"/>
    <row r="54815"/>
    <row r="54816"/>
    <row r="54817"/>
    <row r="54818"/>
    <row r="54819"/>
    <row r="54820"/>
    <row r="54821"/>
    <row r="54822"/>
    <row r="54823"/>
    <row r="54824"/>
    <row r="54825"/>
    <row r="54826"/>
    <row r="54827"/>
    <row r="54828"/>
    <row r="54829"/>
    <row r="54830"/>
    <row r="54831"/>
    <row r="54832"/>
    <row r="54833"/>
    <row r="54834"/>
    <row r="54835"/>
    <row r="54836"/>
    <row r="54837"/>
    <row r="54838"/>
    <row r="54839"/>
    <row r="54840"/>
    <row r="54841"/>
    <row r="54842"/>
    <row r="54843"/>
    <row r="54844"/>
    <row r="54845"/>
    <row r="54846"/>
    <row r="54847"/>
    <row r="54848"/>
    <row r="54849"/>
    <row r="54850"/>
    <row r="54851"/>
    <row r="54852"/>
    <row r="54853"/>
    <row r="54854"/>
    <row r="54855"/>
    <row r="54856"/>
    <row r="54857"/>
    <row r="54858"/>
    <row r="54859"/>
    <row r="54860"/>
    <row r="54861"/>
    <row r="54862"/>
    <row r="54863"/>
    <row r="54864"/>
    <row r="54865"/>
    <row r="54866"/>
    <row r="54867"/>
    <row r="54868"/>
    <row r="54869"/>
    <row r="54870"/>
    <row r="54871"/>
    <row r="54872"/>
    <row r="54873"/>
    <row r="54874"/>
    <row r="54875"/>
    <row r="54876"/>
    <row r="54877"/>
    <row r="54878"/>
    <row r="54879"/>
    <row r="54880"/>
    <row r="54881"/>
    <row r="54882"/>
    <row r="54883"/>
    <row r="54884"/>
    <row r="54885"/>
    <row r="54886"/>
    <row r="54887"/>
    <row r="54888"/>
    <row r="54889"/>
    <row r="54890"/>
    <row r="54891"/>
    <row r="54892"/>
    <row r="54893"/>
    <row r="54894"/>
    <row r="54895"/>
    <row r="54896"/>
    <row r="54897"/>
    <row r="54898"/>
    <row r="54899"/>
    <row r="54900"/>
    <row r="54901"/>
    <row r="54902"/>
    <row r="54903"/>
    <row r="54904"/>
    <row r="54905"/>
    <row r="54906"/>
    <row r="54907"/>
    <row r="54908"/>
    <row r="54909"/>
    <row r="54910"/>
    <row r="54911"/>
    <row r="54912"/>
    <row r="54913"/>
    <row r="54914"/>
    <row r="54915"/>
    <row r="54916"/>
    <row r="54917"/>
    <row r="54918"/>
    <row r="54919"/>
    <row r="54920"/>
    <row r="54921"/>
    <row r="54922"/>
    <row r="54923"/>
    <row r="54924"/>
    <row r="54925"/>
    <row r="54926"/>
    <row r="54927"/>
    <row r="54928"/>
    <row r="54929"/>
    <row r="54930"/>
    <row r="54931"/>
    <row r="54932"/>
    <row r="54933"/>
    <row r="54934"/>
    <row r="54935"/>
    <row r="54936"/>
    <row r="54937"/>
    <row r="54938"/>
    <row r="54939"/>
    <row r="54940"/>
    <row r="54941"/>
    <row r="54942"/>
    <row r="54943"/>
    <row r="54944"/>
    <row r="54945"/>
    <row r="54946"/>
    <row r="54947"/>
    <row r="54948"/>
    <row r="54949"/>
    <row r="54950"/>
    <row r="54951"/>
    <row r="54952"/>
    <row r="54953"/>
    <row r="54954"/>
    <row r="54955"/>
    <row r="54956"/>
    <row r="54957"/>
    <row r="54958"/>
    <row r="54959"/>
    <row r="54960"/>
    <row r="54961"/>
    <row r="54962"/>
    <row r="54963"/>
    <row r="54964"/>
    <row r="54965"/>
    <row r="54966"/>
    <row r="54967"/>
    <row r="54968"/>
    <row r="54969"/>
    <row r="54970"/>
    <row r="54971"/>
    <row r="54972"/>
    <row r="54973"/>
    <row r="54974"/>
    <row r="54975"/>
    <row r="54976"/>
    <row r="54977"/>
    <row r="54978"/>
    <row r="54979"/>
    <row r="54980"/>
    <row r="54981"/>
    <row r="54982"/>
    <row r="54983"/>
    <row r="54984"/>
    <row r="54985"/>
    <row r="54986"/>
    <row r="54987"/>
    <row r="54988"/>
    <row r="54989"/>
    <row r="54990"/>
    <row r="54991"/>
    <row r="54992"/>
    <row r="54993"/>
    <row r="54994"/>
    <row r="54995"/>
    <row r="54996"/>
    <row r="54997"/>
    <row r="54998"/>
    <row r="54999"/>
    <row r="55000"/>
    <row r="55001"/>
    <row r="55002"/>
    <row r="55003"/>
    <row r="55004"/>
    <row r="55005"/>
    <row r="55006"/>
    <row r="55007"/>
    <row r="55008"/>
    <row r="55009"/>
    <row r="55010"/>
    <row r="55011"/>
    <row r="55012"/>
    <row r="55013"/>
    <row r="55014"/>
    <row r="55015"/>
    <row r="55016"/>
    <row r="55017"/>
    <row r="55018"/>
    <row r="55019"/>
    <row r="55020"/>
    <row r="55021"/>
    <row r="55022"/>
    <row r="55023"/>
    <row r="55024"/>
    <row r="55025"/>
    <row r="55026"/>
    <row r="55027"/>
    <row r="55028"/>
    <row r="55029"/>
    <row r="55030"/>
    <row r="55031"/>
    <row r="55032"/>
    <row r="55033"/>
    <row r="55034"/>
    <row r="55035"/>
    <row r="55036"/>
    <row r="55037"/>
    <row r="55038"/>
    <row r="55039"/>
    <row r="55040"/>
    <row r="55041"/>
    <row r="55042"/>
    <row r="55043"/>
    <row r="55044"/>
    <row r="55045"/>
    <row r="55046"/>
    <row r="55047"/>
    <row r="55048"/>
    <row r="55049"/>
    <row r="55050"/>
    <row r="55051"/>
    <row r="55052"/>
    <row r="55053"/>
    <row r="55054"/>
    <row r="55055"/>
    <row r="55056"/>
    <row r="55057"/>
    <row r="55058"/>
    <row r="55059"/>
    <row r="55060"/>
    <row r="55061"/>
    <row r="55062"/>
    <row r="55063"/>
    <row r="55064"/>
    <row r="55065"/>
    <row r="55066"/>
    <row r="55067"/>
    <row r="55068"/>
    <row r="55069"/>
    <row r="55070"/>
    <row r="55071"/>
    <row r="55072"/>
    <row r="55073"/>
    <row r="55074"/>
    <row r="55075"/>
    <row r="55076"/>
    <row r="55077"/>
    <row r="55078"/>
    <row r="55079"/>
    <row r="55080"/>
    <row r="55081"/>
    <row r="55082"/>
    <row r="55083"/>
    <row r="55084"/>
    <row r="55085"/>
    <row r="55086"/>
    <row r="55087"/>
    <row r="55088"/>
    <row r="55089"/>
    <row r="55090"/>
    <row r="55091"/>
    <row r="55092"/>
    <row r="55093"/>
    <row r="55094"/>
    <row r="55095"/>
    <row r="55096"/>
    <row r="55097"/>
    <row r="55098"/>
    <row r="55099"/>
    <row r="55100"/>
    <row r="55101"/>
    <row r="55102"/>
    <row r="55103"/>
    <row r="55104"/>
    <row r="55105"/>
    <row r="55106"/>
    <row r="55107"/>
    <row r="55108"/>
    <row r="55109"/>
    <row r="55110"/>
    <row r="55111"/>
    <row r="55112"/>
    <row r="55113"/>
    <row r="55114"/>
    <row r="55115"/>
    <row r="55116"/>
    <row r="55117"/>
    <row r="55118"/>
    <row r="55119"/>
    <row r="55120"/>
    <row r="55121"/>
    <row r="55122"/>
    <row r="55123"/>
    <row r="55124"/>
    <row r="55125"/>
    <row r="55126"/>
    <row r="55127"/>
    <row r="55128"/>
    <row r="55129"/>
    <row r="55130"/>
    <row r="55131"/>
    <row r="55132"/>
    <row r="55133"/>
    <row r="55134"/>
    <row r="55135"/>
    <row r="55136"/>
    <row r="55137"/>
    <row r="55138"/>
    <row r="55139"/>
    <row r="55140"/>
    <row r="55141"/>
    <row r="55142"/>
    <row r="55143"/>
    <row r="55144"/>
    <row r="55145"/>
    <row r="55146"/>
    <row r="55147"/>
    <row r="55148"/>
    <row r="55149"/>
    <row r="55150"/>
    <row r="55151"/>
    <row r="55152"/>
    <row r="55153"/>
    <row r="55154"/>
    <row r="55155"/>
    <row r="55156"/>
    <row r="55157"/>
    <row r="55158"/>
    <row r="55159"/>
    <row r="55160"/>
    <row r="55161"/>
    <row r="55162"/>
    <row r="55163"/>
    <row r="55164"/>
    <row r="55165"/>
    <row r="55166"/>
    <row r="55167"/>
    <row r="55168"/>
    <row r="55169"/>
    <row r="55170"/>
    <row r="55171"/>
    <row r="55172"/>
    <row r="55173"/>
    <row r="55174"/>
    <row r="55175"/>
    <row r="55176"/>
    <row r="55177"/>
    <row r="55178"/>
    <row r="55179"/>
    <row r="55180"/>
    <row r="55181"/>
    <row r="55182"/>
    <row r="55183"/>
    <row r="55184"/>
    <row r="55185"/>
    <row r="55186"/>
    <row r="55187"/>
    <row r="55188"/>
    <row r="55189"/>
    <row r="55190"/>
    <row r="55191"/>
    <row r="55192"/>
    <row r="55193"/>
    <row r="55194"/>
    <row r="55195"/>
    <row r="55196"/>
    <row r="55197"/>
    <row r="55198"/>
    <row r="55199"/>
    <row r="55200"/>
    <row r="55201"/>
    <row r="55202"/>
    <row r="55203"/>
    <row r="55204"/>
    <row r="55205"/>
    <row r="55206"/>
    <row r="55207"/>
    <row r="55208"/>
    <row r="55209"/>
    <row r="55210"/>
    <row r="55211"/>
    <row r="55212"/>
    <row r="55213"/>
    <row r="55214"/>
    <row r="55215"/>
    <row r="55216"/>
    <row r="55217"/>
    <row r="55218"/>
    <row r="55219"/>
    <row r="55220"/>
    <row r="55221"/>
    <row r="55222"/>
    <row r="55223"/>
    <row r="55224"/>
    <row r="55225"/>
    <row r="55226"/>
    <row r="55227"/>
    <row r="55228"/>
    <row r="55229"/>
    <row r="55230"/>
    <row r="55231"/>
    <row r="55232"/>
    <row r="55233"/>
    <row r="55234"/>
    <row r="55235"/>
    <row r="55236"/>
    <row r="55237"/>
    <row r="55238"/>
    <row r="55239"/>
    <row r="55240"/>
    <row r="55241"/>
    <row r="55242"/>
    <row r="55243"/>
    <row r="55244"/>
    <row r="55245"/>
    <row r="55246"/>
    <row r="55247"/>
    <row r="55248"/>
    <row r="55249"/>
    <row r="55250"/>
    <row r="55251"/>
    <row r="55252"/>
    <row r="55253"/>
    <row r="55254"/>
    <row r="55255"/>
    <row r="55256"/>
    <row r="55257"/>
    <row r="55258"/>
    <row r="55259"/>
    <row r="55260"/>
    <row r="55261"/>
    <row r="55262"/>
    <row r="55263"/>
    <row r="55264"/>
    <row r="55265"/>
    <row r="55266"/>
    <row r="55267"/>
    <row r="55268"/>
    <row r="55269"/>
    <row r="55270"/>
    <row r="55271"/>
    <row r="55272"/>
    <row r="55273"/>
    <row r="55274"/>
    <row r="55275"/>
    <row r="55276"/>
    <row r="55277"/>
    <row r="55278"/>
    <row r="55279"/>
    <row r="55280"/>
    <row r="55281"/>
    <row r="55282"/>
    <row r="55283"/>
    <row r="55284"/>
    <row r="55285"/>
    <row r="55286"/>
    <row r="55287"/>
    <row r="55288"/>
    <row r="55289"/>
    <row r="55290"/>
    <row r="55291"/>
    <row r="55292"/>
    <row r="55293"/>
    <row r="55294"/>
    <row r="55295"/>
    <row r="55296"/>
    <row r="55297"/>
    <row r="55298"/>
    <row r="55299"/>
    <row r="55300"/>
    <row r="55301"/>
    <row r="55302"/>
    <row r="55303"/>
    <row r="55304"/>
    <row r="55305"/>
    <row r="55306"/>
    <row r="55307"/>
    <row r="55308"/>
    <row r="55309"/>
    <row r="55310"/>
    <row r="55311"/>
    <row r="55312"/>
    <row r="55313"/>
    <row r="55314"/>
    <row r="55315"/>
    <row r="55316"/>
    <row r="55317"/>
    <row r="55318"/>
    <row r="55319"/>
    <row r="55320"/>
    <row r="55321"/>
    <row r="55322"/>
    <row r="55323"/>
    <row r="55324"/>
    <row r="55325"/>
    <row r="55326"/>
    <row r="55327"/>
    <row r="55328"/>
    <row r="55329"/>
    <row r="55330"/>
    <row r="55331"/>
    <row r="55332"/>
    <row r="55333"/>
    <row r="55334"/>
    <row r="55335"/>
    <row r="55336"/>
    <row r="55337"/>
    <row r="55338"/>
    <row r="55339"/>
    <row r="55340"/>
    <row r="55341"/>
    <row r="55342"/>
    <row r="55343"/>
    <row r="55344"/>
    <row r="55345"/>
    <row r="55346"/>
    <row r="55347"/>
    <row r="55348"/>
    <row r="55349"/>
    <row r="55350"/>
    <row r="55351"/>
    <row r="55352"/>
    <row r="55353"/>
    <row r="55354"/>
    <row r="55355"/>
    <row r="55356"/>
    <row r="55357"/>
    <row r="55358"/>
    <row r="55359"/>
    <row r="55360"/>
    <row r="55361"/>
    <row r="55362"/>
    <row r="55363"/>
    <row r="55364"/>
    <row r="55365"/>
    <row r="55366"/>
    <row r="55367"/>
    <row r="55368"/>
    <row r="55369"/>
    <row r="55370"/>
    <row r="55371"/>
    <row r="55372"/>
    <row r="55373"/>
    <row r="55374"/>
    <row r="55375"/>
    <row r="55376"/>
    <row r="55377"/>
    <row r="55378"/>
    <row r="55379"/>
    <row r="55380"/>
    <row r="55381"/>
    <row r="55382"/>
    <row r="55383"/>
    <row r="55384"/>
    <row r="55385"/>
    <row r="55386"/>
    <row r="55387"/>
    <row r="55388"/>
    <row r="55389"/>
    <row r="55390"/>
    <row r="55391"/>
    <row r="55392"/>
    <row r="55393"/>
    <row r="55394"/>
    <row r="55395"/>
    <row r="55396"/>
    <row r="55397"/>
    <row r="55398"/>
    <row r="55399"/>
    <row r="55400"/>
    <row r="55401"/>
    <row r="55402"/>
    <row r="55403"/>
    <row r="55404"/>
    <row r="55405"/>
    <row r="55406"/>
    <row r="55407"/>
    <row r="55408"/>
    <row r="55409"/>
    <row r="55410"/>
    <row r="55411"/>
    <row r="55412"/>
    <row r="55413"/>
    <row r="55414"/>
    <row r="55415"/>
    <row r="55416"/>
    <row r="55417"/>
    <row r="55418"/>
    <row r="55419"/>
    <row r="55420"/>
    <row r="55421"/>
    <row r="55422"/>
    <row r="55423"/>
    <row r="55424"/>
    <row r="55425"/>
    <row r="55426"/>
    <row r="55427"/>
    <row r="55428"/>
    <row r="55429"/>
    <row r="55430"/>
    <row r="55431"/>
    <row r="55432"/>
    <row r="55433"/>
    <row r="55434"/>
    <row r="55435"/>
    <row r="55436"/>
    <row r="55437"/>
    <row r="55438"/>
    <row r="55439"/>
    <row r="55440"/>
    <row r="55441"/>
    <row r="55442"/>
    <row r="55443"/>
    <row r="55444"/>
    <row r="55445"/>
    <row r="55446"/>
    <row r="55447"/>
    <row r="55448"/>
    <row r="55449"/>
    <row r="55450"/>
    <row r="55451"/>
    <row r="55452"/>
    <row r="55453"/>
    <row r="55454"/>
    <row r="55455"/>
    <row r="55456"/>
    <row r="55457"/>
    <row r="55458"/>
    <row r="55459"/>
    <row r="55460"/>
    <row r="55461"/>
    <row r="55462"/>
    <row r="55463"/>
    <row r="55464"/>
    <row r="55465"/>
    <row r="55466"/>
    <row r="55467"/>
    <row r="55468"/>
    <row r="55469"/>
    <row r="55470"/>
    <row r="55471"/>
    <row r="55472"/>
    <row r="55473"/>
    <row r="55474"/>
    <row r="55475"/>
    <row r="55476"/>
    <row r="55477"/>
    <row r="55478"/>
    <row r="55479"/>
    <row r="55480"/>
    <row r="55481"/>
    <row r="55482"/>
    <row r="55483"/>
    <row r="55484"/>
    <row r="55485"/>
    <row r="55486"/>
    <row r="55487"/>
    <row r="55488"/>
    <row r="55489"/>
    <row r="55490"/>
    <row r="55491"/>
    <row r="55492"/>
    <row r="55493"/>
    <row r="55494"/>
    <row r="55495"/>
    <row r="55496"/>
    <row r="55497"/>
    <row r="55498"/>
    <row r="55499"/>
    <row r="55500"/>
    <row r="55501"/>
    <row r="55502"/>
    <row r="55503"/>
    <row r="55504"/>
    <row r="55505"/>
    <row r="55506"/>
    <row r="55507"/>
    <row r="55508"/>
    <row r="55509"/>
    <row r="55510"/>
    <row r="55511"/>
    <row r="55512"/>
    <row r="55513"/>
    <row r="55514"/>
    <row r="55515"/>
    <row r="55516"/>
    <row r="55517"/>
    <row r="55518"/>
    <row r="55519"/>
    <row r="55520"/>
    <row r="55521"/>
    <row r="55522"/>
    <row r="55523"/>
    <row r="55524"/>
    <row r="55525"/>
    <row r="55526"/>
    <row r="55527"/>
    <row r="55528"/>
    <row r="55529"/>
    <row r="55530"/>
    <row r="55531"/>
    <row r="55532"/>
    <row r="55533"/>
    <row r="55534"/>
    <row r="55535"/>
    <row r="55536"/>
    <row r="55537"/>
    <row r="55538"/>
    <row r="55539"/>
    <row r="55540"/>
    <row r="55541"/>
    <row r="55542"/>
    <row r="55543"/>
    <row r="55544"/>
    <row r="55545"/>
    <row r="55546"/>
    <row r="55547"/>
    <row r="55548"/>
    <row r="55549"/>
    <row r="55550"/>
    <row r="55551"/>
    <row r="55552"/>
    <row r="55553"/>
    <row r="55554"/>
    <row r="55555"/>
    <row r="55556"/>
    <row r="55557"/>
    <row r="55558"/>
    <row r="55559"/>
    <row r="55560"/>
    <row r="55561"/>
    <row r="55562"/>
    <row r="55563"/>
    <row r="55564"/>
    <row r="55565"/>
    <row r="55566"/>
    <row r="55567"/>
    <row r="55568"/>
    <row r="55569"/>
    <row r="55570"/>
    <row r="55571"/>
    <row r="55572"/>
    <row r="55573"/>
    <row r="55574"/>
    <row r="55575"/>
    <row r="55576"/>
    <row r="55577"/>
    <row r="55578"/>
    <row r="55579"/>
    <row r="55580"/>
    <row r="55581"/>
    <row r="55582"/>
    <row r="55583"/>
    <row r="55584"/>
    <row r="55585"/>
    <row r="55586"/>
    <row r="55587"/>
    <row r="55588"/>
    <row r="55589"/>
    <row r="55590"/>
    <row r="55591"/>
    <row r="55592"/>
    <row r="55593"/>
    <row r="55594"/>
    <row r="55595"/>
    <row r="55596"/>
    <row r="55597"/>
    <row r="55598"/>
    <row r="55599"/>
    <row r="55600"/>
    <row r="55601"/>
    <row r="55602"/>
    <row r="55603"/>
    <row r="55604"/>
    <row r="55605"/>
    <row r="55606"/>
    <row r="55607"/>
    <row r="55608"/>
    <row r="55609"/>
    <row r="55610"/>
    <row r="55611"/>
    <row r="55612"/>
    <row r="55613"/>
    <row r="55614"/>
    <row r="55615"/>
    <row r="55616"/>
    <row r="55617"/>
    <row r="55618"/>
    <row r="55619"/>
    <row r="55620"/>
    <row r="55621"/>
    <row r="55622"/>
    <row r="55623"/>
    <row r="55624"/>
    <row r="55625"/>
    <row r="55626"/>
    <row r="55627"/>
    <row r="55628"/>
    <row r="55629"/>
    <row r="55630"/>
    <row r="55631"/>
    <row r="55632"/>
    <row r="55633"/>
    <row r="55634"/>
    <row r="55635"/>
    <row r="55636"/>
    <row r="55637"/>
    <row r="55638"/>
    <row r="55639"/>
    <row r="55640"/>
    <row r="55641"/>
    <row r="55642"/>
    <row r="55643"/>
    <row r="55644"/>
    <row r="55645"/>
    <row r="55646"/>
    <row r="55647"/>
    <row r="55648"/>
    <row r="55649"/>
    <row r="55650"/>
    <row r="55651"/>
    <row r="55652"/>
    <row r="55653"/>
    <row r="55654"/>
    <row r="55655"/>
    <row r="55656"/>
    <row r="55657"/>
    <row r="55658"/>
    <row r="55659"/>
    <row r="55660"/>
    <row r="55661"/>
    <row r="55662"/>
    <row r="55663"/>
    <row r="55664"/>
    <row r="55665"/>
    <row r="55666"/>
    <row r="55667"/>
    <row r="55668"/>
    <row r="55669"/>
    <row r="55670"/>
    <row r="55671"/>
    <row r="55672"/>
    <row r="55673"/>
    <row r="55674"/>
    <row r="55675"/>
    <row r="55676"/>
    <row r="55677"/>
    <row r="55678"/>
    <row r="55679"/>
    <row r="55680"/>
    <row r="55681"/>
    <row r="55682"/>
    <row r="55683"/>
    <row r="55684"/>
    <row r="55685"/>
    <row r="55686"/>
    <row r="55687"/>
    <row r="55688"/>
    <row r="55689"/>
    <row r="55690"/>
    <row r="55691"/>
    <row r="55692"/>
    <row r="55693"/>
    <row r="55694"/>
    <row r="55695"/>
    <row r="55696"/>
    <row r="55697"/>
    <row r="55698"/>
    <row r="55699"/>
    <row r="55700"/>
    <row r="55701"/>
    <row r="55702"/>
    <row r="55703"/>
    <row r="55704"/>
    <row r="55705"/>
    <row r="55706"/>
    <row r="55707"/>
    <row r="55708"/>
    <row r="55709"/>
    <row r="55710"/>
    <row r="55711"/>
    <row r="55712"/>
    <row r="55713"/>
    <row r="55714"/>
    <row r="55715"/>
    <row r="55716"/>
    <row r="55717"/>
    <row r="55718"/>
    <row r="55719"/>
    <row r="55720"/>
    <row r="55721"/>
    <row r="55722"/>
    <row r="55723"/>
    <row r="55724"/>
    <row r="55725"/>
    <row r="55726"/>
    <row r="55727"/>
    <row r="55728"/>
    <row r="55729"/>
    <row r="55730"/>
    <row r="55731"/>
    <row r="55732"/>
    <row r="55733"/>
    <row r="55734"/>
    <row r="55735"/>
    <row r="55736"/>
    <row r="55737"/>
    <row r="55738"/>
    <row r="55739"/>
    <row r="55740"/>
    <row r="55741"/>
    <row r="55742"/>
    <row r="55743"/>
    <row r="55744"/>
    <row r="55745"/>
    <row r="55746"/>
    <row r="55747"/>
    <row r="55748"/>
    <row r="55749"/>
    <row r="55750"/>
    <row r="55751"/>
    <row r="55752"/>
    <row r="55753"/>
    <row r="55754"/>
    <row r="55755"/>
    <row r="55756"/>
    <row r="55757"/>
    <row r="55758"/>
    <row r="55759"/>
    <row r="55760"/>
    <row r="55761"/>
    <row r="55762"/>
    <row r="55763"/>
    <row r="55764"/>
    <row r="55765"/>
    <row r="55766"/>
    <row r="55767"/>
    <row r="55768"/>
    <row r="55769"/>
    <row r="55770"/>
    <row r="55771"/>
    <row r="55772"/>
    <row r="55773"/>
    <row r="55774"/>
    <row r="55775"/>
    <row r="55776"/>
    <row r="55777"/>
    <row r="55778"/>
    <row r="55779"/>
    <row r="55780"/>
    <row r="55781"/>
    <row r="55782"/>
    <row r="55783"/>
    <row r="55784"/>
    <row r="55785"/>
    <row r="55786"/>
    <row r="55787"/>
    <row r="55788"/>
    <row r="55789"/>
    <row r="55790"/>
    <row r="55791"/>
    <row r="55792"/>
    <row r="55793"/>
    <row r="55794"/>
    <row r="55795"/>
    <row r="55796"/>
    <row r="55797"/>
    <row r="55798"/>
    <row r="55799"/>
    <row r="55800"/>
    <row r="55801"/>
    <row r="55802"/>
    <row r="55803"/>
    <row r="55804"/>
    <row r="55805"/>
    <row r="55806"/>
    <row r="55807"/>
    <row r="55808"/>
    <row r="55809"/>
    <row r="55810"/>
    <row r="55811"/>
    <row r="55812"/>
    <row r="55813"/>
    <row r="55814"/>
    <row r="55815"/>
    <row r="55816"/>
    <row r="55817"/>
    <row r="55818"/>
    <row r="55819"/>
    <row r="55820"/>
    <row r="55821"/>
    <row r="55822"/>
    <row r="55823"/>
    <row r="55824"/>
    <row r="55825"/>
    <row r="55826"/>
    <row r="55827"/>
    <row r="55828"/>
    <row r="55829"/>
    <row r="55830"/>
    <row r="55831"/>
    <row r="55832"/>
    <row r="55833"/>
    <row r="55834"/>
    <row r="55835"/>
    <row r="55836"/>
    <row r="55837"/>
    <row r="55838"/>
    <row r="55839"/>
    <row r="55840"/>
    <row r="55841"/>
    <row r="55842"/>
    <row r="55843"/>
    <row r="55844"/>
    <row r="55845"/>
    <row r="55846"/>
    <row r="55847"/>
    <row r="55848"/>
    <row r="55849"/>
    <row r="55850"/>
    <row r="55851"/>
    <row r="55852"/>
    <row r="55853"/>
    <row r="55854"/>
    <row r="55855"/>
    <row r="55856"/>
    <row r="55857"/>
    <row r="55858"/>
    <row r="55859"/>
    <row r="55860"/>
    <row r="55861"/>
    <row r="55862"/>
    <row r="55863"/>
    <row r="55864"/>
    <row r="55865"/>
    <row r="55866"/>
    <row r="55867"/>
    <row r="55868"/>
    <row r="55869"/>
    <row r="55870"/>
    <row r="55871"/>
    <row r="55872"/>
    <row r="55873"/>
    <row r="55874"/>
    <row r="55875"/>
    <row r="55876"/>
    <row r="55877"/>
    <row r="55878"/>
    <row r="55879"/>
    <row r="55880"/>
    <row r="55881"/>
    <row r="55882"/>
    <row r="55883"/>
    <row r="55884"/>
    <row r="55885"/>
    <row r="55886"/>
    <row r="55887"/>
    <row r="55888"/>
    <row r="55889"/>
    <row r="55890"/>
    <row r="55891"/>
    <row r="55892"/>
    <row r="55893"/>
    <row r="55894"/>
    <row r="55895"/>
    <row r="55896"/>
    <row r="55897"/>
    <row r="55898"/>
    <row r="55899"/>
    <row r="55900"/>
    <row r="55901"/>
    <row r="55902"/>
    <row r="55903"/>
    <row r="55904"/>
    <row r="55905"/>
    <row r="55906"/>
    <row r="55907"/>
    <row r="55908"/>
    <row r="55909"/>
    <row r="55910"/>
    <row r="55911"/>
    <row r="55912"/>
    <row r="55913"/>
    <row r="55914"/>
    <row r="55915"/>
    <row r="55916"/>
    <row r="55917"/>
    <row r="55918"/>
    <row r="55919"/>
    <row r="55920"/>
    <row r="55921"/>
    <row r="55922"/>
    <row r="55923"/>
    <row r="55924"/>
    <row r="55925"/>
    <row r="55926"/>
    <row r="55927"/>
    <row r="55928"/>
    <row r="55929"/>
    <row r="55930"/>
    <row r="55931"/>
    <row r="55932"/>
    <row r="55933"/>
    <row r="55934"/>
    <row r="55935"/>
    <row r="55936"/>
    <row r="55937"/>
    <row r="55938"/>
    <row r="55939"/>
    <row r="55940"/>
    <row r="55941"/>
    <row r="55942"/>
    <row r="55943"/>
    <row r="55944"/>
    <row r="55945"/>
    <row r="55946"/>
    <row r="55947"/>
    <row r="55948"/>
    <row r="55949"/>
    <row r="55950"/>
    <row r="55951"/>
    <row r="55952"/>
    <row r="55953"/>
    <row r="55954"/>
    <row r="55955"/>
    <row r="55956"/>
    <row r="55957"/>
    <row r="55958"/>
    <row r="55959"/>
    <row r="55960"/>
    <row r="55961"/>
    <row r="55962"/>
    <row r="55963"/>
    <row r="55964"/>
    <row r="55965"/>
    <row r="55966"/>
    <row r="55967"/>
    <row r="55968"/>
    <row r="55969"/>
    <row r="55970"/>
    <row r="55971"/>
    <row r="55972"/>
    <row r="55973"/>
    <row r="55974"/>
    <row r="55975"/>
    <row r="55976"/>
    <row r="55977"/>
    <row r="55978"/>
    <row r="55979"/>
    <row r="55980"/>
    <row r="55981"/>
    <row r="55982"/>
    <row r="55983"/>
    <row r="55984"/>
    <row r="55985"/>
    <row r="55986"/>
    <row r="55987"/>
    <row r="55988"/>
    <row r="55989"/>
    <row r="55990"/>
    <row r="55991"/>
    <row r="55992"/>
    <row r="55993"/>
    <row r="55994"/>
    <row r="55995"/>
    <row r="55996"/>
    <row r="55997"/>
    <row r="55998"/>
    <row r="55999"/>
    <row r="56000"/>
    <row r="56001"/>
    <row r="56002"/>
    <row r="56003"/>
    <row r="56004"/>
    <row r="56005"/>
    <row r="56006"/>
    <row r="56007"/>
    <row r="56008"/>
    <row r="56009"/>
    <row r="56010"/>
    <row r="56011"/>
    <row r="56012"/>
    <row r="56013"/>
    <row r="56014"/>
    <row r="56015"/>
    <row r="56016"/>
    <row r="56017"/>
    <row r="56018"/>
    <row r="56019"/>
    <row r="56020"/>
    <row r="56021"/>
    <row r="56022"/>
    <row r="56023"/>
    <row r="56024"/>
    <row r="56025"/>
    <row r="56026"/>
    <row r="56027"/>
    <row r="56028"/>
    <row r="56029"/>
    <row r="56030"/>
    <row r="56031"/>
    <row r="56032"/>
    <row r="56033"/>
    <row r="56034"/>
    <row r="56035"/>
    <row r="56036"/>
    <row r="56037"/>
    <row r="56038"/>
    <row r="56039"/>
    <row r="56040"/>
    <row r="56041"/>
    <row r="56042"/>
    <row r="56043"/>
    <row r="56044"/>
    <row r="56045"/>
    <row r="56046"/>
    <row r="56047"/>
    <row r="56048"/>
    <row r="56049"/>
    <row r="56050"/>
    <row r="56051"/>
    <row r="56052"/>
    <row r="56053"/>
    <row r="56054"/>
    <row r="56055"/>
    <row r="56056"/>
    <row r="56057"/>
    <row r="56058"/>
    <row r="56059"/>
    <row r="56060"/>
    <row r="56061"/>
    <row r="56062"/>
    <row r="56063"/>
    <row r="56064"/>
    <row r="56065"/>
    <row r="56066"/>
    <row r="56067"/>
    <row r="56068"/>
    <row r="56069"/>
    <row r="56070"/>
    <row r="56071"/>
    <row r="56072"/>
    <row r="56073"/>
    <row r="56074"/>
    <row r="56075"/>
    <row r="56076"/>
    <row r="56077"/>
    <row r="56078"/>
    <row r="56079"/>
    <row r="56080"/>
    <row r="56081"/>
    <row r="56082"/>
    <row r="56083"/>
    <row r="56084"/>
    <row r="56085"/>
    <row r="56086"/>
    <row r="56087"/>
    <row r="56088"/>
    <row r="56089"/>
    <row r="56090"/>
    <row r="56091"/>
    <row r="56092"/>
    <row r="56093"/>
    <row r="56094"/>
    <row r="56095"/>
    <row r="56096"/>
    <row r="56097"/>
    <row r="56098"/>
    <row r="56099"/>
    <row r="56100"/>
    <row r="56101"/>
    <row r="56102"/>
    <row r="56103"/>
    <row r="56104"/>
    <row r="56105"/>
    <row r="56106"/>
    <row r="56107"/>
    <row r="56108"/>
    <row r="56109"/>
    <row r="56110"/>
    <row r="56111"/>
    <row r="56112"/>
    <row r="56113"/>
    <row r="56114"/>
    <row r="56115"/>
    <row r="56116"/>
    <row r="56117"/>
    <row r="56118"/>
    <row r="56119"/>
    <row r="56120"/>
    <row r="56121"/>
    <row r="56122"/>
    <row r="56123"/>
    <row r="56124"/>
    <row r="56125"/>
    <row r="56126"/>
    <row r="56127"/>
    <row r="56128"/>
    <row r="56129"/>
    <row r="56130"/>
    <row r="56131"/>
    <row r="56132"/>
    <row r="56133"/>
    <row r="56134"/>
    <row r="56135"/>
    <row r="56136"/>
    <row r="56137"/>
    <row r="56138"/>
    <row r="56139"/>
    <row r="56140"/>
    <row r="56141"/>
    <row r="56142"/>
    <row r="56143"/>
    <row r="56144"/>
    <row r="56145"/>
    <row r="56146"/>
    <row r="56147"/>
    <row r="56148"/>
    <row r="56149"/>
    <row r="56150"/>
    <row r="56151"/>
    <row r="56152"/>
    <row r="56153"/>
    <row r="56154"/>
    <row r="56155"/>
    <row r="56156"/>
    <row r="56157"/>
    <row r="56158"/>
    <row r="56159"/>
    <row r="56160"/>
    <row r="56161"/>
    <row r="56162"/>
    <row r="56163"/>
    <row r="56164"/>
    <row r="56165"/>
    <row r="56166"/>
    <row r="56167"/>
    <row r="56168"/>
    <row r="56169"/>
    <row r="56170"/>
    <row r="56171"/>
    <row r="56172"/>
    <row r="56173"/>
    <row r="56174"/>
    <row r="56175"/>
    <row r="56176"/>
    <row r="56177"/>
    <row r="56178"/>
    <row r="56179"/>
    <row r="56180"/>
    <row r="56181"/>
    <row r="56182"/>
    <row r="56183"/>
    <row r="56184"/>
    <row r="56185"/>
    <row r="56186"/>
    <row r="56187"/>
    <row r="56188"/>
    <row r="56189"/>
    <row r="56190"/>
    <row r="56191"/>
    <row r="56192"/>
    <row r="56193"/>
    <row r="56194"/>
    <row r="56195"/>
    <row r="56196"/>
    <row r="56197"/>
    <row r="56198"/>
    <row r="56199"/>
    <row r="56200"/>
    <row r="56201"/>
    <row r="56202"/>
    <row r="56203"/>
    <row r="56204"/>
    <row r="56205"/>
    <row r="56206"/>
    <row r="56207"/>
    <row r="56208"/>
    <row r="56209"/>
    <row r="56210"/>
    <row r="56211"/>
    <row r="56212"/>
    <row r="56213"/>
    <row r="56214"/>
    <row r="56215"/>
    <row r="56216"/>
    <row r="56217"/>
    <row r="56218"/>
    <row r="56219"/>
    <row r="56220"/>
    <row r="56221"/>
    <row r="56222"/>
    <row r="56223"/>
    <row r="56224"/>
    <row r="56225"/>
    <row r="56226"/>
    <row r="56227"/>
    <row r="56228"/>
    <row r="56229"/>
    <row r="56230"/>
    <row r="56231"/>
    <row r="56232"/>
    <row r="56233"/>
    <row r="56234"/>
    <row r="56235"/>
    <row r="56236"/>
    <row r="56237"/>
    <row r="56238"/>
    <row r="56239"/>
    <row r="56240"/>
    <row r="56241"/>
    <row r="56242"/>
    <row r="56243"/>
    <row r="56244"/>
    <row r="56245"/>
    <row r="56246"/>
    <row r="56247"/>
    <row r="56248"/>
    <row r="56249"/>
    <row r="56250"/>
    <row r="56251"/>
    <row r="56252"/>
    <row r="56253"/>
    <row r="56254"/>
    <row r="56255"/>
    <row r="56256"/>
    <row r="56257"/>
    <row r="56258"/>
    <row r="56259"/>
    <row r="56260"/>
    <row r="56261"/>
    <row r="56262"/>
    <row r="56263"/>
    <row r="56264"/>
    <row r="56265"/>
    <row r="56266"/>
    <row r="56267"/>
    <row r="56268"/>
    <row r="56269"/>
    <row r="56270"/>
    <row r="56271"/>
    <row r="56272"/>
    <row r="56273"/>
    <row r="56274"/>
    <row r="56275"/>
    <row r="56276"/>
    <row r="56277"/>
    <row r="56278"/>
    <row r="56279"/>
    <row r="56280"/>
    <row r="56281"/>
    <row r="56282"/>
    <row r="56283"/>
    <row r="56284"/>
    <row r="56285"/>
    <row r="56286"/>
    <row r="56287"/>
    <row r="56288"/>
    <row r="56289"/>
    <row r="56290"/>
    <row r="56291"/>
    <row r="56292"/>
    <row r="56293"/>
    <row r="56294"/>
    <row r="56295"/>
    <row r="56296"/>
    <row r="56297"/>
    <row r="56298"/>
    <row r="56299"/>
    <row r="56300"/>
    <row r="56301"/>
    <row r="56302"/>
    <row r="56303"/>
    <row r="56304"/>
    <row r="56305"/>
    <row r="56306"/>
    <row r="56307"/>
    <row r="56308"/>
    <row r="56309"/>
    <row r="56310"/>
    <row r="56311"/>
    <row r="56312"/>
    <row r="56313"/>
    <row r="56314"/>
    <row r="56315"/>
    <row r="56316"/>
    <row r="56317"/>
    <row r="56318"/>
    <row r="56319"/>
    <row r="56320"/>
    <row r="56321"/>
    <row r="56322"/>
    <row r="56323"/>
    <row r="56324"/>
    <row r="56325"/>
    <row r="56326"/>
    <row r="56327"/>
    <row r="56328"/>
    <row r="56329"/>
    <row r="56330"/>
    <row r="56331"/>
    <row r="56332"/>
    <row r="56333"/>
    <row r="56334"/>
    <row r="56335"/>
    <row r="56336"/>
    <row r="56337"/>
    <row r="56338"/>
    <row r="56339"/>
    <row r="56340"/>
    <row r="56341"/>
    <row r="56342"/>
    <row r="56343"/>
    <row r="56344"/>
    <row r="56345"/>
    <row r="56346"/>
    <row r="56347"/>
    <row r="56348"/>
    <row r="56349"/>
    <row r="56350"/>
    <row r="56351"/>
    <row r="56352"/>
    <row r="56353"/>
    <row r="56354"/>
    <row r="56355"/>
    <row r="56356"/>
    <row r="56357"/>
    <row r="56358"/>
    <row r="56359"/>
    <row r="56360"/>
    <row r="56361"/>
    <row r="56362"/>
    <row r="56363"/>
    <row r="56364"/>
    <row r="56365"/>
    <row r="56366"/>
    <row r="56367"/>
    <row r="56368"/>
    <row r="56369"/>
    <row r="56370"/>
    <row r="56371"/>
    <row r="56372"/>
    <row r="56373"/>
    <row r="56374"/>
    <row r="56375"/>
    <row r="56376"/>
    <row r="56377"/>
    <row r="56378"/>
    <row r="56379"/>
    <row r="56380"/>
    <row r="56381"/>
    <row r="56382"/>
    <row r="56383"/>
    <row r="56384"/>
    <row r="56385"/>
    <row r="56386"/>
    <row r="56387"/>
    <row r="56388"/>
    <row r="56389"/>
    <row r="56390"/>
    <row r="56391"/>
    <row r="56392"/>
    <row r="56393"/>
    <row r="56394"/>
    <row r="56395"/>
    <row r="56396"/>
    <row r="56397"/>
    <row r="56398"/>
    <row r="56399"/>
    <row r="56400"/>
    <row r="56401"/>
    <row r="56402"/>
    <row r="56403"/>
    <row r="56404"/>
    <row r="56405"/>
    <row r="56406"/>
    <row r="56407"/>
    <row r="56408"/>
    <row r="56409"/>
    <row r="56410"/>
    <row r="56411"/>
    <row r="56412"/>
    <row r="56413"/>
    <row r="56414"/>
    <row r="56415"/>
    <row r="56416"/>
    <row r="56417"/>
    <row r="56418"/>
    <row r="56419"/>
    <row r="56420"/>
    <row r="56421"/>
    <row r="56422"/>
    <row r="56423"/>
    <row r="56424"/>
    <row r="56425"/>
    <row r="56426"/>
    <row r="56427"/>
    <row r="56428"/>
    <row r="56429"/>
    <row r="56430"/>
    <row r="56431"/>
    <row r="56432"/>
    <row r="56433"/>
    <row r="56434"/>
    <row r="56435"/>
    <row r="56436"/>
    <row r="56437"/>
    <row r="56438"/>
    <row r="56439"/>
    <row r="56440"/>
    <row r="56441"/>
    <row r="56442"/>
    <row r="56443"/>
    <row r="56444"/>
    <row r="56445"/>
    <row r="56446"/>
    <row r="56447"/>
    <row r="56448"/>
    <row r="56449"/>
    <row r="56450"/>
    <row r="56451"/>
    <row r="56452"/>
    <row r="56453"/>
    <row r="56454"/>
    <row r="56455"/>
    <row r="56456"/>
    <row r="56457"/>
    <row r="56458"/>
    <row r="56459"/>
    <row r="56460"/>
    <row r="56461"/>
    <row r="56462"/>
    <row r="56463"/>
    <row r="56464"/>
    <row r="56465"/>
    <row r="56466"/>
    <row r="56467"/>
    <row r="56468"/>
    <row r="56469"/>
    <row r="56470"/>
    <row r="56471"/>
    <row r="56472"/>
    <row r="56473"/>
    <row r="56474"/>
    <row r="56475"/>
    <row r="56476"/>
    <row r="56477"/>
    <row r="56478"/>
    <row r="56479"/>
    <row r="56480"/>
    <row r="56481"/>
    <row r="56482"/>
    <row r="56483"/>
    <row r="56484"/>
    <row r="56485"/>
    <row r="56486"/>
    <row r="56487"/>
    <row r="56488"/>
    <row r="56489"/>
    <row r="56490"/>
    <row r="56491"/>
    <row r="56492"/>
    <row r="56493"/>
    <row r="56494"/>
    <row r="56495"/>
    <row r="56496"/>
    <row r="56497"/>
    <row r="56498"/>
    <row r="56499"/>
    <row r="56500"/>
    <row r="56501"/>
    <row r="56502"/>
    <row r="56503"/>
    <row r="56504"/>
    <row r="56505"/>
    <row r="56506"/>
    <row r="56507"/>
    <row r="56508"/>
    <row r="56509"/>
    <row r="56510"/>
    <row r="56511"/>
    <row r="56512"/>
    <row r="56513"/>
    <row r="56514"/>
    <row r="56515"/>
    <row r="56516"/>
    <row r="56517"/>
    <row r="56518"/>
    <row r="56519"/>
    <row r="56520"/>
    <row r="56521"/>
    <row r="56522"/>
    <row r="56523"/>
    <row r="56524"/>
    <row r="56525"/>
    <row r="56526"/>
    <row r="56527"/>
    <row r="56528"/>
    <row r="56529"/>
    <row r="56530"/>
    <row r="56531"/>
    <row r="56532"/>
    <row r="56533"/>
    <row r="56534"/>
    <row r="56535"/>
    <row r="56536"/>
    <row r="56537"/>
    <row r="56538"/>
    <row r="56539"/>
    <row r="56540"/>
    <row r="56541"/>
    <row r="56542"/>
    <row r="56543"/>
    <row r="56544"/>
    <row r="56545"/>
    <row r="56546"/>
    <row r="56547"/>
    <row r="56548"/>
    <row r="56549"/>
    <row r="56550"/>
    <row r="56551"/>
    <row r="56552"/>
    <row r="56553"/>
    <row r="56554"/>
    <row r="56555"/>
    <row r="56556"/>
    <row r="56557"/>
    <row r="56558"/>
    <row r="56559"/>
    <row r="56560"/>
    <row r="56561"/>
    <row r="56562"/>
    <row r="56563"/>
    <row r="56564"/>
    <row r="56565"/>
    <row r="56566"/>
    <row r="56567"/>
    <row r="56568"/>
    <row r="56569"/>
    <row r="56570"/>
    <row r="56571"/>
    <row r="56572"/>
    <row r="56573"/>
    <row r="56574"/>
    <row r="56575"/>
    <row r="56576"/>
    <row r="56577"/>
    <row r="56578"/>
    <row r="56579"/>
    <row r="56580"/>
    <row r="56581"/>
    <row r="56582"/>
    <row r="56583"/>
    <row r="56584"/>
    <row r="56585"/>
    <row r="56586"/>
    <row r="56587"/>
    <row r="56588"/>
    <row r="56589"/>
    <row r="56590"/>
    <row r="56591"/>
    <row r="56592"/>
    <row r="56593"/>
    <row r="56594"/>
    <row r="56595"/>
    <row r="56596"/>
    <row r="56597"/>
    <row r="56598"/>
    <row r="56599"/>
    <row r="56600"/>
    <row r="56601"/>
    <row r="56602"/>
    <row r="56603"/>
    <row r="56604"/>
    <row r="56605"/>
    <row r="56606"/>
    <row r="56607"/>
    <row r="56608"/>
    <row r="56609"/>
    <row r="56610"/>
    <row r="56611"/>
    <row r="56612"/>
    <row r="56613"/>
    <row r="56614"/>
    <row r="56615"/>
    <row r="56616"/>
    <row r="56617"/>
    <row r="56618"/>
    <row r="56619"/>
    <row r="56620"/>
    <row r="56621"/>
    <row r="56622"/>
    <row r="56623"/>
    <row r="56624"/>
    <row r="56625"/>
    <row r="56626"/>
    <row r="56627"/>
    <row r="56628"/>
    <row r="56629"/>
    <row r="56630"/>
    <row r="56631"/>
    <row r="56632"/>
    <row r="56633"/>
    <row r="56634"/>
    <row r="56635"/>
    <row r="56636"/>
    <row r="56637"/>
    <row r="56638"/>
    <row r="56639"/>
    <row r="56640"/>
    <row r="56641"/>
    <row r="56642"/>
    <row r="56643"/>
    <row r="56644"/>
    <row r="56645"/>
    <row r="56646"/>
    <row r="56647"/>
    <row r="56648"/>
    <row r="56649"/>
    <row r="56650"/>
    <row r="56651"/>
    <row r="56652"/>
    <row r="56653"/>
    <row r="56654"/>
    <row r="56655"/>
    <row r="56656"/>
    <row r="56657"/>
    <row r="56658"/>
    <row r="56659"/>
    <row r="56660"/>
    <row r="56661"/>
    <row r="56662"/>
    <row r="56663"/>
    <row r="56664"/>
    <row r="56665"/>
    <row r="56666"/>
    <row r="56667"/>
    <row r="56668"/>
    <row r="56669"/>
    <row r="56670"/>
    <row r="56671"/>
    <row r="56672"/>
    <row r="56673"/>
    <row r="56674"/>
    <row r="56675"/>
    <row r="56676"/>
    <row r="56677"/>
    <row r="56678"/>
    <row r="56679"/>
    <row r="56680"/>
    <row r="56681"/>
    <row r="56682"/>
    <row r="56683"/>
    <row r="56684"/>
    <row r="56685"/>
    <row r="56686"/>
    <row r="56687"/>
    <row r="56688"/>
    <row r="56689"/>
    <row r="56690"/>
    <row r="56691"/>
    <row r="56692"/>
    <row r="56693"/>
    <row r="56694"/>
    <row r="56695"/>
    <row r="56696"/>
    <row r="56697"/>
    <row r="56698"/>
    <row r="56699"/>
    <row r="56700"/>
    <row r="56701"/>
    <row r="56702"/>
    <row r="56703"/>
    <row r="56704"/>
    <row r="56705"/>
    <row r="56706"/>
    <row r="56707"/>
    <row r="56708"/>
    <row r="56709"/>
    <row r="56710"/>
    <row r="56711"/>
    <row r="56712"/>
    <row r="56713"/>
    <row r="56714"/>
    <row r="56715"/>
    <row r="56716"/>
    <row r="56717"/>
    <row r="56718"/>
    <row r="56719"/>
    <row r="56720"/>
    <row r="56721"/>
    <row r="56722"/>
    <row r="56723"/>
    <row r="56724"/>
    <row r="56725"/>
    <row r="56726"/>
    <row r="56727"/>
    <row r="56728"/>
    <row r="56729"/>
    <row r="56730"/>
    <row r="56731"/>
    <row r="56732"/>
    <row r="56733"/>
    <row r="56734"/>
    <row r="56735"/>
    <row r="56736"/>
    <row r="56737"/>
    <row r="56738"/>
    <row r="56739"/>
    <row r="56740"/>
    <row r="56741"/>
    <row r="56742"/>
    <row r="56743"/>
    <row r="56744"/>
    <row r="56745"/>
    <row r="56746"/>
    <row r="56747"/>
    <row r="56748"/>
    <row r="56749"/>
    <row r="56750"/>
    <row r="56751"/>
    <row r="56752"/>
    <row r="56753"/>
    <row r="56754"/>
    <row r="56755"/>
    <row r="56756"/>
    <row r="56757"/>
    <row r="56758"/>
    <row r="56759"/>
    <row r="56760"/>
    <row r="56761"/>
    <row r="56762"/>
    <row r="56763"/>
    <row r="56764"/>
    <row r="56765"/>
    <row r="56766"/>
    <row r="56767"/>
    <row r="56768"/>
    <row r="56769"/>
    <row r="56770"/>
    <row r="56771"/>
    <row r="56772"/>
    <row r="56773"/>
    <row r="56774"/>
    <row r="56775"/>
    <row r="56776"/>
    <row r="56777"/>
    <row r="56778"/>
    <row r="56779"/>
    <row r="56780"/>
    <row r="56781"/>
    <row r="56782"/>
    <row r="56783"/>
    <row r="56784"/>
    <row r="56785"/>
    <row r="56786"/>
    <row r="56787"/>
    <row r="56788"/>
    <row r="56789"/>
    <row r="56790"/>
    <row r="56791"/>
    <row r="56792"/>
    <row r="56793"/>
    <row r="56794"/>
    <row r="56795"/>
    <row r="56796"/>
    <row r="56797"/>
    <row r="56798"/>
    <row r="56799"/>
    <row r="56800"/>
    <row r="56801"/>
    <row r="56802"/>
    <row r="56803"/>
    <row r="56804"/>
    <row r="56805"/>
    <row r="56806"/>
    <row r="56807"/>
    <row r="56808"/>
    <row r="56809"/>
    <row r="56810"/>
    <row r="56811"/>
    <row r="56812"/>
    <row r="56813"/>
    <row r="56814"/>
    <row r="56815"/>
    <row r="56816"/>
    <row r="56817"/>
    <row r="56818"/>
    <row r="56819"/>
    <row r="56820"/>
    <row r="56821"/>
    <row r="56822"/>
    <row r="56823"/>
    <row r="56824"/>
    <row r="56825"/>
    <row r="56826"/>
    <row r="56827"/>
    <row r="56828"/>
    <row r="56829"/>
    <row r="56830"/>
    <row r="56831"/>
    <row r="56832"/>
    <row r="56833"/>
    <row r="56834"/>
    <row r="56835"/>
    <row r="56836"/>
    <row r="56837"/>
    <row r="56838"/>
    <row r="56839"/>
    <row r="56840"/>
    <row r="56841"/>
    <row r="56842"/>
    <row r="56843"/>
    <row r="56844"/>
    <row r="56845"/>
    <row r="56846"/>
    <row r="56847"/>
    <row r="56848"/>
    <row r="56849"/>
    <row r="56850"/>
    <row r="56851"/>
    <row r="56852"/>
    <row r="56853"/>
    <row r="56854"/>
    <row r="56855"/>
    <row r="56856"/>
    <row r="56857"/>
    <row r="56858"/>
    <row r="56859"/>
    <row r="56860"/>
    <row r="56861"/>
    <row r="56862"/>
    <row r="56863"/>
    <row r="56864"/>
    <row r="56865"/>
    <row r="56866"/>
    <row r="56867"/>
    <row r="56868"/>
    <row r="56869"/>
    <row r="56870"/>
    <row r="56871"/>
    <row r="56872"/>
    <row r="56873"/>
    <row r="56874"/>
    <row r="56875"/>
    <row r="56876"/>
    <row r="56877"/>
    <row r="56878"/>
    <row r="56879"/>
    <row r="56880"/>
    <row r="56881"/>
    <row r="56882"/>
    <row r="56883"/>
    <row r="56884"/>
    <row r="56885"/>
    <row r="56886"/>
    <row r="56887"/>
    <row r="56888"/>
    <row r="56889"/>
    <row r="56890"/>
    <row r="56891"/>
    <row r="56892"/>
    <row r="56893"/>
    <row r="56894"/>
    <row r="56895"/>
    <row r="56896"/>
    <row r="56897"/>
    <row r="56898"/>
    <row r="56899"/>
    <row r="56900"/>
    <row r="56901"/>
    <row r="56902"/>
    <row r="56903"/>
    <row r="56904"/>
    <row r="56905"/>
    <row r="56906"/>
    <row r="56907"/>
    <row r="56908"/>
    <row r="56909"/>
    <row r="56910"/>
    <row r="56911"/>
    <row r="56912"/>
    <row r="56913"/>
    <row r="56914"/>
    <row r="56915"/>
    <row r="56916"/>
    <row r="56917"/>
    <row r="56918"/>
    <row r="56919"/>
    <row r="56920"/>
    <row r="56921"/>
    <row r="56922"/>
    <row r="56923"/>
    <row r="56924"/>
    <row r="56925"/>
    <row r="56926"/>
    <row r="56927"/>
    <row r="56928"/>
    <row r="56929"/>
    <row r="56930"/>
    <row r="56931"/>
    <row r="56932"/>
    <row r="56933"/>
    <row r="56934"/>
    <row r="56935"/>
    <row r="56936"/>
    <row r="56937"/>
    <row r="56938"/>
    <row r="56939"/>
    <row r="56940"/>
    <row r="56941"/>
    <row r="56942"/>
    <row r="56943"/>
    <row r="56944"/>
    <row r="56945"/>
    <row r="56946"/>
    <row r="56947"/>
    <row r="56948"/>
    <row r="56949"/>
    <row r="56950"/>
    <row r="56951"/>
    <row r="56952"/>
    <row r="56953"/>
    <row r="56954"/>
    <row r="56955"/>
    <row r="56956"/>
    <row r="56957"/>
    <row r="56958"/>
    <row r="56959"/>
    <row r="56960"/>
    <row r="56961"/>
    <row r="56962"/>
    <row r="56963"/>
    <row r="56964"/>
    <row r="56965"/>
    <row r="56966"/>
    <row r="56967"/>
    <row r="56968"/>
    <row r="56969"/>
    <row r="56970"/>
    <row r="56971"/>
    <row r="56972"/>
    <row r="56973"/>
    <row r="56974"/>
    <row r="56975"/>
    <row r="56976"/>
    <row r="56977"/>
    <row r="56978"/>
    <row r="56979"/>
    <row r="56980"/>
    <row r="56981"/>
    <row r="56982"/>
    <row r="56983"/>
    <row r="56984"/>
    <row r="56985"/>
    <row r="56986"/>
    <row r="56987"/>
    <row r="56988"/>
    <row r="56989"/>
    <row r="56990"/>
    <row r="56991"/>
    <row r="56992"/>
    <row r="56993"/>
    <row r="56994"/>
    <row r="56995"/>
    <row r="56996"/>
    <row r="56997"/>
    <row r="56998"/>
    <row r="56999"/>
    <row r="57000"/>
    <row r="57001"/>
    <row r="57002"/>
    <row r="57003"/>
    <row r="57004"/>
    <row r="57005"/>
    <row r="57006"/>
    <row r="57007"/>
    <row r="57008"/>
    <row r="57009"/>
    <row r="57010"/>
    <row r="57011"/>
    <row r="57012"/>
    <row r="57013"/>
    <row r="57014"/>
    <row r="57015"/>
    <row r="57016"/>
    <row r="57017"/>
    <row r="57018"/>
    <row r="57019"/>
    <row r="57020"/>
    <row r="57021"/>
    <row r="57022"/>
    <row r="57023"/>
    <row r="57024"/>
    <row r="57025"/>
    <row r="57026"/>
    <row r="57027"/>
    <row r="57028"/>
    <row r="57029"/>
    <row r="57030"/>
    <row r="57031"/>
    <row r="57032"/>
    <row r="57033"/>
    <row r="57034"/>
    <row r="57035"/>
    <row r="57036"/>
    <row r="57037"/>
    <row r="57038"/>
    <row r="57039"/>
    <row r="57040"/>
    <row r="57041"/>
    <row r="57042"/>
    <row r="57043"/>
    <row r="57044"/>
    <row r="57045"/>
    <row r="57046"/>
    <row r="57047"/>
    <row r="57048"/>
    <row r="57049"/>
    <row r="57050"/>
    <row r="57051"/>
    <row r="57052"/>
    <row r="57053"/>
    <row r="57054"/>
    <row r="57055"/>
    <row r="57056"/>
    <row r="57057"/>
    <row r="57058"/>
    <row r="57059"/>
    <row r="57060"/>
    <row r="57061"/>
    <row r="57062"/>
    <row r="57063"/>
    <row r="57064"/>
    <row r="57065"/>
    <row r="57066"/>
    <row r="57067"/>
    <row r="57068"/>
    <row r="57069"/>
    <row r="57070"/>
    <row r="57071"/>
    <row r="57072"/>
    <row r="57073"/>
    <row r="57074"/>
    <row r="57075"/>
    <row r="57076"/>
    <row r="57077"/>
    <row r="57078"/>
    <row r="57079"/>
    <row r="57080"/>
    <row r="57081"/>
    <row r="57082"/>
    <row r="57083"/>
    <row r="57084"/>
    <row r="57085"/>
    <row r="57086"/>
    <row r="57087"/>
    <row r="57088"/>
    <row r="57089"/>
    <row r="57090"/>
    <row r="57091"/>
    <row r="57092"/>
    <row r="57093"/>
    <row r="57094"/>
    <row r="57095"/>
    <row r="57096"/>
    <row r="57097"/>
    <row r="57098"/>
    <row r="57099"/>
    <row r="57100"/>
    <row r="57101"/>
    <row r="57102"/>
    <row r="57103"/>
    <row r="57104"/>
    <row r="57105"/>
    <row r="57106"/>
    <row r="57107"/>
    <row r="57108"/>
    <row r="57109"/>
    <row r="57110"/>
    <row r="57111"/>
    <row r="57112"/>
    <row r="57113"/>
    <row r="57114"/>
    <row r="57115"/>
    <row r="57116"/>
    <row r="57117"/>
    <row r="57118"/>
    <row r="57119"/>
    <row r="57120"/>
    <row r="57121"/>
    <row r="57122"/>
    <row r="57123"/>
    <row r="57124"/>
    <row r="57125"/>
    <row r="57126"/>
    <row r="57127"/>
    <row r="57128"/>
    <row r="57129"/>
    <row r="57130"/>
    <row r="57131"/>
    <row r="57132"/>
    <row r="57133"/>
    <row r="57134"/>
    <row r="57135"/>
    <row r="57136"/>
    <row r="57137"/>
    <row r="57138"/>
    <row r="57139"/>
    <row r="57140"/>
    <row r="57141"/>
    <row r="57142"/>
    <row r="57143"/>
    <row r="57144"/>
    <row r="57145"/>
    <row r="57146"/>
    <row r="57147"/>
    <row r="57148"/>
    <row r="57149"/>
    <row r="57150"/>
    <row r="57151"/>
    <row r="57152"/>
    <row r="57153"/>
    <row r="57154"/>
    <row r="57155"/>
    <row r="57156"/>
    <row r="57157"/>
    <row r="57158"/>
    <row r="57159"/>
    <row r="57160"/>
    <row r="57161"/>
    <row r="57162"/>
    <row r="57163"/>
    <row r="57164"/>
    <row r="57165"/>
    <row r="57166"/>
    <row r="57167"/>
    <row r="57168"/>
    <row r="57169"/>
    <row r="57170"/>
    <row r="57171"/>
    <row r="57172"/>
    <row r="57173"/>
    <row r="57174"/>
    <row r="57175"/>
    <row r="57176"/>
    <row r="57177"/>
    <row r="57178"/>
    <row r="57179"/>
    <row r="57180"/>
    <row r="57181"/>
    <row r="57182"/>
    <row r="57183"/>
    <row r="57184"/>
    <row r="57185"/>
    <row r="57186"/>
    <row r="57187"/>
    <row r="57188"/>
    <row r="57189"/>
    <row r="57190"/>
    <row r="57191"/>
    <row r="57192"/>
    <row r="57193"/>
    <row r="57194"/>
    <row r="57195"/>
    <row r="57196"/>
    <row r="57197"/>
    <row r="57198"/>
    <row r="57199"/>
    <row r="57200"/>
    <row r="57201"/>
    <row r="57202"/>
    <row r="57203"/>
    <row r="57204"/>
    <row r="57205"/>
    <row r="57206"/>
    <row r="57207"/>
    <row r="57208"/>
    <row r="57209"/>
    <row r="57210"/>
    <row r="57211"/>
    <row r="57212"/>
    <row r="57213"/>
    <row r="57214"/>
    <row r="57215"/>
    <row r="57216"/>
    <row r="57217"/>
    <row r="57218"/>
    <row r="57219"/>
    <row r="57220"/>
    <row r="57221"/>
    <row r="57222"/>
    <row r="57223"/>
    <row r="57224"/>
    <row r="57225"/>
    <row r="57226"/>
    <row r="57227"/>
    <row r="57228"/>
    <row r="57229"/>
    <row r="57230"/>
    <row r="57231"/>
    <row r="57232"/>
    <row r="57233"/>
    <row r="57234"/>
    <row r="57235"/>
    <row r="57236"/>
    <row r="57237"/>
    <row r="57238"/>
    <row r="57239"/>
    <row r="57240"/>
    <row r="57241"/>
    <row r="57242"/>
    <row r="57243"/>
    <row r="57244"/>
    <row r="57245"/>
    <row r="57246"/>
    <row r="57247"/>
    <row r="57248"/>
    <row r="57249"/>
    <row r="57250"/>
    <row r="57251"/>
    <row r="57252"/>
    <row r="57253"/>
    <row r="57254"/>
    <row r="57255"/>
    <row r="57256"/>
    <row r="57257"/>
    <row r="57258"/>
    <row r="57259"/>
    <row r="57260"/>
    <row r="57261"/>
    <row r="57262"/>
    <row r="57263"/>
    <row r="57264"/>
    <row r="57265"/>
    <row r="57266"/>
    <row r="57267"/>
    <row r="57268"/>
    <row r="57269"/>
    <row r="57270"/>
    <row r="57271"/>
    <row r="57272"/>
    <row r="57273"/>
    <row r="57274"/>
    <row r="57275"/>
    <row r="57276"/>
    <row r="57277"/>
    <row r="57278"/>
    <row r="57279"/>
    <row r="57280"/>
    <row r="57281"/>
    <row r="57282"/>
    <row r="57283"/>
    <row r="57284"/>
    <row r="57285"/>
    <row r="57286"/>
    <row r="57287"/>
    <row r="57288"/>
    <row r="57289"/>
    <row r="57290"/>
    <row r="57291"/>
    <row r="57292"/>
    <row r="57293"/>
    <row r="57294"/>
    <row r="57295"/>
    <row r="57296"/>
    <row r="57297"/>
    <row r="57298"/>
    <row r="57299"/>
    <row r="57300"/>
    <row r="57301"/>
    <row r="57302"/>
    <row r="57303"/>
    <row r="57304"/>
    <row r="57305"/>
    <row r="57306"/>
    <row r="57307"/>
    <row r="57308"/>
    <row r="57309"/>
    <row r="57310"/>
    <row r="57311"/>
    <row r="57312"/>
    <row r="57313"/>
    <row r="57314"/>
    <row r="57315"/>
    <row r="57316"/>
    <row r="57317"/>
    <row r="57318"/>
    <row r="57319"/>
    <row r="57320"/>
    <row r="57321"/>
    <row r="57322"/>
    <row r="57323"/>
    <row r="57324"/>
    <row r="57325"/>
    <row r="57326"/>
    <row r="57327"/>
    <row r="57328"/>
    <row r="57329"/>
    <row r="57330"/>
    <row r="57331"/>
    <row r="57332"/>
    <row r="57333"/>
    <row r="57334"/>
    <row r="57335"/>
    <row r="57336"/>
    <row r="57337"/>
    <row r="57338"/>
    <row r="57339"/>
    <row r="57340"/>
    <row r="57341"/>
    <row r="57342"/>
    <row r="57343"/>
    <row r="57344"/>
    <row r="57345"/>
    <row r="57346"/>
    <row r="57347"/>
    <row r="57348"/>
    <row r="57349"/>
    <row r="57350"/>
    <row r="57351"/>
    <row r="57352"/>
    <row r="57353"/>
    <row r="57354"/>
    <row r="57355"/>
    <row r="57356"/>
    <row r="57357"/>
    <row r="57358"/>
    <row r="57359"/>
    <row r="57360"/>
    <row r="57361"/>
    <row r="57362"/>
    <row r="57363"/>
    <row r="57364"/>
    <row r="57365"/>
    <row r="57366"/>
    <row r="57367"/>
    <row r="57368"/>
    <row r="57369"/>
    <row r="57370"/>
    <row r="57371"/>
    <row r="57372"/>
    <row r="57373"/>
    <row r="57374"/>
    <row r="57375"/>
    <row r="57376"/>
    <row r="57377"/>
    <row r="57378"/>
    <row r="57379"/>
    <row r="57380"/>
    <row r="57381"/>
    <row r="57382"/>
    <row r="57383"/>
    <row r="57384"/>
    <row r="57385"/>
    <row r="57386"/>
    <row r="57387"/>
    <row r="57388"/>
    <row r="57389"/>
    <row r="57390"/>
    <row r="57391"/>
    <row r="57392"/>
    <row r="57393"/>
    <row r="57394"/>
    <row r="57395"/>
    <row r="57396"/>
    <row r="57397"/>
    <row r="57398"/>
    <row r="57399"/>
    <row r="57400"/>
    <row r="57401"/>
    <row r="57402"/>
    <row r="57403"/>
    <row r="57404"/>
    <row r="57405"/>
    <row r="57406"/>
    <row r="57407"/>
    <row r="57408"/>
    <row r="57409"/>
    <row r="57410"/>
    <row r="57411"/>
    <row r="57412"/>
    <row r="57413"/>
    <row r="57414"/>
    <row r="57415"/>
    <row r="57416"/>
    <row r="57417"/>
    <row r="57418"/>
    <row r="57419"/>
    <row r="57420"/>
    <row r="57421"/>
    <row r="57422"/>
    <row r="57423"/>
    <row r="57424"/>
    <row r="57425"/>
    <row r="57426"/>
    <row r="57427"/>
    <row r="57428"/>
    <row r="57429"/>
    <row r="57430"/>
    <row r="57431"/>
    <row r="57432"/>
    <row r="57433"/>
    <row r="57434"/>
    <row r="57435"/>
    <row r="57436"/>
    <row r="57437"/>
    <row r="57438"/>
    <row r="57439"/>
    <row r="57440"/>
    <row r="57441"/>
    <row r="57442"/>
    <row r="57443"/>
    <row r="57444"/>
    <row r="57445"/>
    <row r="57446"/>
    <row r="57447"/>
    <row r="57448"/>
    <row r="57449"/>
    <row r="57450"/>
    <row r="57451"/>
    <row r="57452"/>
    <row r="57453"/>
    <row r="57454"/>
    <row r="57455"/>
    <row r="57456"/>
    <row r="57457"/>
    <row r="57458"/>
    <row r="57459"/>
    <row r="57460"/>
    <row r="57461"/>
    <row r="57462"/>
    <row r="57463"/>
    <row r="57464"/>
    <row r="57465"/>
    <row r="57466"/>
    <row r="57467"/>
    <row r="57468"/>
    <row r="57469"/>
    <row r="57470"/>
    <row r="57471"/>
    <row r="57472"/>
    <row r="57473"/>
    <row r="57474"/>
    <row r="57475"/>
    <row r="57476"/>
    <row r="57477"/>
    <row r="57478"/>
    <row r="57479"/>
    <row r="57480"/>
    <row r="57481"/>
    <row r="57482"/>
    <row r="57483"/>
    <row r="57484"/>
    <row r="57485"/>
    <row r="57486"/>
    <row r="57487"/>
    <row r="57488"/>
    <row r="57489"/>
    <row r="57490"/>
    <row r="57491"/>
    <row r="57492"/>
    <row r="57493"/>
    <row r="57494"/>
    <row r="57495"/>
    <row r="57496"/>
    <row r="57497"/>
    <row r="57498"/>
    <row r="57499"/>
    <row r="57500"/>
    <row r="57501"/>
    <row r="57502"/>
    <row r="57503"/>
    <row r="57504"/>
    <row r="57505"/>
    <row r="57506"/>
    <row r="57507"/>
    <row r="57508"/>
    <row r="57509"/>
    <row r="57510"/>
    <row r="57511"/>
    <row r="57512"/>
    <row r="57513"/>
    <row r="57514"/>
    <row r="57515"/>
    <row r="57516"/>
    <row r="57517"/>
    <row r="57518"/>
    <row r="57519"/>
    <row r="57520"/>
    <row r="57521"/>
    <row r="57522"/>
    <row r="57523"/>
    <row r="57524"/>
    <row r="57525"/>
    <row r="57526"/>
    <row r="57527"/>
    <row r="57528"/>
    <row r="57529"/>
    <row r="57530"/>
    <row r="57531"/>
    <row r="57532"/>
    <row r="57533"/>
    <row r="57534"/>
    <row r="57535"/>
    <row r="57536"/>
    <row r="57537"/>
    <row r="57538"/>
    <row r="57539"/>
    <row r="57540"/>
    <row r="57541"/>
    <row r="57542"/>
    <row r="57543"/>
    <row r="57544"/>
    <row r="57545"/>
    <row r="57546"/>
    <row r="57547"/>
    <row r="57548"/>
    <row r="57549"/>
    <row r="57550"/>
    <row r="57551"/>
    <row r="57552"/>
    <row r="57553"/>
    <row r="57554"/>
    <row r="57555"/>
    <row r="57556"/>
    <row r="57557"/>
    <row r="57558"/>
    <row r="57559"/>
    <row r="57560"/>
    <row r="57561"/>
    <row r="57562"/>
    <row r="57563"/>
    <row r="57564"/>
    <row r="57565"/>
    <row r="57566"/>
    <row r="57567"/>
    <row r="57568"/>
    <row r="57569"/>
    <row r="57570"/>
    <row r="57571"/>
    <row r="57572"/>
    <row r="57573"/>
    <row r="57574"/>
    <row r="57575"/>
    <row r="57576"/>
    <row r="57577"/>
    <row r="57578"/>
    <row r="57579"/>
    <row r="57580"/>
    <row r="57581"/>
    <row r="57582"/>
    <row r="57583"/>
    <row r="57584"/>
    <row r="57585"/>
    <row r="57586"/>
    <row r="57587"/>
    <row r="57588"/>
    <row r="57589"/>
    <row r="57590"/>
    <row r="57591"/>
    <row r="57592"/>
    <row r="57593"/>
    <row r="57594"/>
    <row r="57595"/>
    <row r="57596"/>
    <row r="57597"/>
    <row r="57598"/>
    <row r="57599"/>
    <row r="57600"/>
    <row r="57601"/>
    <row r="57602"/>
    <row r="57603"/>
    <row r="57604"/>
    <row r="57605"/>
    <row r="57606"/>
    <row r="57607"/>
    <row r="57608"/>
    <row r="57609"/>
    <row r="57610"/>
    <row r="57611"/>
    <row r="57612"/>
    <row r="57613"/>
    <row r="57614"/>
    <row r="57615"/>
    <row r="57616"/>
    <row r="57617"/>
    <row r="57618"/>
    <row r="57619"/>
    <row r="57620"/>
    <row r="57621"/>
    <row r="57622"/>
    <row r="57623"/>
    <row r="57624"/>
    <row r="57625"/>
    <row r="57626"/>
    <row r="57627"/>
    <row r="57628"/>
    <row r="57629"/>
    <row r="57630"/>
    <row r="57631"/>
    <row r="57632"/>
    <row r="57633"/>
    <row r="57634"/>
    <row r="57635"/>
    <row r="57636"/>
    <row r="57637"/>
    <row r="57638"/>
    <row r="57639"/>
    <row r="57640"/>
    <row r="57641"/>
    <row r="57642"/>
    <row r="57643"/>
    <row r="57644"/>
    <row r="57645"/>
    <row r="57646"/>
    <row r="57647"/>
    <row r="57648"/>
    <row r="57649"/>
    <row r="57650"/>
    <row r="57651"/>
    <row r="57652"/>
    <row r="57653"/>
    <row r="57654"/>
    <row r="57655"/>
    <row r="57656"/>
    <row r="57657"/>
    <row r="57658"/>
    <row r="57659"/>
    <row r="57660"/>
    <row r="57661"/>
    <row r="57662"/>
    <row r="57663"/>
    <row r="57664"/>
    <row r="57665"/>
    <row r="57666"/>
    <row r="57667"/>
    <row r="57668"/>
    <row r="57669"/>
    <row r="57670"/>
    <row r="57671"/>
    <row r="57672"/>
    <row r="57673"/>
    <row r="57674"/>
    <row r="57675"/>
    <row r="57676"/>
    <row r="57677"/>
    <row r="57678"/>
    <row r="57679"/>
    <row r="57680"/>
    <row r="57681"/>
    <row r="57682"/>
    <row r="57683"/>
    <row r="57684"/>
    <row r="57685"/>
    <row r="57686"/>
    <row r="57687"/>
    <row r="57688"/>
    <row r="57689"/>
    <row r="57690"/>
    <row r="57691"/>
    <row r="57692"/>
    <row r="57693"/>
    <row r="57694"/>
    <row r="57695"/>
    <row r="57696"/>
    <row r="57697"/>
    <row r="57698"/>
    <row r="57699"/>
    <row r="57700"/>
    <row r="57701"/>
    <row r="57702"/>
    <row r="57703"/>
    <row r="57704"/>
    <row r="57705"/>
    <row r="57706"/>
    <row r="57707"/>
    <row r="57708"/>
    <row r="57709"/>
    <row r="57710"/>
    <row r="57711"/>
    <row r="57712"/>
    <row r="57713"/>
    <row r="57714"/>
    <row r="57715"/>
    <row r="57716"/>
    <row r="57717"/>
    <row r="57718"/>
    <row r="57719"/>
    <row r="57720"/>
    <row r="57721"/>
    <row r="57722"/>
    <row r="57723"/>
    <row r="57724"/>
    <row r="57725"/>
    <row r="57726"/>
    <row r="57727"/>
    <row r="57728"/>
    <row r="57729"/>
    <row r="57730"/>
    <row r="57731"/>
    <row r="57732"/>
    <row r="57733"/>
    <row r="57734"/>
    <row r="57735"/>
    <row r="57736"/>
    <row r="57737"/>
    <row r="57738"/>
    <row r="57739"/>
    <row r="57740"/>
    <row r="57741"/>
    <row r="57742"/>
    <row r="57743"/>
    <row r="57744"/>
    <row r="57745"/>
    <row r="57746"/>
    <row r="57747"/>
    <row r="57748"/>
    <row r="57749"/>
    <row r="57750"/>
    <row r="57751"/>
    <row r="57752"/>
    <row r="57753"/>
    <row r="57754"/>
    <row r="57755"/>
    <row r="57756"/>
    <row r="57757"/>
    <row r="57758"/>
    <row r="57759"/>
    <row r="57760"/>
    <row r="57761"/>
    <row r="57762"/>
    <row r="57763"/>
    <row r="57764"/>
    <row r="57765"/>
    <row r="57766"/>
    <row r="57767"/>
    <row r="57768"/>
    <row r="57769"/>
    <row r="57770"/>
    <row r="57771"/>
    <row r="57772"/>
    <row r="57773"/>
    <row r="57774"/>
    <row r="57775"/>
    <row r="57776"/>
    <row r="57777"/>
    <row r="57778"/>
    <row r="57779"/>
    <row r="57780"/>
    <row r="57781"/>
    <row r="57782"/>
    <row r="57783"/>
    <row r="57784"/>
    <row r="57785"/>
    <row r="57786"/>
    <row r="57787"/>
    <row r="57788"/>
    <row r="57789"/>
    <row r="57790"/>
    <row r="57791"/>
    <row r="57792"/>
    <row r="57793"/>
    <row r="57794"/>
    <row r="57795"/>
    <row r="57796"/>
    <row r="57797"/>
    <row r="57798"/>
    <row r="57799"/>
    <row r="57800"/>
    <row r="57801"/>
    <row r="57802"/>
    <row r="57803"/>
    <row r="57804"/>
    <row r="57805"/>
    <row r="57806"/>
    <row r="57807"/>
    <row r="57808"/>
    <row r="57809"/>
    <row r="57810"/>
    <row r="57811"/>
    <row r="57812"/>
    <row r="57813"/>
    <row r="57814"/>
    <row r="57815"/>
    <row r="57816"/>
    <row r="57817"/>
    <row r="57818"/>
    <row r="57819"/>
    <row r="57820"/>
    <row r="57821"/>
    <row r="57822"/>
    <row r="57823"/>
    <row r="57824"/>
    <row r="57825"/>
    <row r="57826"/>
    <row r="57827"/>
    <row r="57828"/>
    <row r="57829"/>
    <row r="57830"/>
    <row r="57831"/>
    <row r="57832"/>
    <row r="57833"/>
    <row r="57834"/>
    <row r="57835"/>
    <row r="57836"/>
    <row r="57837"/>
    <row r="57838"/>
    <row r="57839"/>
    <row r="57840"/>
    <row r="57841"/>
    <row r="57842"/>
    <row r="57843"/>
    <row r="57844"/>
    <row r="57845"/>
    <row r="57846"/>
    <row r="57847"/>
    <row r="57848"/>
    <row r="57849"/>
    <row r="57850"/>
    <row r="57851"/>
    <row r="57852"/>
    <row r="57853"/>
    <row r="57854"/>
    <row r="57855"/>
    <row r="57856"/>
    <row r="57857"/>
    <row r="57858"/>
    <row r="57859"/>
    <row r="57860"/>
    <row r="57861"/>
    <row r="57862"/>
    <row r="57863"/>
    <row r="57864"/>
    <row r="57865"/>
    <row r="57866"/>
    <row r="57867"/>
    <row r="57868"/>
    <row r="57869"/>
    <row r="57870"/>
    <row r="57871"/>
    <row r="57872"/>
    <row r="57873"/>
    <row r="57874"/>
    <row r="57875"/>
    <row r="57876"/>
    <row r="57877"/>
    <row r="57878"/>
    <row r="57879"/>
    <row r="57880"/>
    <row r="57881"/>
    <row r="57882"/>
    <row r="57883"/>
    <row r="57884"/>
    <row r="57885"/>
    <row r="57886"/>
    <row r="57887"/>
    <row r="57888"/>
    <row r="57889"/>
    <row r="57890"/>
    <row r="57891"/>
    <row r="57892"/>
    <row r="57893"/>
    <row r="57894"/>
    <row r="57895"/>
    <row r="57896"/>
    <row r="57897"/>
    <row r="57898"/>
    <row r="57899"/>
    <row r="57900"/>
    <row r="57901"/>
    <row r="57902"/>
    <row r="57903"/>
    <row r="57904"/>
    <row r="57905"/>
    <row r="57906"/>
    <row r="57907"/>
    <row r="57908"/>
    <row r="57909"/>
    <row r="57910"/>
    <row r="57911"/>
    <row r="57912"/>
    <row r="57913"/>
    <row r="57914"/>
    <row r="57915"/>
    <row r="57916"/>
    <row r="57917"/>
    <row r="57918"/>
    <row r="57919"/>
    <row r="57920"/>
    <row r="57921"/>
    <row r="57922"/>
    <row r="57923"/>
    <row r="57924"/>
    <row r="57925"/>
    <row r="57926"/>
    <row r="57927"/>
    <row r="57928"/>
    <row r="57929"/>
    <row r="57930"/>
    <row r="57931"/>
    <row r="57932"/>
    <row r="57933"/>
    <row r="57934"/>
    <row r="57935"/>
    <row r="57936"/>
    <row r="57937"/>
    <row r="57938"/>
    <row r="57939"/>
    <row r="57940"/>
    <row r="57941"/>
    <row r="57942"/>
    <row r="57943"/>
    <row r="57944"/>
    <row r="57945"/>
    <row r="57946"/>
    <row r="57947"/>
    <row r="57948"/>
    <row r="57949"/>
    <row r="57950"/>
    <row r="57951"/>
    <row r="57952"/>
    <row r="57953"/>
    <row r="57954"/>
    <row r="57955"/>
    <row r="57956"/>
    <row r="57957"/>
    <row r="57958"/>
    <row r="57959"/>
    <row r="57960"/>
    <row r="57961"/>
    <row r="57962"/>
    <row r="57963"/>
    <row r="57964"/>
    <row r="57965"/>
    <row r="57966"/>
    <row r="57967"/>
    <row r="57968"/>
    <row r="57969"/>
    <row r="57970"/>
    <row r="57971"/>
    <row r="57972"/>
    <row r="57973"/>
    <row r="57974"/>
    <row r="57975"/>
    <row r="57976"/>
    <row r="57977"/>
    <row r="57978"/>
    <row r="57979"/>
    <row r="57980"/>
    <row r="57981"/>
    <row r="57982"/>
    <row r="57983"/>
    <row r="57984"/>
    <row r="57985"/>
    <row r="57986"/>
    <row r="57987"/>
    <row r="57988"/>
    <row r="57989"/>
    <row r="57990"/>
    <row r="57991"/>
    <row r="57992"/>
    <row r="57993"/>
    <row r="57994"/>
    <row r="57995"/>
    <row r="57996"/>
    <row r="57997"/>
    <row r="57998"/>
    <row r="57999"/>
    <row r="58000"/>
    <row r="58001"/>
    <row r="58002"/>
    <row r="58003"/>
    <row r="58004"/>
    <row r="58005"/>
    <row r="58006"/>
    <row r="58007"/>
    <row r="58008"/>
    <row r="58009"/>
    <row r="58010"/>
    <row r="58011"/>
    <row r="58012"/>
    <row r="58013"/>
    <row r="58014"/>
    <row r="58015"/>
    <row r="58016"/>
    <row r="58017"/>
    <row r="58018"/>
    <row r="58019"/>
    <row r="58020"/>
    <row r="58021"/>
    <row r="58022"/>
    <row r="58023"/>
    <row r="58024"/>
    <row r="58025"/>
    <row r="58026"/>
    <row r="58027"/>
    <row r="58028"/>
    <row r="58029"/>
    <row r="58030"/>
    <row r="58031"/>
    <row r="58032"/>
    <row r="58033"/>
    <row r="58034"/>
    <row r="58035"/>
    <row r="58036"/>
    <row r="58037"/>
    <row r="58038"/>
    <row r="58039"/>
    <row r="58040"/>
    <row r="58041"/>
    <row r="58042"/>
    <row r="58043"/>
    <row r="58044"/>
    <row r="58045"/>
    <row r="58046"/>
    <row r="58047"/>
    <row r="58048"/>
    <row r="58049"/>
    <row r="58050"/>
    <row r="58051"/>
    <row r="58052"/>
    <row r="58053"/>
    <row r="58054"/>
    <row r="58055"/>
    <row r="58056"/>
    <row r="58057"/>
    <row r="58058"/>
    <row r="58059"/>
    <row r="58060"/>
    <row r="58061"/>
    <row r="58062"/>
    <row r="58063"/>
    <row r="58064"/>
    <row r="58065"/>
    <row r="58066"/>
    <row r="58067"/>
    <row r="58068"/>
    <row r="58069"/>
    <row r="58070"/>
    <row r="58071"/>
    <row r="58072"/>
    <row r="58073"/>
    <row r="58074"/>
    <row r="58075"/>
    <row r="58076"/>
    <row r="58077"/>
    <row r="58078"/>
    <row r="58079"/>
    <row r="58080"/>
    <row r="58081"/>
    <row r="58082"/>
    <row r="58083"/>
    <row r="58084"/>
    <row r="58085"/>
    <row r="58086"/>
    <row r="58087"/>
    <row r="58088"/>
    <row r="58089"/>
    <row r="58090"/>
    <row r="58091"/>
    <row r="58092"/>
    <row r="58093"/>
    <row r="58094"/>
    <row r="58095"/>
    <row r="58096"/>
    <row r="58097"/>
    <row r="58098"/>
    <row r="58099"/>
    <row r="58100"/>
    <row r="58101"/>
    <row r="58102"/>
    <row r="58103"/>
    <row r="58104"/>
    <row r="58105"/>
    <row r="58106"/>
    <row r="58107"/>
    <row r="58108"/>
    <row r="58109"/>
    <row r="58110"/>
    <row r="58111"/>
    <row r="58112"/>
    <row r="58113"/>
    <row r="58114"/>
    <row r="58115"/>
    <row r="58116"/>
    <row r="58117"/>
    <row r="58118"/>
    <row r="58119"/>
    <row r="58120"/>
    <row r="58121"/>
    <row r="58122"/>
    <row r="58123"/>
    <row r="58124"/>
    <row r="58125"/>
    <row r="58126"/>
    <row r="58127"/>
    <row r="58128"/>
    <row r="58129"/>
    <row r="58130"/>
    <row r="58131"/>
    <row r="58132"/>
    <row r="58133"/>
    <row r="58134"/>
    <row r="58135"/>
    <row r="58136"/>
    <row r="58137"/>
    <row r="58138"/>
    <row r="58139"/>
    <row r="58140"/>
    <row r="58141"/>
    <row r="58142"/>
    <row r="58143"/>
    <row r="58144"/>
    <row r="58145"/>
    <row r="58146"/>
    <row r="58147"/>
    <row r="58148"/>
    <row r="58149"/>
    <row r="58150"/>
    <row r="58151"/>
    <row r="58152"/>
    <row r="58153"/>
    <row r="58154"/>
    <row r="58155"/>
    <row r="58156"/>
    <row r="58157"/>
    <row r="58158"/>
    <row r="58159"/>
    <row r="58160"/>
    <row r="58161"/>
    <row r="58162"/>
    <row r="58163"/>
    <row r="58164"/>
    <row r="58165"/>
    <row r="58166"/>
    <row r="58167"/>
    <row r="58168"/>
    <row r="58169"/>
    <row r="58170"/>
    <row r="58171"/>
    <row r="58172"/>
    <row r="58173"/>
    <row r="58174"/>
    <row r="58175"/>
    <row r="58176"/>
    <row r="58177"/>
    <row r="58178"/>
    <row r="58179"/>
    <row r="58180"/>
    <row r="58181"/>
    <row r="58182"/>
    <row r="58183"/>
    <row r="58184"/>
    <row r="58185"/>
    <row r="58186"/>
    <row r="58187"/>
    <row r="58188"/>
    <row r="58189"/>
    <row r="58190"/>
    <row r="58191"/>
    <row r="58192"/>
    <row r="58193"/>
    <row r="58194"/>
    <row r="58195"/>
    <row r="58196"/>
    <row r="58197"/>
    <row r="58198"/>
    <row r="58199"/>
    <row r="58200"/>
    <row r="58201"/>
    <row r="58202"/>
    <row r="58203"/>
    <row r="58204"/>
    <row r="58205"/>
    <row r="58206"/>
    <row r="58207"/>
    <row r="58208"/>
    <row r="58209"/>
    <row r="58210"/>
    <row r="58211"/>
    <row r="58212"/>
    <row r="58213"/>
    <row r="58214"/>
    <row r="58215"/>
    <row r="58216"/>
    <row r="58217"/>
    <row r="58218"/>
    <row r="58219"/>
    <row r="58220"/>
    <row r="58221"/>
    <row r="58222"/>
    <row r="58223"/>
    <row r="58224"/>
    <row r="58225"/>
    <row r="58226"/>
    <row r="58227"/>
    <row r="58228"/>
    <row r="58229"/>
    <row r="58230"/>
    <row r="58231"/>
    <row r="58232"/>
    <row r="58233"/>
    <row r="58234"/>
    <row r="58235"/>
    <row r="58236"/>
    <row r="58237"/>
    <row r="58238"/>
    <row r="58239"/>
    <row r="58240"/>
    <row r="58241"/>
    <row r="58242"/>
    <row r="58243"/>
    <row r="58244"/>
    <row r="58245"/>
    <row r="58246"/>
    <row r="58247"/>
    <row r="58248"/>
    <row r="58249"/>
    <row r="58250"/>
    <row r="58251"/>
    <row r="58252"/>
    <row r="58253"/>
    <row r="58254"/>
    <row r="58255"/>
    <row r="58256"/>
    <row r="58257"/>
    <row r="58258"/>
    <row r="58259"/>
    <row r="58260"/>
    <row r="58261"/>
    <row r="58262"/>
    <row r="58263"/>
    <row r="58264"/>
    <row r="58265"/>
    <row r="58266"/>
    <row r="58267"/>
    <row r="58268"/>
    <row r="58269"/>
    <row r="58270"/>
    <row r="58271"/>
    <row r="58272"/>
    <row r="58273"/>
    <row r="58274"/>
    <row r="58275"/>
    <row r="58276"/>
    <row r="58277"/>
    <row r="58278"/>
    <row r="58279"/>
    <row r="58280"/>
    <row r="58281"/>
    <row r="58282"/>
    <row r="58283"/>
    <row r="58284"/>
    <row r="58285"/>
    <row r="58286"/>
    <row r="58287"/>
    <row r="58288"/>
    <row r="58289"/>
    <row r="58290"/>
    <row r="58291"/>
    <row r="58292"/>
    <row r="58293"/>
    <row r="58294"/>
    <row r="58295"/>
    <row r="58296"/>
    <row r="58297"/>
    <row r="58298"/>
    <row r="58299"/>
    <row r="58300"/>
    <row r="58301"/>
    <row r="58302"/>
    <row r="58303"/>
    <row r="58304"/>
    <row r="58305"/>
    <row r="58306"/>
    <row r="58307"/>
    <row r="58308"/>
    <row r="58309"/>
    <row r="58310"/>
    <row r="58311"/>
    <row r="58312"/>
    <row r="58313"/>
    <row r="58314"/>
    <row r="58315"/>
    <row r="58316"/>
    <row r="58317"/>
    <row r="58318"/>
    <row r="58319"/>
    <row r="58320"/>
    <row r="58321"/>
    <row r="58322"/>
    <row r="58323"/>
    <row r="58324"/>
    <row r="58325"/>
    <row r="58326"/>
    <row r="58327"/>
    <row r="58328"/>
    <row r="58329"/>
    <row r="58330"/>
    <row r="58331"/>
    <row r="58332"/>
    <row r="58333"/>
    <row r="58334"/>
    <row r="58335"/>
    <row r="58336"/>
    <row r="58337"/>
    <row r="58338"/>
    <row r="58339"/>
    <row r="58340"/>
    <row r="58341"/>
    <row r="58342"/>
    <row r="58343"/>
    <row r="58344"/>
    <row r="58345"/>
    <row r="58346"/>
    <row r="58347"/>
    <row r="58348"/>
    <row r="58349"/>
    <row r="58350"/>
    <row r="58351"/>
    <row r="58352"/>
    <row r="58353"/>
    <row r="58354"/>
    <row r="58355"/>
    <row r="58356"/>
    <row r="58357"/>
    <row r="58358"/>
    <row r="58359"/>
    <row r="58360"/>
    <row r="58361"/>
    <row r="58362"/>
    <row r="58363"/>
    <row r="58364"/>
    <row r="58365"/>
    <row r="58366"/>
    <row r="58367"/>
    <row r="58368"/>
    <row r="58369"/>
    <row r="58370"/>
    <row r="58371"/>
    <row r="58372"/>
    <row r="58373"/>
    <row r="58374"/>
    <row r="58375"/>
    <row r="58376"/>
    <row r="58377"/>
    <row r="58378"/>
    <row r="58379"/>
    <row r="58380"/>
    <row r="58381"/>
    <row r="58382"/>
    <row r="58383"/>
    <row r="58384"/>
    <row r="58385"/>
    <row r="58386"/>
    <row r="58387"/>
    <row r="58388"/>
    <row r="58389"/>
    <row r="58390"/>
    <row r="58391"/>
    <row r="58392"/>
    <row r="58393"/>
    <row r="58394"/>
    <row r="58395"/>
    <row r="58396"/>
    <row r="58397"/>
    <row r="58398"/>
    <row r="58399"/>
    <row r="58400"/>
    <row r="58401"/>
    <row r="58402"/>
    <row r="58403"/>
    <row r="58404"/>
    <row r="58405"/>
    <row r="58406"/>
    <row r="58407"/>
    <row r="58408"/>
    <row r="58409"/>
    <row r="58410"/>
    <row r="58411"/>
    <row r="58412"/>
    <row r="58413"/>
    <row r="58414"/>
    <row r="58415"/>
    <row r="58416"/>
    <row r="58417"/>
    <row r="58418"/>
    <row r="58419"/>
    <row r="58420"/>
    <row r="58421"/>
    <row r="58422"/>
    <row r="58423"/>
    <row r="58424"/>
    <row r="58425"/>
    <row r="58426"/>
    <row r="58427"/>
    <row r="58428"/>
    <row r="58429"/>
    <row r="58430"/>
    <row r="58431"/>
    <row r="58432"/>
    <row r="58433"/>
    <row r="58434"/>
    <row r="58435"/>
    <row r="58436"/>
    <row r="58437"/>
    <row r="58438"/>
    <row r="58439"/>
    <row r="58440"/>
    <row r="58441"/>
    <row r="58442"/>
    <row r="58443"/>
    <row r="58444"/>
    <row r="58445"/>
    <row r="58446"/>
    <row r="58447"/>
    <row r="58448"/>
    <row r="58449"/>
    <row r="58450"/>
    <row r="58451"/>
    <row r="58452"/>
    <row r="58453"/>
    <row r="58454"/>
    <row r="58455"/>
    <row r="58456"/>
    <row r="58457"/>
    <row r="58458"/>
    <row r="58459"/>
    <row r="58460"/>
    <row r="58461"/>
    <row r="58462"/>
    <row r="58463"/>
    <row r="58464"/>
    <row r="58465"/>
    <row r="58466"/>
    <row r="58467"/>
    <row r="58468"/>
    <row r="58469"/>
    <row r="58470"/>
    <row r="58471"/>
    <row r="58472"/>
    <row r="58473"/>
    <row r="58474"/>
    <row r="58475"/>
    <row r="58476"/>
    <row r="58477"/>
    <row r="58478"/>
    <row r="58479"/>
    <row r="58480"/>
    <row r="58481"/>
    <row r="58482"/>
    <row r="58483"/>
    <row r="58484"/>
    <row r="58485"/>
    <row r="58486"/>
    <row r="58487"/>
    <row r="58488"/>
    <row r="58489"/>
    <row r="58490"/>
    <row r="58491"/>
    <row r="58492"/>
    <row r="58493"/>
    <row r="58494"/>
    <row r="58495"/>
    <row r="58496"/>
    <row r="58497"/>
    <row r="58498"/>
    <row r="58499"/>
    <row r="58500"/>
    <row r="58501"/>
    <row r="58502"/>
    <row r="58503"/>
    <row r="58504"/>
    <row r="58505"/>
    <row r="58506"/>
    <row r="58507"/>
    <row r="58508"/>
    <row r="58509"/>
    <row r="58510"/>
    <row r="58511"/>
    <row r="58512"/>
    <row r="58513"/>
    <row r="58514"/>
    <row r="58515"/>
    <row r="58516"/>
    <row r="58517"/>
    <row r="58518"/>
    <row r="58519"/>
    <row r="58520"/>
    <row r="58521"/>
    <row r="58522"/>
    <row r="58523"/>
    <row r="58524"/>
    <row r="58525"/>
    <row r="58526"/>
    <row r="58527"/>
    <row r="58528"/>
    <row r="58529"/>
    <row r="58530"/>
    <row r="58531"/>
    <row r="58532"/>
    <row r="58533"/>
    <row r="58534"/>
    <row r="58535"/>
    <row r="58536"/>
    <row r="58537"/>
    <row r="58538"/>
    <row r="58539"/>
    <row r="58540"/>
    <row r="58541"/>
    <row r="58542"/>
    <row r="58543"/>
    <row r="58544"/>
    <row r="58545"/>
    <row r="58546"/>
    <row r="58547"/>
    <row r="58548"/>
    <row r="58549"/>
    <row r="58550"/>
    <row r="58551"/>
    <row r="58552"/>
    <row r="58553"/>
    <row r="58554"/>
    <row r="58555"/>
    <row r="58556"/>
    <row r="58557"/>
    <row r="58558"/>
    <row r="58559"/>
    <row r="58560"/>
    <row r="58561"/>
    <row r="58562"/>
    <row r="58563"/>
    <row r="58564"/>
    <row r="58565"/>
    <row r="58566"/>
    <row r="58567"/>
    <row r="58568"/>
    <row r="58569"/>
    <row r="58570"/>
    <row r="58571"/>
    <row r="58572"/>
    <row r="58573"/>
    <row r="58574"/>
    <row r="58575"/>
    <row r="58576"/>
    <row r="58577"/>
    <row r="58578"/>
    <row r="58579"/>
    <row r="58580"/>
    <row r="58581"/>
    <row r="58582"/>
    <row r="58583"/>
    <row r="58584"/>
    <row r="58585"/>
    <row r="58586"/>
    <row r="58587"/>
    <row r="58588"/>
    <row r="58589"/>
    <row r="58590"/>
    <row r="58591"/>
    <row r="58592"/>
    <row r="58593"/>
    <row r="58594"/>
    <row r="58595"/>
    <row r="58596"/>
    <row r="58597"/>
    <row r="58598"/>
    <row r="58599"/>
    <row r="58600"/>
    <row r="58601"/>
    <row r="58602"/>
    <row r="58603"/>
    <row r="58604"/>
    <row r="58605"/>
    <row r="58606"/>
    <row r="58607"/>
    <row r="58608"/>
    <row r="58609"/>
    <row r="58610"/>
    <row r="58611"/>
    <row r="58612"/>
    <row r="58613"/>
    <row r="58614"/>
    <row r="58615"/>
    <row r="58616"/>
    <row r="58617"/>
    <row r="58618"/>
    <row r="58619"/>
    <row r="58620"/>
    <row r="58621"/>
    <row r="58622"/>
    <row r="58623"/>
    <row r="58624"/>
    <row r="58625"/>
    <row r="58626"/>
    <row r="58627"/>
    <row r="58628"/>
    <row r="58629"/>
    <row r="58630"/>
    <row r="58631"/>
    <row r="58632"/>
    <row r="58633"/>
    <row r="58634"/>
    <row r="58635"/>
    <row r="58636"/>
    <row r="58637"/>
    <row r="58638"/>
    <row r="58639"/>
    <row r="58640"/>
    <row r="58641"/>
    <row r="58642"/>
    <row r="58643"/>
    <row r="58644"/>
    <row r="58645"/>
    <row r="58646"/>
    <row r="58647"/>
    <row r="58648"/>
    <row r="58649"/>
    <row r="58650"/>
    <row r="58651"/>
    <row r="58652"/>
    <row r="58653"/>
    <row r="58654"/>
    <row r="58655"/>
    <row r="58656"/>
    <row r="58657"/>
    <row r="58658"/>
    <row r="58659"/>
    <row r="58660"/>
    <row r="58661"/>
    <row r="58662"/>
    <row r="58663"/>
    <row r="58664"/>
    <row r="58665"/>
    <row r="58666"/>
    <row r="58667"/>
    <row r="58668"/>
    <row r="58669"/>
    <row r="58670"/>
    <row r="58671"/>
    <row r="58672"/>
    <row r="58673"/>
    <row r="58674"/>
    <row r="58675"/>
    <row r="58676"/>
    <row r="58677"/>
    <row r="58678"/>
    <row r="58679"/>
    <row r="58680"/>
    <row r="58681"/>
    <row r="58682"/>
    <row r="58683"/>
    <row r="58684"/>
    <row r="58685"/>
    <row r="58686"/>
    <row r="58687"/>
    <row r="58688"/>
    <row r="58689"/>
    <row r="58690"/>
    <row r="58691"/>
    <row r="58692"/>
    <row r="58693"/>
    <row r="58694"/>
    <row r="58695"/>
    <row r="58696"/>
    <row r="58697"/>
    <row r="58698"/>
    <row r="58699"/>
    <row r="58700"/>
    <row r="58701"/>
    <row r="58702"/>
    <row r="58703"/>
    <row r="58704"/>
    <row r="58705"/>
    <row r="58706"/>
    <row r="58707"/>
    <row r="58708"/>
    <row r="58709"/>
    <row r="58710"/>
    <row r="58711"/>
    <row r="58712"/>
    <row r="58713"/>
    <row r="58714"/>
    <row r="58715"/>
    <row r="58716"/>
    <row r="58717"/>
    <row r="58718"/>
    <row r="58719"/>
    <row r="58720"/>
    <row r="58721"/>
    <row r="58722"/>
    <row r="58723"/>
    <row r="58724"/>
    <row r="58725"/>
    <row r="58726"/>
    <row r="58727"/>
    <row r="58728"/>
    <row r="58729"/>
    <row r="58730"/>
    <row r="58731"/>
    <row r="58732"/>
    <row r="58733"/>
    <row r="58734"/>
    <row r="58735"/>
    <row r="58736"/>
    <row r="58737"/>
    <row r="58738"/>
    <row r="58739"/>
    <row r="58740"/>
    <row r="58741"/>
    <row r="58742"/>
    <row r="58743"/>
    <row r="58744"/>
    <row r="58745"/>
    <row r="58746"/>
    <row r="58747"/>
    <row r="58748"/>
    <row r="58749"/>
    <row r="58750"/>
    <row r="58751"/>
    <row r="58752"/>
    <row r="58753"/>
    <row r="58754"/>
    <row r="58755"/>
    <row r="58756"/>
    <row r="58757"/>
    <row r="58758"/>
    <row r="58759"/>
    <row r="58760"/>
    <row r="58761"/>
    <row r="58762"/>
    <row r="58763"/>
    <row r="58764"/>
    <row r="58765"/>
    <row r="58766"/>
    <row r="58767"/>
    <row r="58768"/>
    <row r="58769"/>
    <row r="58770"/>
    <row r="58771"/>
    <row r="58772"/>
    <row r="58773"/>
    <row r="58774"/>
    <row r="58775"/>
    <row r="58776"/>
    <row r="58777"/>
    <row r="58778"/>
    <row r="58779"/>
    <row r="58780"/>
    <row r="58781"/>
    <row r="58782"/>
    <row r="58783"/>
    <row r="58784"/>
    <row r="58785"/>
    <row r="58786"/>
    <row r="58787"/>
    <row r="58788"/>
    <row r="58789"/>
    <row r="58790"/>
    <row r="58791"/>
    <row r="58792"/>
    <row r="58793"/>
    <row r="58794"/>
    <row r="58795"/>
    <row r="58796"/>
    <row r="58797"/>
    <row r="58798"/>
    <row r="58799"/>
    <row r="58800"/>
    <row r="58801"/>
    <row r="58802"/>
    <row r="58803"/>
    <row r="58804"/>
    <row r="58805"/>
    <row r="58806"/>
    <row r="58807"/>
    <row r="58808"/>
    <row r="58809"/>
    <row r="58810"/>
    <row r="58811"/>
    <row r="58812"/>
    <row r="58813"/>
    <row r="58814"/>
    <row r="58815"/>
    <row r="58816"/>
    <row r="58817"/>
    <row r="58818"/>
    <row r="58819"/>
    <row r="58820"/>
    <row r="58821"/>
    <row r="58822"/>
    <row r="58823"/>
    <row r="58824"/>
    <row r="58825"/>
    <row r="58826"/>
    <row r="58827"/>
    <row r="58828"/>
    <row r="58829"/>
    <row r="58830"/>
    <row r="58831"/>
    <row r="58832"/>
    <row r="58833"/>
    <row r="58834"/>
    <row r="58835"/>
    <row r="58836"/>
    <row r="58837"/>
    <row r="58838"/>
    <row r="58839"/>
    <row r="58840"/>
    <row r="58841"/>
    <row r="58842"/>
    <row r="58843"/>
    <row r="58844"/>
    <row r="58845"/>
    <row r="58846"/>
    <row r="58847"/>
    <row r="58848"/>
    <row r="58849"/>
    <row r="58850"/>
    <row r="58851"/>
    <row r="58852"/>
    <row r="58853"/>
    <row r="58854"/>
    <row r="58855"/>
    <row r="58856"/>
    <row r="58857"/>
    <row r="58858"/>
    <row r="58859"/>
    <row r="58860"/>
    <row r="58861"/>
    <row r="58862"/>
    <row r="58863"/>
    <row r="58864"/>
    <row r="58865"/>
    <row r="58866"/>
    <row r="58867"/>
    <row r="58868"/>
    <row r="58869"/>
    <row r="58870"/>
    <row r="58871"/>
    <row r="58872"/>
    <row r="58873"/>
    <row r="58874"/>
    <row r="58875"/>
    <row r="58876"/>
    <row r="58877"/>
    <row r="58878"/>
    <row r="58879"/>
    <row r="58880"/>
    <row r="58881"/>
    <row r="58882"/>
    <row r="58883"/>
    <row r="58884"/>
    <row r="58885"/>
    <row r="58886"/>
    <row r="58887"/>
    <row r="58888"/>
    <row r="58889"/>
    <row r="58890"/>
    <row r="58891"/>
    <row r="58892"/>
    <row r="58893"/>
    <row r="58894"/>
    <row r="58895"/>
    <row r="58896"/>
    <row r="58897"/>
    <row r="58898"/>
    <row r="58899"/>
    <row r="58900"/>
    <row r="58901"/>
    <row r="58902"/>
    <row r="58903"/>
    <row r="58904"/>
    <row r="58905"/>
    <row r="58906"/>
    <row r="58907"/>
    <row r="58908"/>
    <row r="58909"/>
    <row r="58910"/>
    <row r="58911"/>
    <row r="58912"/>
    <row r="58913"/>
    <row r="58914"/>
    <row r="58915"/>
    <row r="58916"/>
    <row r="58917"/>
    <row r="58918"/>
    <row r="58919"/>
    <row r="58920"/>
    <row r="58921"/>
    <row r="58922"/>
    <row r="58923"/>
    <row r="58924"/>
    <row r="58925"/>
    <row r="58926"/>
    <row r="58927"/>
    <row r="58928"/>
    <row r="58929"/>
    <row r="58930"/>
    <row r="58931"/>
    <row r="58932"/>
    <row r="58933"/>
    <row r="58934"/>
    <row r="58935"/>
    <row r="58936"/>
    <row r="58937"/>
    <row r="58938"/>
    <row r="58939"/>
    <row r="58940"/>
    <row r="58941"/>
    <row r="58942"/>
    <row r="58943"/>
    <row r="58944"/>
    <row r="58945"/>
    <row r="58946"/>
    <row r="58947"/>
    <row r="58948"/>
    <row r="58949"/>
    <row r="58950"/>
    <row r="58951"/>
    <row r="58952"/>
    <row r="58953"/>
    <row r="58954"/>
    <row r="58955"/>
    <row r="58956"/>
    <row r="58957"/>
    <row r="58958"/>
    <row r="58959"/>
    <row r="58960"/>
    <row r="58961"/>
    <row r="58962"/>
    <row r="58963"/>
    <row r="58964"/>
    <row r="58965"/>
    <row r="58966"/>
    <row r="58967"/>
    <row r="58968"/>
    <row r="58969"/>
    <row r="58970"/>
    <row r="58971"/>
    <row r="58972"/>
    <row r="58973"/>
    <row r="58974"/>
    <row r="58975"/>
    <row r="58976"/>
    <row r="58977"/>
    <row r="58978"/>
    <row r="58979"/>
    <row r="58980"/>
    <row r="58981"/>
    <row r="58982"/>
    <row r="58983"/>
    <row r="58984"/>
    <row r="58985"/>
    <row r="58986"/>
    <row r="58987"/>
    <row r="58988"/>
    <row r="58989"/>
    <row r="58990"/>
    <row r="58991"/>
    <row r="58992"/>
    <row r="58993"/>
    <row r="58994"/>
    <row r="58995"/>
    <row r="58996"/>
    <row r="58997"/>
    <row r="58998"/>
    <row r="58999"/>
    <row r="59000"/>
    <row r="59001"/>
    <row r="59002"/>
    <row r="59003"/>
    <row r="59004"/>
    <row r="59005"/>
    <row r="59006"/>
    <row r="59007"/>
    <row r="59008"/>
    <row r="59009"/>
    <row r="59010"/>
    <row r="59011"/>
    <row r="59012"/>
    <row r="59013"/>
    <row r="59014"/>
    <row r="59015"/>
    <row r="59016"/>
    <row r="59017"/>
    <row r="59018"/>
    <row r="59019"/>
    <row r="59020"/>
    <row r="59021"/>
    <row r="59022"/>
    <row r="59023"/>
    <row r="59024"/>
    <row r="59025"/>
    <row r="59026"/>
    <row r="59027"/>
    <row r="59028"/>
    <row r="59029"/>
    <row r="59030"/>
    <row r="59031"/>
    <row r="59032"/>
    <row r="59033"/>
    <row r="59034"/>
    <row r="59035"/>
    <row r="59036"/>
    <row r="59037"/>
    <row r="59038"/>
    <row r="59039"/>
    <row r="59040"/>
    <row r="59041"/>
    <row r="59042"/>
    <row r="59043"/>
    <row r="59044"/>
    <row r="59045"/>
    <row r="59046"/>
    <row r="59047"/>
    <row r="59048"/>
    <row r="59049"/>
    <row r="59050"/>
    <row r="59051"/>
    <row r="59052"/>
    <row r="59053"/>
    <row r="59054"/>
    <row r="59055"/>
    <row r="59056"/>
    <row r="59057"/>
    <row r="59058"/>
    <row r="59059"/>
    <row r="59060"/>
    <row r="59061"/>
    <row r="59062"/>
    <row r="59063"/>
    <row r="59064"/>
    <row r="59065"/>
    <row r="59066"/>
    <row r="59067"/>
    <row r="59068"/>
    <row r="59069"/>
    <row r="59070"/>
    <row r="59071"/>
    <row r="59072"/>
    <row r="59073"/>
    <row r="59074"/>
    <row r="59075"/>
    <row r="59076"/>
    <row r="59077"/>
    <row r="59078"/>
    <row r="59079"/>
    <row r="59080"/>
    <row r="59081"/>
    <row r="59082"/>
    <row r="59083"/>
    <row r="59084"/>
    <row r="59085"/>
    <row r="59086"/>
    <row r="59087"/>
    <row r="59088"/>
    <row r="59089"/>
    <row r="59090"/>
    <row r="59091"/>
    <row r="59092"/>
    <row r="59093"/>
    <row r="59094"/>
    <row r="59095"/>
    <row r="59096"/>
    <row r="59097"/>
    <row r="59098"/>
    <row r="59099"/>
    <row r="59100"/>
    <row r="59101"/>
    <row r="59102"/>
    <row r="59103"/>
    <row r="59104"/>
    <row r="59105"/>
    <row r="59106"/>
    <row r="59107"/>
    <row r="59108"/>
    <row r="59109"/>
    <row r="59110"/>
    <row r="59111"/>
    <row r="59112"/>
    <row r="59113"/>
    <row r="59114"/>
    <row r="59115"/>
    <row r="59116"/>
    <row r="59117"/>
    <row r="59118"/>
    <row r="59119"/>
    <row r="59120"/>
    <row r="59121"/>
    <row r="59122"/>
    <row r="59123"/>
    <row r="59124"/>
    <row r="59125"/>
    <row r="59126"/>
    <row r="59127"/>
    <row r="59128"/>
    <row r="59129"/>
    <row r="59130"/>
    <row r="59131"/>
    <row r="59132"/>
    <row r="59133"/>
    <row r="59134"/>
    <row r="59135"/>
    <row r="59136"/>
    <row r="59137"/>
    <row r="59138"/>
    <row r="59139"/>
    <row r="59140"/>
    <row r="59141"/>
    <row r="59142"/>
    <row r="59143"/>
    <row r="59144"/>
    <row r="59145"/>
    <row r="59146"/>
    <row r="59147"/>
    <row r="59148"/>
    <row r="59149"/>
    <row r="59150"/>
    <row r="59151"/>
    <row r="59152"/>
    <row r="59153"/>
    <row r="59154"/>
    <row r="59155"/>
    <row r="59156"/>
    <row r="59157"/>
    <row r="59158"/>
    <row r="59159"/>
    <row r="59160"/>
    <row r="59161"/>
    <row r="59162"/>
    <row r="59163"/>
    <row r="59164"/>
    <row r="59165"/>
    <row r="59166"/>
    <row r="59167"/>
    <row r="59168"/>
    <row r="59169"/>
    <row r="59170"/>
    <row r="59171"/>
    <row r="59172"/>
    <row r="59173"/>
    <row r="59174"/>
    <row r="59175"/>
    <row r="59176"/>
    <row r="59177"/>
    <row r="59178"/>
    <row r="59179"/>
    <row r="59180"/>
    <row r="59181"/>
    <row r="59182"/>
    <row r="59183"/>
    <row r="59184"/>
    <row r="59185"/>
    <row r="59186"/>
    <row r="59187"/>
    <row r="59188"/>
    <row r="59189"/>
    <row r="59190"/>
    <row r="59191"/>
    <row r="59192"/>
    <row r="59193"/>
    <row r="59194"/>
    <row r="59195"/>
    <row r="59196"/>
    <row r="59197"/>
    <row r="59198"/>
    <row r="59199"/>
    <row r="59200"/>
    <row r="59201"/>
    <row r="59202"/>
    <row r="59203"/>
    <row r="59204"/>
    <row r="59205"/>
    <row r="59206"/>
    <row r="59207"/>
    <row r="59208"/>
    <row r="59209"/>
    <row r="59210"/>
    <row r="59211"/>
    <row r="59212"/>
    <row r="59213"/>
    <row r="59214"/>
    <row r="59215"/>
    <row r="59216"/>
    <row r="59217"/>
    <row r="59218"/>
    <row r="59219"/>
    <row r="59220"/>
    <row r="59221"/>
    <row r="59222"/>
    <row r="59223"/>
    <row r="59224"/>
    <row r="59225"/>
    <row r="59226"/>
    <row r="59227"/>
    <row r="59228"/>
    <row r="59229"/>
    <row r="59230"/>
    <row r="59231"/>
    <row r="59232"/>
    <row r="59233"/>
    <row r="59234"/>
    <row r="59235"/>
    <row r="59236"/>
    <row r="59237"/>
    <row r="59238"/>
    <row r="59239"/>
    <row r="59240"/>
    <row r="59241"/>
    <row r="59242"/>
    <row r="59243"/>
    <row r="59244"/>
    <row r="59245"/>
    <row r="59246"/>
    <row r="59247"/>
    <row r="59248"/>
    <row r="59249"/>
    <row r="59250"/>
    <row r="59251"/>
    <row r="59252"/>
    <row r="59253"/>
    <row r="59254"/>
    <row r="59255"/>
    <row r="59256"/>
    <row r="59257"/>
    <row r="59258"/>
    <row r="59259"/>
    <row r="59260"/>
    <row r="59261"/>
    <row r="59262"/>
    <row r="59263"/>
    <row r="59264"/>
    <row r="59265"/>
    <row r="59266"/>
    <row r="59267"/>
    <row r="59268"/>
    <row r="59269"/>
    <row r="59270"/>
    <row r="59271"/>
    <row r="59272"/>
    <row r="59273"/>
    <row r="59274"/>
    <row r="59275"/>
    <row r="59276"/>
    <row r="59277"/>
    <row r="59278"/>
    <row r="59279"/>
    <row r="59280"/>
    <row r="59281"/>
    <row r="59282"/>
    <row r="59283"/>
    <row r="59284"/>
    <row r="59285"/>
    <row r="59286"/>
    <row r="59287"/>
    <row r="59288"/>
    <row r="59289"/>
    <row r="59290"/>
    <row r="59291"/>
    <row r="59292"/>
    <row r="59293"/>
    <row r="59294"/>
    <row r="59295"/>
    <row r="59296"/>
    <row r="59297"/>
    <row r="59298"/>
    <row r="59299"/>
    <row r="59300"/>
    <row r="59301"/>
    <row r="59302"/>
    <row r="59303"/>
    <row r="59304"/>
    <row r="59305"/>
    <row r="59306"/>
    <row r="59307"/>
    <row r="59308"/>
    <row r="59309"/>
    <row r="59310"/>
    <row r="59311"/>
    <row r="59312"/>
    <row r="59313"/>
    <row r="59314"/>
    <row r="59315"/>
    <row r="59316"/>
    <row r="59317"/>
    <row r="59318"/>
    <row r="59319"/>
    <row r="59320"/>
    <row r="59321"/>
    <row r="59322"/>
    <row r="59323"/>
    <row r="59324"/>
    <row r="59325"/>
    <row r="59326"/>
    <row r="59327"/>
    <row r="59328"/>
    <row r="59329"/>
    <row r="59330"/>
    <row r="59331"/>
    <row r="59332"/>
    <row r="59333"/>
    <row r="59334"/>
    <row r="59335"/>
    <row r="59336"/>
    <row r="59337"/>
    <row r="59338"/>
    <row r="59339"/>
    <row r="59340"/>
    <row r="59341"/>
    <row r="59342"/>
    <row r="59343"/>
    <row r="59344"/>
    <row r="59345"/>
    <row r="59346"/>
    <row r="59347"/>
    <row r="59348"/>
    <row r="59349"/>
    <row r="59350"/>
    <row r="59351"/>
    <row r="59352"/>
    <row r="59353"/>
    <row r="59354"/>
    <row r="59355"/>
    <row r="59356"/>
    <row r="59357"/>
    <row r="59358"/>
    <row r="59359"/>
    <row r="59360"/>
    <row r="59361"/>
    <row r="59362"/>
    <row r="59363"/>
    <row r="59364"/>
    <row r="59365"/>
    <row r="59366"/>
    <row r="59367"/>
    <row r="59368"/>
    <row r="59369"/>
    <row r="59370"/>
    <row r="59371"/>
    <row r="59372"/>
    <row r="59373"/>
    <row r="59374"/>
    <row r="59375"/>
    <row r="59376"/>
    <row r="59377"/>
    <row r="59378"/>
    <row r="59379"/>
    <row r="59380"/>
    <row r="59381"/>
    <row r="59382"/>
    <row r="59383"/>
    <row r="59384"/>
    <row r="59385"/>
    <row r="59386"/>
    <row r="59387"/>
    <row r="59388"/>
    <row r="59389"/>
    <row r="59390"/>
    <row r="59391"/>
    <row r="59392"/>
    <row r="59393"/>
    <row r="59394"/>
    <row r="59395"/>
    <row r="59396"/>
    <row r="59397"/>
    <row r="59398"/>
    <row r="59399"/>
    <row r="59400"/>
    <row r="59401"/>
    <row r="59402"/>
    <row r="59403"/>
    <row r="59404"/>
    <row r="59405"/>
    <row r="59406"/>
    <row r="59407"/>
    <row r="59408"/>
    <row r="59409"/>
    <row r="59410"/>
    <row r="59411"/>
    <row r="59412"/>
    <row r="59413"/>
    <row r="59414"/>
    <row r="59415"/>
    <row r="59416"/>
    <row r="59417"/>
    <row r="59418"/>
    <row r="59419"/>
    <row r="59420"/>
    <row r="59421"/>
    <row r="59422"/>
    <row r="59423"/>
    <row r="59424"/>
    <row r="59425"/>
    <row r="59426"/>
    <row r="59427"/>
    <row r="59428"/>
    <row r="59429"/>
    <row r="59430"/>
    <row r="59431"/>
    <row r="59432"/>
    <row r="59433"/>
    <row r="59434"/>
    <row r="59435"/>
    <row r="59436"/>
    <row r="59437"/>
    <row r="59438"/>
    <row r="59439"/>
    <row r="59440"/>
    <row r="59441"/>
    <row r="59442"/>
    <row r="59443"/>
    <row r="59444"/>
    <row r="59445"/>
    <row r="59446"/>
    <row r="59447"/>
    <row r="59448"/>
    <row r="59449"/>
    <row r="59450"/>
    <row r="59451"/>
    <row r="59452"/>
    <row r="59453"/>
    <row r="59454"/>
    <row r="59455"/>
    <row r="59456"/>
    <row r="59457"/>
    <row r="59458"/>
    <row r="59459"/>
    <row r="59460"/>
    <row r="59461"/>
    <row r="59462"/>
    <row r="59463"/>
    <row r="59464"/>
    <row r="59465"/>
    <row r="59466"/>
    <row r="59467"/>
    <row r="59468"/>
    <row r="59469"/>
    <row r="59470"/>
    <row r="59471"/>
    <row r="59472"/>
    <row r="59473"/>
    <row r="59474"/>
    <row r="59475"/>
    <row r="59476"/>
    <row r="59477"/>
    <row r="59478"/>
    <row r="59479"/>
    <row r="59480"/>
    <row r="59481"/>
    <row r="59482"/>
    <row r="59483"/>
    <row r="59484"/>
    <row r="59485"/>
    <row r="59486"/>
    <row r="59487"/>
    <row r="59488"/>
    <row r="59489"/>
    <row r="59490"/>
    <row r="59491"/>
    <row r="59492"/>
    <row r="59493"/>
    <row r="59494"/>
    <row r="59495"/>
    <row r="59496"/>
    <row r="59497"/>
    <row r="59498"/>
    <row r="59499"/>
    <row r="59500"/>
    <row r="59501"/>
    <row r="59502"/>
    <row r="59503"/>
    <row r="59504"/>
    <row r="59505"/>
    <row r="59506"/>
    <row r="59507"/>
    <row r="59508"/>
    <row r="59509"/>
    <row r="59510"/>
    <row r="59511"/>
    <row r="59512"/>
    <row r="59513"/>
    <row r="59514"/>
    <row r="59515"/>
    <row r="59516"/>
    <row r="59517"/>
    <row r="59518"/>
    <row r="59519"/>
    <row r="59520"/>
    <row r="59521"/>
    <row r="59522"/>
    <row r="59523"/>
    <row r="59524"/>
    <row r="59525"/>
    <row r="59526"/>
    <row r="59527"/>
    <row r="59528"/>
    <row r="59529"/>
    <row r="59530"/>
    <row r="59531"/>
    <row r="59532"/>
    <row r="59533"/>
    <row r="59534"/>
    <row r="59535"/>
    <row r="59536"/>
    <row r="59537"/>
    <row r="59538"/>
    <row r="59539"/>
    <row r="59540"/>
    <row r="59541"/>
    <row r="59542"/>
    <row r="59543"/>
    <row r="59544"/>
    <row r="59545"/>
    <row r="59546"/>
    <row r="59547"/>
    <row r="59548"/>
    <row r="59549"/>
    <row r="59550"/>
    <row r="59551"/>
    <row r="59552"/>
    <row r="59553"/>
    <row r="59554"/>
    <row r="59555"/>
    <row r="59556"/>
    <row r="59557"/>
    <row r="59558"/>
    <row r="59559"/>
    <row r="59560"/>
    <row r="59561"/>
    <row r="59562"/>
    <row r="59563"/>
    <row r="59564"/>
    <row r="59565"/>
    <row r="59566"/>
    <row r="59567"/>
    <row r="59568"/>
    <row r="59569"/>
    <row r="59570"/>
    <row r="59571"/>
    <row r="59572"/>
    <row r="59573"/>
    <row r="59574"/>
    <row r="59575"/>
    <row r="59576"/>
    <row r="59577"/>
    <row r="59578"/>
    <row r="59579"/>
    <row r="59580"/>
    <row r="59581"/>
    <row r="59582"/>
    <row r="59583"/>
    <row r="59584"/>
    <row r="59585"/>
    <row r="59586"/>
    <row r="59587"/>
    <row r="59588"/>
    <row r="59589"/>
    <row r="59590"/>
    <row r="59591"/>
    <row r="59592"/>
    <row r="59593"/>
    <row r="59594"/>
    <row r="59595"/>
    <row r="59596"/>
    <row r="59597"/>
    <row r="59598"/>
    <row r="59599"/>
    <row r="59600"/>
    <row r="59601"/>
    <row r="59602"/>
    <row r="59603"/>
    <row r="59604"/>
    <row r="59605"/>
    <row r="59606"/>
    <row r="59607"/>
    <row r="59608"/>
    <row r="59609"/>
    <row r="59610"/>
    <row r="59611"/>
    <row r="59612"/>
    <row r="59613"/>
    <row r="59614"/>
    <row r="59615"/>
    <row r="59616"/>
    <row r="59617"/>
    <row r="59618"/>
    <row r="59619"/>
    <row r="59620"/>
    <row r="59621"/>
    <row r="59622"/>
    <row r="59623"/>
    <row r="59624"/>
    <row r="59625"/>
    <row r="59626"/>
    <row r="59627"/>
    <row r="59628"/>
    <row r="59629"/>
    <row r="59630"/>
    <row r="59631"/>
    <row r="59632"/>
    <row r="59633"/>
    <row r="59634"/>
    <row r="59635"/>
    <row r="59636"/>
    <row r="59637"/>
    <row r="59638"/>
    <row r="59639"/>
    <row r="59640"/>
    <row r="59641"/>
    <row r="59642"/>
    <row r="59643"/>
    <row r="59644"/>
    <row r="59645"/>
    <row r="59646"/>
    <row r="59647"/>
    <row r="59648"/>
    <row r="59649"/>
    <row r="59650"/>
    <row r="59651"/>
    <row r="59652"/>
    <row r="59653"/>
    <row r="59654"/>
    <row r="59655"/>
    <row r="59656"/>
    <row r="59657"/>
    <row r="59658"/>
    <row r="59659"/>
    <row r="59660"/>
    <row r="59661"/>
    <row r="59662"/>
    <row r="59663"/>
    <row r="59664"/>
    <row r="59665"/>
    <row r="59666"/>
    <row r="59667"/>
    <row r="59668"/>
    <row r="59669"/>
    <row r="59670"/>
    <row r="59671"/>
    <row r="59672"/>
    <row r="59673"/>
    <row r="59674"/>
    <row r="59675"/>
    <row r="59676"/>
    <row r="59677"/>
    <row r="59678"/>
    <row r="59679"/>
    <row r="59680"/>
    <row r="59681"/>
    <row r="59682"/>
    <row r="59683"/>
    <row r="59684"/>
    <row r="59685"/>
    <row r="59686"/>
    <row r="59687"/>
    <row r="59688"/>
    <row r="59689"/>
    <row r="59690"/>
    <row r="59691"/>
    <row r="59692"/>
    <row r="59693"/>
    <row r="59694"/>
    <row r="59695"/>
    <row r="59696"/>
    <row r="59697"/>
    <row r="59698"/>
    <row r="59699"/>
    <row r="59700"/>
    <row r="59701"/>
    <row r="59702"/>
    <row r="59703"/>
    <row r="59704"/>
    <row r="59705"/>
    <row r="59706"/>
    <row r="59707"/>
    <row r="59708"/>
    <row r="59709"/>
    <row r="59710"/>
    <row r="59711"/>
    <row r="59712"/>
    <row r="59713"/>
    <row r="59714"/>
    <row r="59715"/>
    <row r="59716"/>
    <row r="59717"/>
    <row r="59718"/>
    <row r="59719"/>
    <row r="59720"/>
    <row r="59721"/>
    <row r="59722"/>
    <row r="59723"/>
    <row r="59724"/>
    <row r="59725"/>
    <row r="59726"/>
    <row r="59727"/>
    <row r="59728"/>
    <row r="59729"/>
    <row r="59730"/>
    <row r="59731"/>
    <row r="59732"/>
    <row r="59733"/>
    <row r="59734"/>
    <row r="59735"/>
    <row r="59736"/>
    <row r="59737"/>
    <row r="59738"/>
    <row r="59739"/>
    <row r="59740"/>
    <row r="59741"/>
    <row r="59742"/>
    <row r="59743"/>
    <row r="59744"/>
    <row r="59745"/>
    <row r="59746"/>
    <row r="59747"/>
    <row r="59748"/>
    <row r="59749"/>
    <row r="59750"/>
    <row r="59751"/>
    <row r="59752"/>
    <row r="59753"/>
    <row r="59754"/>
    <row r="59755"/>
    <row r="59756"/>
    <row r="59757"/>
    <row r="59758"/>
    <row r="59759"/>
    <row r="59760"/>
    <row r="59761"/>
    <row r="59762"/>
    <row r="59763"/>
    <row r="59764"/>
    <row r="59765"/>
    <row r="59766"/>
    <row r="59767"/>
    <row r="59768"/>
    <row r="59769"/>
    <row r="59770"/>
    <row r="59771"/>
    <row r="59772"/>
    <row r="59773"/>
    <row r="59774"/>
    <row r="59775"/>
    <row r="59776"/>
    <row r="59777"/>
    <row r="59778"/>
    <row r="59779"/>
    <row r="59780"/>
    <row r="59781"/>
    <row r="59782"/>
    <row r="59783"/>
    <row r="59784"/>
    <row r="59785"/>
    <row r="59786"/>
    <row r="59787"/>
    <row r="59788"/>
    <row r="59789"/>
    <row r="59790"/>
    <row r="59791"/>
    <row r="59792"/>
    <row r="59793"/>
    <row r="59794"/>
    <row r="59795"/>
    <row r="59796"/>
    <row r="59797"/>
    <row r="59798"/>
    <row r="59799"/>
    <row r="59800"/>
    <row r="59801"/>
    <row r="59802"/>
    <row r="59803"/>
    <row r="59804"/>
    <row r="59805"/>
    <row r="59806"/>
    <row r="59807"/>
    <row r="59808"/>
    <row r="59809"/>
    <row r="59810"/>
    <row r="59811"/>
    <row r="59812"/>
    <row r="59813"/>
    <row r="59814"/>
    <row r="59815"/>
    <row r="59816"/>
    <row r="59817"/>
    <row r="59818"/>
    <row r="59819"/>
    <row r="59820"/>
    <row r="59821"/>
    <row r="59822"/>
    <row r="59823"/>
    <row r="59824"/>
    <row r="59825"/>
    <row r="59826"/>
    <row r="59827"/>
    <row r="59828"/>
    <row r="59829"/>
    <row r="59830"/>
    <row r="59831"/>
    <row r="59832"/>
    <row r="59833"/>
    <row r="59834"/>
    <row r="59835"/>
    <row r="59836"/>
    <row r="59837"/>
    <row r="59838"/>
    <row r="59839"/>
    <row r="59840"/>
    <row r="59841"/>
    <row r="59842"/>
    <row r="59843"/>
    <row r="59844"/>
    <row r="59845"/>
    <row r="59846"/>
    <row r="59847"/>
    <row r="59848"/>
    <row r="59849"/>
    <row r="59850"/>
    <row r="59851"/>
    <row r="59852"/>
    <row r="59853"/>
    <row r="59854"/>
    <row r="59855"/>
    <row r="59856"/>
    <row r="59857"/>
    <row r="59858"/>
    <row r="59859"/>
    <row r="59860"/>
    <row r="59861"/>
    <row r="59862"/>
    <row r="59863"/>
    <row r="59864"/>
    <row r="59865"/>
    <row r="59866"/>
    <row r="59867"/>
    <row r="59868"/>
    <row r="59869"/>
    <row r="59870"/>
    <row r="59871"/>
    <row r="59872"/>
    <row r="59873"/>
    <row r="59874"/>
    <row r="59875"/>
    <row r="59876"/>
    <row r="59877"/>
    <row r="59878"/>
    <row r="59879"/>
    <row r="59880"/>
    <row r="59881"/>
    <row r="59882"/>
    <row r="59883"/>
    <row r="59884"/>
    <row r="59885"/>
    <row r="59886"/>
    <row r="59887"/>
    <row r="59888"/>
    <row r="59889"/>
    <row r="59890"/>
    <row r="59891"/>
    <row r="59892"/>
    <row r="59893"/>
    <row r="59894"/>
    <row r="59895"/>
    <row r="59896"/>
    <row r="59897"/>
    <row r="59898"/>
    <row r="59899"/>
    <row r="59900"/>
    <row r="59901"/>
    <row r="59902"/>
    <row r="59903"/>
    <row r="59904"/>
    <row r="59905"/>
    <row r="59906"/>
    <row r="59907"/>
    <row r="59908"/>
    <row r="59909"/>
    <row r="59910"/>
    <row r="59911"/>
    <row r="59912"/>
    <row r="59913"/>
    <row r="59914"/>
    <row r="59915"/>
    <row r="59916"/>
    <row r="59917"/>
    <row r="59918"/>
    <row r="59919"/>
    <row r="59920"/>
    <row r="59921"/>
    <row r="59922"/>
    <row r="59923"/>
    <row r="59924"/>
    <row r="59925"/>
    <row r="59926"/>
    <row r="59927"/>
    <row r="59928"/>
    <row r="59929"/>
    <row r="59930"/>
    <row r="59931"/>
    <row r="59932"/>
    <row r="59933"/>
    <row r="59934"/>
    <row r="59935"/>
    <row r="59936"/>
    <row r="59937"/>
    <row r="59938"/>
    <row r="59939"/>
    <row r="59940"/>
    <row r="59941"/>
    <row r="59942"/>
    <row r="59943"/>
    <row r="59944"/>
    <row r="59945"/>
    <row r="59946"/>
    <row r="59947"/>
    <row r="59948"/>
    <row r="59949"/>
    <row r="59950"/>
    <row r="59951"/>
    <row r="59952"/>
    <row r="59953"/>
    <row r="59954"/>
    <row r="59955"/>
    <row r="59956"/>
    <row r="59957"/>
    <row r="59958"/>
    <row r="59959"/>
    <row r="59960"/>
    <row r="59961"/>
    <row r="59962"/>
    <row r="59963"/>
    <row r="59964"/>
    <row r="59965"/>
    <row r="59966"/>
    <row r="59967"/>
    <row r="59968"/>
    <row r="59969"/>
    <row r="59970"/>
    <row r="59971"/>
    <row r="59972"/>
    <row r="59973"/>
    <row r="59974"/>
    <row r="59975"/>
    <row r="59976"/>
    <row r="59977"/>
    <row r="59978"/>
    <row r="59979"/>
    <row r="59980"/>
    <row r="59981"/>
    <row r="59982"/>
    <row r="59983"/>
    <row r="59984"/>
    <row r="59985"/>
    <row r="59986"/>
    <row r="59987"/>
    <row r="59988"/>
    <row r="59989"/>
    <row r="59990"/>
    <row r="59991"/>
    <row r="59992"/>
    <row r="59993"/>
    <row r="59994"/>
    <row r="59995"/>
    <row r="59996"/>
    <row r="59997"/>
    <row r="59998"/>
    <row r="59999"/>
    <row r="60000"/>
    <row r="60001"/>
    <row r="60002"/>
    <row r="60003"/>
    <row r="60004"/>
    <row r="60005"/>
    <row r="60006"/>
    <row r="60007"/>
    <row r="60008"/>
    <row r="60009"/>
    <row r="60010"/>
    <row r="60011"/>
    <row r="60012"/>
    <row r="60013"/>
    <row r="60014"/>
    <row r="60015"/>
    <row r="60016"/>
    <row r="60017"/>
    <row r="60018"/>
    <row r="60019"/>
    <row r="60020"/>
    <row r="60021"/>
    <row r="60022"/>
    <row r="60023"/>
    <row r="60024"/>
    <row r="60025"/>
    <row r="60026"/>
    <row r="60027"/>
    <row r="60028"/>
    <row r="60029"/>
    <row r="60030"/>
    <row r="60031"/>
    <row r="60032"/>
    <row r="60033"/>
    <row r="60034"/>
    <row r="60035"/>
    <row r="60036"/>
    <row r="60037"/>
    <row r="60038"/>
    <row r="60039"/>
    <row r="60040"/>
    <row r="60041"/>
    <row r="60042"/>
    <row r="60043"/>
    <row r="60044"/>
    <row r="60045"/>
    <row r="60046"/>
    <row r="60047"/>
    <row r="60048"/>
    <row r="60049"/>
    <row r="60050"/>
    <row r="60051"/>
    <row r="60052"/>
    <row r="60053"/>
    <row r="60054"/>
    <row r="60055"/>
    <row r="60056"/>
    <row r="60057"/>
    <row r="60058"/>
    <row r="60059"/>
    <row r="60060"/>
    <row r="60061"/>
    <row r="60062"/>
    <row r="60063"/>
    <row r="60064"/>
    <row r="60065"/>
    <row r="60066"/>
    <row r="60067"/>
    <row r="60068"/>
    <row r="60069"/>
    <row r="60070"/>
    <row r="60071"/>
    <row r="60072"/>
    <row r="60073"/>
    <row r="60074"/>
    <row r="60075"/>
    <row r="60076"/>
    <row r="60077"/>
    <row r="60078"/>
    <row r="60079"/>
    <row r="60080"/>
    <row r="60081"/>
    <row r="60082"/>
    <row r="60083"/>
    <row r="60084"/>
    <row r="60085"/>
    <row r="60086"/>
    <row r="60087"/>
    <row r="60088"/>
    <row r="60089"/>
    <row r="60090"/>
    <row r="60091"/>
    <row r="60092"/>
    <row r="60093"/>
    <row r="60094"/>
    <row r="60095"/>
    <row r="60096"/>
    <row r="60097"/>
    <row r="60098"/>
    <row r="60099"/>
    <row r="60100"/>
    <row r="60101"/>
    <row r="60102"/>
    <row r="60103"/>
    <row r="60104"/>
    <row r="60105"/>
    <row r="60106"/>
    <row r="60107"/>
    <row r="60108"/>
    <row r="60109"/>
    <row r="60110"/>
    <row r="60111"/>
    <row r="60112"/>
    <row r="60113"/>
    <row r="60114"/>
    <row r="60115"/>
    <row r="60116"/>
    <row r="60117"/>
    <row r="60118"/>
    <row r="60119"/>
    <row r="60120"/>
    <row r="60121"/>
    <row r="60122"/>
    <row r="60123"/>
    <row r="60124"/>
    <row r="60125"/>
    <row r="60126"/>
    <row r="60127"/>
    <row r="60128"/>
    <row r="60129"/>
    <row r="60130"/>
    <row r="60131"/>
    <row r="60132"/>
    <row r="60133"/>
    <row r="60134"/>
    <row r="60135"/>
    <row r="60136"/>
    <row r="60137"/>
    <row r="60138"/>
    <row r="60139"/>
    <row r="60140"/>
    <row r="60141"/>
    <row r="60142"/>
    <row r="60143"/>
    <row r="60144"/>
    <row r="60145"/>
    <row r="60146"/>
    <row r="60147"/>
    <row r="60148"/>
    <row r="60149"/>
    <row r="60150"/>
    <row r="60151"/>
    <row r="60152"/>
    <row r="60153"/>
    <row r="60154"/>
    <row r="60155"/>
    <row r="60156"/>
    <row r="60157"/>
    <row r="60158"/>
    <row r="60159"/>
    <row r="60160"/>
    <row r="60161"/>
    <row r="60162"/>
    <row r="60163"/>
    <row r="60164"/>
    <row r="60165"/>
    <row r="60166"/>
    <row r="60167"/>
    <row r="60168"/>
    <row r="60169"/>
    <row r="60170"/>
    <row r="60171"/>
    <row r="60172"/>
    <row r="60173"/>
    <row r="60174"/>
    <row r="60175"/>
    <row r="60176"/>
    <row r="60177"/>
    <row r="60178"/>
    <row r="60179"/>
    <row r="60180"/>
    <row r="60181"/>
    <row r="60182"/>
    <row r="60183"/>
    <row r="60184"/>
    <row r="60185"/>
    <row r="60186"/>
    <row r="60187"/>
    <row r="60188"/>
    <row r="60189"/>
    <row r="60190"/>
    <row r="60191"/>
    <row r="60192"/>
    <row r="60193"/>
    <row r="60194"/>
    <row r="60195"/>
    <row r="60196"/>
    <row r="60197"/>
    <row r="60198"/>
    <row r="60199"/>
    <row r="60200"/>
    <row r="60201"/>
    <row r="60202"/>
    <row r="60203"/>
    <row r="60204"/>
    <row r="60205"/>
    <row r="60206"/>
    <row r="60207"/>
    <row r="60208"/>
    <row r="60209"/>
    <row r="60210"/>
    <row r="60211"/>
    <row r="60212"/>
    <row r="60213"/>
    <row r="60214"/>
    <row r="60215"/>
    <row r="60216"/>
    <row r="60217"/>
    <row r="60218"/>
    <row r="60219"/>
    <row r="60220"/>
    <row r="60221"/>
    <row r="60222"/>
    <row r="60223"/>
    <row r="60224"/>
    <row r="60225"/>
    <row r="60226"/>
    <row r="60227"/>
    <row r="60228"/>
    <row r="60229"/>
    <row r="60230"/>
    <row r="60231"/>
    <row r="60232"/>
    <row r="60233"/>
    <row r="60234"/>
    <row r="60235"/>
    <row r="60236"/>
    <row r="60237"/>
    <row r="60238"/>
    <row r="60239"/>
    <row r="60240"/>
    <row r="60241"/>
    <row r="60242"/>
    <row r="60243"/>
    <row r="60244"/>
    <row r="60245"/>
    <row r="60246"/>
    <row r="60247"/>
    <row r="60248"/>
    <row r="60249"/>
    <row r="60250"/>
    <row r="60251"/>
    <row r="60252"/>
    <row r="60253"/>
    <row r="60254"/>
    <row r="60255"/>
    <row r="60256"/>
    <row r="60257"/>
    <row r="60258"/>
    <row r="60259"/>
    <row r="60260"/>
    <row r="60261"/>
    <row r="60262"/>
    <row r="60263"/>
    <row r="60264"/>
    <row r="60265"/>
    <row r="60266"/>
    <row r="60267"/>
    <row r="60268"/>
    <row r="60269"/>
    <row r="60270"/>
    <row r="60271"/>
    <row r="60272"/>
    <row r="60273"/>
    <row r="60274"/>
    <row r="60275"/>
    <row r="60276"/>
    <row r="60277"/>
    <row r="60278"/>
    <row r="60279"/>
    <row r="60280"/>
    <row r="60281"/>
    <row r="60282"/>
    <row r="60283"/>
    <row r="60284"/>
    <row r="60285"/>
    <row r="60286"/>
    <row r="60287"/>
    <row r="60288"/>
    <row r="60289"/>
    <row r="60290"/>
    <row r="60291"/>
    <row r="60292"/>
    <row r="60293"/>
    <row r="60294"/>
    <row r="60295"/>
    <row r="60296"/>
    <row r="60297"/>
    <row r="60298"/>
    <row r="60299"/>
    <row r="60300"/>
    <row r="60301"/>
    <row r="60302"/>
    <row r="60303"/>
    <row r="60304"/>
    <row r="60305"/>
    <row r="60306"/>
    <row r="60307"/>
    <row r="60308"/>
    <row r="60309"/>
    <row r="60310"/>
    <row r="60311"/>
    <row r="60312"/>
    <row r="60313"/>
    <row r="60314"/>
    <row r="60315"/>
    <row r="60316"/>
    <row r="60317"/>
    <row r="60318"/>
    <row r="60319"/>
    <row r="60320"/>
    <row r="60321"/>
    <row r="60322"/>
    <row r="60323"/>
    <row r="60324"/>
    <row r="60325"/>
    <row r="60326"/>
    <row r="60327"/>
    <row r="60328"/>
    <row r="60329"/>
    <row r="60330"/>
    <row r="60331"/>
    <row r="60332"/>
    <row r="60333"/>
    <row r="60334"/>
    <row r="60335"/>
    <row r="60336"/>
    <row r="60337"/>
    <row r="60338"/>
    <row r="60339"/>
    <row r="60340"/>
    <row r="60341"/>
    <row r="60342"/>
    <row r="60343"/>
    <row r="60344"/>
    <row r="60345"/>
    <row r="60346"/>
    <row r="60347"/>
    <row r="60348"/>
    <row r="60349"/>
    <row r="60350"/>
    <row r="60351"/>
    <row r="60352"/>
    <row r="60353"/>
    <row r="60354"/>
    <row r="60355"/>
    <row r="60356"/>
    <row r="60357"/>
    <row r="60358"/>
    <row r="60359"/>
    <row r="60360"/>
    <row r="60361"/>
    <row r="60362"/>
    <row r="60363"/>
    <row r="60364"/>
    <row r="60365"/>
    <row r="60366"/>
    <row r="60367"/>
    <row r="60368"/>
    <row r="60369"/>
    <row r="60370"/>
    <row r="60371"/>
    <row r="60372"/>
    <row r="60373"/>
    <row r="60374"/>
    <row r="60375"/>
    <row r="60376"/>
    <row r="60377"/>
    <row r="60378"/>
    <row r="60379"/>
    <row r="60380"/>
    <row r="60381"/>
    <row r="60382"/>
    <row r="60383"/>
    <row r="60384"/>
    <row r="60385"/>
    <row r="60386"/>
    <row r="60387"/>
    <row r="60388"/>
    <row r="60389"/>
    <row r="60390"/>
    <row r="60391"/>
    <row r="60392"/>
    <row r="60393"/>
    <row r="60394"/>
    <row r="60395"/>
    <row r="60396"/>
    <row r="60397"/>
    <row r="60398"/>
    <row r="60399"/>
    <row r="60400"/>
    <row r="60401"/>
    <row r="60402"/>
    <row r="60403"/>
    <row r="60404"/>
    <row r="60405"/>
    <row r="60406"/>
    <row r="60407"/>
    <row r="60408"/>
    <row r="60409"/>
    <row r="60410"/>
    <row r="60411"/>
    <row r="60412"/>
    <row r="60413"/>
    <row r="60414"/>
    <row r="60415"/>
    <row r="60416"/>
    <row r="60417"/>
    <row r="60418"/>
    <row r="60419"/>
    <row r="60420"/>
    <row r="60421"/>
    <row r="60422"/>
    <row r="60423"/>
    <row r="60424"/>
    <row r="60425"/>
    <row r="60426"/>
    <row r="60427"/>
    <row r="60428"/>
    <row r="60429"/>
    <row r="60430"/>
    <row r="60431"/>
    <row r="60432"/>
    <row r="60433"/>
    <row r="60434"/>
    <row r="60435"/>
    <row r="60436"/>
    <row r="60437"/>
    <row r="60438"/>
    <row r="60439"/>
    <row r="60440"/>
    <row r="60441"/>
    <row r="60442"/>
    <row r="60443"/>
    <row r="60444"/>
    <row r="60445"/>
    <row r="60446"/>
    <row r="60447"/>
    <row r="60448"/>
    <row r="60449"/>
    <row r="60450"/>
    <row r="60451"/>
    <row r="60452"/>
    <row r="60453"/>
    <row r="60454"/>
    <row r="60455"/>
    <row r="60456"/>
    <row r="60457"/>
    <row r="60458"/>
    <row r="60459"/>
    <row r="60460"/>
    <row r="60461"/>
    <row r="60462"/>
    <row r="60463"/>
    <row r="60464"/>
    <row r="60465"/>
    <row r="60466"/>
    <row r="60467"/>
    <row r="60468"/>
    <row r="60469"/>
    <row r="60470"/>
    <row r="60471"/>
    <row r="60472"/>
    <row r="60473"/>
    <row r="60474"/>
    <row r="60475"/>
    <row r="60476"/>
    <row r="60477"/>
    <row r="60478"/>
    <row r="60479"/>
    <row r="60480"/>
    <row r="60481"/>
    <row r="60482"/>
    <row r="60483"/>
    <row r="60484"/>
    <row r="60485"/>
    <row r="60486"/>
    <row r="60487"/>
    <row r="60488"/>
    <row r="60489"/>
    <row r="60490"/>
    <row r="60491"/>
    <row r="60492"/>
    <row r="60493"/>
    <row r="60494"/>
    <row r="60495"/>
    <row r="60496"/>
    <row r="60497"/>
    <row r="60498"/>
    <row r="60499"/>
    <row r="60500"/>
    <row r="60501"/>
    <row r="60502"/>
    <row r="60503"/>
    <row r="60504"/>
    <row r="60505"/>
    <row r="60506"/>
    <row r="60507"/>
    <row r="60508"/>
    <row r="60509"/>
    <row r="60510"/>
    <row r="60511"/>
    <row r="60512"/>
    <row r="60513"/>
    <row r="60514"/>
    <row r="60515"/>
    <row r="60516"/>
    <row r="60517"/>
    <row r="60518"/>
    <row r="60519"/>
    <row r="60520"/>
    <row r="60521"/>
    <row r="60522"/>
    <row r="60523"/>
    <row r="60524"/>
    <row r="60525"/>
    <row r="60526"/>
    <row r="60527"/>
    <row r="60528"/>
    <row r="60529"/>
    <row r="60530"/>
    <row r="60531"/>
    <row r="60532"/>
    <row r="60533"/>
    <row r="60534"/>
    <row r="60535"/>
    <row r="60536"/>
    <row r="60537"/>
    <row r="60538"/>
    <row r="60539"/>
    <row r="60540"/>
    <row r="60541"/>
    <row r="60542"/>
    <row r="60543"/>
    <row r="60544"/>
    <row r="60545"/>
    <row r="60546"/>
    <row r="60547"/>
    <row r="60548"/>
    <row r="60549"/>
    <row r="60550"/>
    <row r="60551"/>
    <row r="60552"/>
    <row r="60553"/>
    <row r="60554"/>
    <row r="60555"/>
    <row r="60556"/>
    <row r="60557"/>
    <row r="60558"/>
    <row r="60559"/>
    <row r="60560"/>
    <row r="60561"/>
    <row r="60562"/>
    <row r="60563"/>
    <row r="60564"/>
    <row r="60565"/>
    <row r="60566"/>
    <row r="60567"/>
    <row r="60568"/>
    <row r="60569"/>
    <row r="60570"/>
    <row r="60571"/>
    <row r="60572"/>
    <row r="60573"/>
    <row r="60574"/>
    <row r="60575"/>
    <row r="60576"/>
    <row r="60577"/>
    <row r="60578"/>
    <row r="60579"/>
    <row r="60580"/>
    <row r="60581"/>
    <row r="60582"/>
    <row r="60583"/>
    <row r="60584"/>
    <row r="60585"/>
    <row r="60586"/>
    <row r="60587"/>
    <row r="60588"/>
    <row r="60589"/>
    <row r="60590"/>
    <row r="60591"/>
    <row r="60592"/>
    <row r="60593"/>
    <row r="60594"/>
    <row r="60595"/>
    <row r="60596"/>
    <row r="60597"/>
    <row r="60598"/>
    <row r="60599"/>
    <row r="60600"/>
    <row r="60601"/>
    <row r="60602"/>
    <row r="60603"/>
    <row r="60604"/>
    <row r="60605"/>
    <row r="60606"/>
    <row r="60607"/>
    <row r="60608"/>
    <row r="60609"/>
    <row r="60610"/>
    <row r="60611"/>
    <row r="60612"/>
    <row r="60613"/>
    <row r="60614"/>
    <row r="60615"/>
    <row r="60616"/>
    <row r="60617"/>
    <row r="60618"/>
    <row r="60619"/>
    <row r="60620"/>
    <row r="60621"/>
    <row r="60622"/>
    <row r="60623"/>
    <row r="60624"/>
    <row r="60625"/>
    <row r="60626"/>
    <row r="60627"/>
    <row r="60628"/>
    <row r="60629"/>
    <row r="60630"/>
    <row r="60631"/>
    <row r="60632"/>
    <row r="60633"/>
    <row r="60634"/>
    <row r="60635"/>
    <row r="60636"/>
    <row r="60637"/>
    <row r="60638"/>
    <row r="60639"/>
    <row r="60640"/>
    <row r="60641"/>
    <row r="60642"/>
    <row r="60643"/>
    <row r="60644"/>
    <row r="60645"/>
    <row r="60646"/>
    <row r="60647"/>
    <row r="60648"/>
    <row r="60649"/>
    <row r="60650"/>
    <row r="60651"/>
    <row r="60652"/>
    <row r="60653"/>
    <row r="60654"/>
    <row r="60655"/>
    <row r="60656"/>
    <row r="60657"/>
    <row r="60658"/>
    <row r="60659"/>
    <row r="60660"/>
    <row r="60661"/>
    <row r="60662"/>
    <row r="60663"/>
    <row r="60664"/>
    <row r="60665"/>
    <row r="60666"/>
    <row r="60667"/>
    <row r="60668"/>
    <row r="60669"/>
    <row r="60670"/>
    <row r="60671"/>
    <row r="60672"/>
    <row r="60673"/>
    <row r="60674"/>
    <row r="60675"/>
    <row r="60676"/>
    <row r="60677"/>
    <row r="60678"/>
    <row r="60679"/>
    <row r="60680"/>
    <row r="60681"/>
    <row r="60682"/>
    <row r="60683"/>
    <row r="60684"/>
    <row r="60685"/>
    <row r="60686"/>
    <row r="60687"/>
    <row r="60688"/>
    <row r="60689"/>
    <row r="60690"/>
    <row r="60691"/>
    <row r="60692"/>
    <row r="60693"/>
    <row r="60694"/>
    <row r="60695"/>
    <row r="60696"/>
    <row r="60697"/>
    <row r="60698"/>
    <row r="60699"/>
    <row r="60700"/>
    <row r="60701"/>
    <row r="60702"/>
    <row r="60703"/>
    <row r="60704"/>
    <row r="60705"/>
    <row r="60706"/>
    <row r="60707"/>
    <row r="60708"/>
    <row r="60709"/>
    <row r="60710"/>
    <row r="60711"/>
    <row r="60712"/>
    <row r="60713"/>
    <row r="60714"/>
    <row r="60715"/>
    <row r="60716"/>
    <row r="60717"/>
    <row r="60718"/>
    <row r="60719"/>
    <row r="60720"/>
    <row r="60721"/>
    <row r="60722"/>
    <row r="60723"/>
    <row r="60724"/>
    <row r="60725"/>
    <row r="60726"/>
    <row r="60727"/>
    <row r="60728"/>
    <row r="60729"/>
    <row r="60730"/>
    <row r="60731"/>
    <row r="60732"/>
    <row r="60733"/>
    <row r="60734"/>
    <row r="60735"/>
    <row r="60736"/>
    <row r="60737"/>
    <row r="60738"/>
    <row r="60739"/>
    <row r="60740"/>
    <row r="60741"/>
    <row r="60742"/>
    <row r="60743"/>
    <row r="60744"/>
    <row r="60745"/>
    <row r="60746"/>
    <row r="60747"/>
    <row r="60748"/>
    <row r="60749"/>
    <row r="60750"/>
    <row r="60751"/>
    <row r="60752"/>
    <row r="60753"/>
    <row r="60754"/>
    <row r="60755"/>
    <row r="60756"/>
    <row r="60757"/>
    <row r="60758"/>
    <row r="60759"/>
    <row r="60760"/>
    <row r="60761"/>
    <row r="60762"/>
    <row r="60763"/>
    <row r="60764"/>
    <row r="60765"/>
    <row r="60766"/>
    <row r="60767"/>
    <row r="60768"/>
    <row r="60769"/>
    <row r="60770"/>
    <row r="60771"/>
    <row r="60772"/>
    <row r="60773"/>
    <row r="60774"/>
    <row r="60775"/>
    <row r="60776"/>
    <row r="60777"/>
    <row r="60778"/>
    <row r="60779"/>
    <row r="60780"/>
    <row r="60781"/>
    <row r="60782"/>
    <row r="60783"/>
    <row r="60784"/>
    <row r="60785"/>
    <row r="60786"/>
    <row r="60787"/>
    <row r="60788"/>
    <row r="60789"/>
    <row r="60790"/>
    <row r="60791"/>
    <row r="60792"/>
    <row r="60793"/>
    <row r="60794"/>
    <row r="60795"/>
    <row r="60796"/>
    <row r="60797"/>
    <row r="60798"/>
    <row r="60799"/>
    <row r="60800"/>
    <row r="60801"/>
    <row r="60802"/>
    <row r="60803"/>
    <row r="60804"/>
    <row r="60805"/>
    <row r="60806"/>
    <row r="60807"/>
    <row r="60808"/>
    <row r="60809"/>
    <row r="60810"/>
    <row r="60811"/>
    <row r="60812"/>
    <row r="60813"/>
    <row r="60814"/>
    <row r="60815"/>
    <row r="60816"/>
    <row r="60817"/>
    <row r="60818"/>
    <row r="60819"/>
    <row r="60820"/>
    <row r="60821"/>
    <row r="60822"/>
    <row r="60823"/>
    <row r="60824"/>
    <row r="60825"/>
    <row r="60826"/>
    <row r="60827"/>
    <row r="60828"/>
    <row r="60829"/>
    <row r="60830"/>
    <row r="60831"/>
    <row r="60832"/>
    <row r="60833"/>
    <row r="60834"/>
    <row r="60835"/>
    <row r="60836"/>
    <row r="60837"/>
    <row r="60838"/>
    <row r="60839"/>
    <row r="60840"/>
    <row r="60841"/>
    <row r="60842"/>
    <row r="60843"/>
    <row r="60844"/>
    <row r="60845"/>
    <row r="60846"/>
    <row r="60847"/>
    <row r="60848"/>
    <row r="60849"/>
    <row r="60850"/>
    <row r="60851"/>
    <row r="60852"/>
    <row r="60853"/>
    <row r="60854"/>
    <row r="60855"/>
    <row r="60856"/>
    <row r="60857"/>
    <row r="60858"/>
    <row r="60859"/>
    <row r="60860"/>
    <row r="60861"/>
    <row r="60862"/>
    <row r="60863"/>
    <row r="60864"/>
    <row r="60865"/>
    <row r="60866"/>
    <row r="60867"/>
    <row r="60868"/>
    <row r="60869"/>
    <row r="60870"/>
    <row r="60871"/>
    <row r="60872"/>
    <row r="60873"/>
    <row r="60874"/>
    <row r="60875"/>
    <row r="60876"/>
    <row r="60877"/>
    <row r="60878"/>
    <row r="60879"/>
    <row r="60880"/>
    <row r="60881"/>
    <row r="60882"/>
    <row r="60883"/>
    <row r="60884"/>
    <row r="60885"/>
    <row r="60886"/>
    <row r="60887"/>
    <row r="60888"/>
    <row r="60889"/>
    <row r="60890"/>
    <row r="60891"/>
    <row r="60892"/>
    <row r="60893"/>
    <row r="60894"/>
    <row r="60895"/>
    <row r="60896"/>
    <row r="60897"/>
    <row r="60898"/>
    <row r="60899"/>
    <row r="60900"/>
    <row r="60901"/>
    <row r="60902"/>
    <row r="60903"/>
    <row r="60904"/>
    <row r="60905"/>
    <row r="60906"/>
    <row r="60907"/>
    <row r="60908"/>
    <row r="60909"/>
    <row r="60910"/>
    <row r="60911"/>
    <row r="60912"/>
    <row r="60913"/>
    <row r="60914"/>
    <row r="60915"/>
    <row r="60916"/>
    <row r="60917"/>
    <row r="60918"/>
    <row r="60919"/>
    <row r="60920"/>
    <row r="60921"/>
    <row r="60922"/>
    <row r="60923"/>
    <row r="60924"/>
    <row r="60925"/>
    <row r="60926"/>
    <row r="60927"/>
    <row r="60928"/>
    <row r="60929"/>
    <row r="60930"/>
    <row r="60931"/>
    <row r="60932"/>
    <row r="60933"/>
    <row r="60934"/>
    <row r="60935"/>
    <row r="60936"/>
    <row r="60937"/>
    <row r="60938"/>
    <row r="60939"/>
    <row r="60940"/>
    <row r="60941"/>
    <row r="60942"/>
    <row r="60943"/>
    <row r="60944"/>
    <row r="60945"/>
    <row r="60946"/>
    <row r="60947"/>
    <row r="60948"/>
    <row r="60949"/>
    <row r="60950"/>
    <row r="60951"/>
    <row r="60952"/>
    <row r="60953"/>
    <row r="60954"/>
    <row r="60955"/>
    <row r="60956"/>
    <row r="60957"/>
    <row r="60958"/>
    <row r="60959"/>
    <row r="60960"/>
    <row r="60961"/>
    <row r="60962"/>
    <row r="60963"/>
    <row r="60964"/>
    <row r="60965"/>
    <row r="60966"/>
    <row r="60967"/>
    <row r="60968"/>
    <row r="60969"/>
    <row r="60970"/>
    <row r="60971"/>
    <row r="60972"/>
    <row r="60973"/>
    <row r="60974"/>
    <row r="60975"/>
    <row r="60976"/>
    <row r="60977"/>
    <row r="60978"/>
    <row r="60979"/>
    <row r="60980"/>
    <row r="60981"/>
    <row r="60982"/>
    <row r="60983"/>
    <row r="60984"/>
    <row r="60985"/>
    <row r="60986"/>
    <row r="60987"/>
    <row r="60988"/>
    <row r="60989"/>
    <row r="60990"/>
    <row r="60991"/>
    <row r="60992"/>
    <row r="60993"/>
    <row r="60994"/>
    <row r="60995"/>
    <row r="60996"/>
    <row r="60997"/>
    <row r="60998"/>
    <row r="60999"/>
    <row r="61000"/>
    <row r="61001"/>
    <row r="61002"/>
    <row r="61003"/>
    <row r="61004"/>
    <row r="61005"/>
    <row r="61006"/>
    <row r="61007"/>
    <row r="61008"/>
    <row r="61009"/>
    <row r="61010"/>
    <row r="61011"/>
    <row r="61012"/>
    <row r="61013"/>
    <row r="61014"/>
    <row r="61015"/>
    <row r="61016"/>
    <row r="61017"/>
    <row r="61018"/>
    <row r="61019"/>
    <row r="61020"/>
    <row r="61021"/>
    <row r="61022"/>
    <row r="61023"/>
    <row r="61024"/>
    <row r="61025"/>
    <row r="61026"/>
    <row r="61027"/>
    <row r="61028"/>
    <row r="61029"/>
    <row r="61030"/>
    <row r="61031"/>
    <row r="61032"/>
    <row r="61033"/>
    <row r="61034"/>
    <row r="61035"/>
    <row r="61036"/>
    <row r="61037"/>
    <row r="61038"/>
    <row r="61039"/>
    <row r="61040"/>
    <row r="61041"/>
    <row r="61042"/>
    <row r="61043"/>
    <row r="61044"/>
    <row r="61045"/>
    <row r="61046"/>
    <row r="61047"/>
    <row r="61048"/>
    <row r="61049"/>
    <row r="61050"/>
    <row r="61051"/>
    <row r="61052"/>
    <row r="61053"/>
    <row r="61054"/>
    <row r="61055"/>
    <row r="61056"/>
    <row r="61057"/>
    <row r="61058"/>
    <row r="61059"/>
    <row r="61060"/>
    <row r="61061"/>
    <row r="61062"/>
    <row r="61063"/>
    <row r="61064"/>
    <row r="61065"/>
    <row r="61066"/>
    <row r="61067"/>
    <row r="61068"/>
    <row r="61069"/>
    <row r="61070"/>
    <row r="61071"/>
    <row r="61072"/>
    <row r="61073"/>
    <row r="61074"/>
    <row r="61075"/>
    <row r="61076"/>
    <row r="61077"/>
    <row r="61078"/>
    <row r="61079"/>
    <row r="61080"/>
    <row r="61081"/>
    <row r="61082"/>
    <row r="61083"/>
    <row r="61084"/>
    <row r="61085"/>
    <row r="61086"/>
    <row r="61087"/>
    <row r="61088"/>
    <row r="61089"/>
    <row r="61090"/>
    <row r="61091"/>
    <row r="61092"/>
    <row r="61093"/>
    <row r="61094"/>
    <row r="61095"/>
    <row r="61096"/>
    <row r="61097"/>
    <row r="61098"/>
    <row r="61099"/>
    <row r="61100"/>
    <row r="61101"/>
    <row r="61102"/>
    <row r="61103"/>
    <row r="61104"/>
    <row r="61105"/>
    <row r="61106"/>
    <row r="61107"/>
    <row r="61108"/>
    <row r="61109"/>
    <row r="61110"/>
    <row r="61111"/>
    <row r="61112"/>
    <row r="61113"/>
    <row r="61114"/>
    <row r="61115"/>
    <row r="61116"/>
    <row r="61117"/>
    <row r="61118"/>
    <row r="61119"/>
    <row r="61120"/>
    <row r="61121"/>
    <row r="61122"/>
    <row r="61123"/>
    <row r="61124"/>
    <row r="61125"/>
    <row r="61126"/>
    <row r="61127"/>
    <row r="61128"/>
    <row r="61129"/>
    <row r="61130"/>
    <row r="61131"/>
    <row r="61132"/>
    <row r="61133"/>
    <row r="61134"/>
    <row r="61135"/>
    <row r="61136"/>
    <row r="61137"/>
    <row r="61138"/>
    <row r="61139"/>
    <row r="61140"/>
    <row r="61141"/>
    <row r="61142"/>
    <row r="61143"/>
    <row r="61144"/>
    <row r="61145"/>
    <row r="61146"/>
    <row r="61147"/>
    <row r="61148"/>
    <row r="61149"/>
    <row r="61150"/>
    <row r="61151"/>
    <row r="61152"/>
    <row r="61153"/>
    <row r="61154"/>
    <row r="61155"/>
    <row r="61156"/>
    <row r="61157"/>
    <row r="61158"/>
    <row r="61159"/>
    <row r="61160"/>
    <row r="61161"/>
    <row r="61162"/>
    <row r="61163"/>
    <row r="61164"/>
    <row r="61165"/>
    <row r="61166"/>
    <row r="61167"/>
    <row r="61168"/>
    <row r="61169"/>
    <row r="61170"/>
    <row r="61171"/>
    <row r="61172"/>
    <row r="61173"/>
    <row r="61174"/>
    <row r="61175"/>
    <row r="61176"/>
    <row r="61177"/>
    <row r="61178"/>
    <row r="61179"/>
    <row r="61180"/>
    <row r="61181"/>
    <row r="61182"/>
    <row r="61183"/>
    <row r="61184"/>
    <row r="61185"/>
    <row r="61186"/>
    <row r="61187"/>
    <row r="61188"/>
    <row r="61189"/>
    <row r="61190"/>
    <row r="61191"/>
    <row r="61192"/>
    <row r="61193"/>
    <row r="61194"/>
    <row r="61195"/>
    <row r="61196"/>
    <row r="61197"/>
    <row r="61198"/>
    <row r="61199"/>
    <row r="61200"/>
    <row r="61201"/>
    <row r="61202"/>
    <row r="61203"/>
    <row r="61204"/>
    <row r="61205"/>
    <row r="61206"/>
    <row r="61207"/>
    <row r="61208"/>
    <row r="61209"/>
    <row r="61210"/>
    <row r="61211"/>
    <row r="61212"/>
    <row r="61213"/>
    <row r="61214"/>
    <row r="61215"/>
    <row r="61216"/>
    <row r="61217"/>
    <row r="61218"/>
    <row r="61219"/>
    <row r="61220"/>
    <row r="61221"/>
    <row r="61222"/>
    <row r="61223"/>
    <row r="61224"/>
    <row r="61225"/>
    <row r="61226"/>
    <row r="61227"/>
    <row r="61228"/>
    <row r="61229"/>
    <row r="61230"/>
    <row r="61231"/>
    <row r="61232"/>
    <row r="61233"/>
    <row r="61234"/>
    <row r="61235"/>
    <row r="61236"/>
    <row r="61237"/>
    <row r="61238"/>
    <row r="61239"/>
    <row r="61240"/>
    <row r="61241"/>
    <row r="61242"/>
    <row r="61243"/>
    <row r="61244"/>
    <row r="61245"/>
    <row r="61246"/>
    <row r="61247"/>
    <row r="61248"/>
    <row r="61249"/>
    <row r="61250"/>
    <row r="61251"/>
    <row r="61252"/>
    <row r="61253"/>
    <row r="61254"/>
    <row r="61255"/>
    <row r="61256"/>
    <row r="61257"/>
    <row r="61258"/>
    <row r="61259"/>
    <row r="61260"/>
    <row r="61261"/>
    <row r="61262"/>
    <row r="61263"/>
    <row r="61264"/>
    <row r="61265"/>
    <row r="61266"/>
    <row r="61267"/>
    <row r="61268"/>
    <row r="61269"/>
    <row r="61270"/>
    <row r="61271"/>
    <row r="61272"/>
    <row r="61273"/>
    <row r="61274"/>
    <row r="61275"/>
    <row r="61276"/>
    <row r="61277"/>
    <row r="61278"/>
    <row r="61279"/>
    <row r="61280"/>
    <row r="61281"/>
    <row r="61282"/>
    <row r="61283"/>
    <row r="61284"/>
    <row r="61285"/>
    <row r="61286"/>
    <row r="61287"/>
    <row r="61288"/>
    <row r="61289"/>
    <row r="61290"/>
    <row r="61291"/>
    <row r="61292"/>
    <row r="61293"/>
    <row r="61294"/>
    <row r="61295"/>
    <row r="61296"/>
    <row r="61297"/>
    <row r="61298"/>
    <row r="61299"/>
    <row r="61300"/>
    <row r="61301"/>
    <row r="61302"/>
    <row r="61303"/>
    <row r="61304"/>
    <row r="61305"/>
    <row r="61306"/>
    <row r="61307"/>
    <row r="61308"/>
    <row r="61309"/>
    <row r="61310"/>
    <row r="61311"/>
    <row r="61312"/>
    <row r="61313"/>
    <row r="61314"/>
    <row r="61315"/>
    <row r="61316"/>
    <row r="61317"/>
    <row r="61318"/>
    <row r="61319"/>
    <row r="61320"/>
    <row r="61321"/>
    <row r="61322"/>
    <row r="61323"/>
    <row r="61324"/>
    <row r="61325"/>
    <row r="61326"/>
    <row r="61327"/>
    <row r="61328"/>
    <row r="61329"/>
    <row r="61330"/>
    <row r="61331"/>
    <row r="61332"/>
    <row r="61333"/>
    <row r="61334"/>
    <row r="61335"/>
    <row r="61336"/>
    <row r="61337"/>
    <row r="61338"/>
    <row r="61339"/>
    <row r="61340"/>
    <row r="61341"/>
    <row r="61342"/>
    <row r="61343"/>
    <row r="61344"/>
    <row r="61345"/>
    <row r="61346"/>
    <row r="61347"/>
    <row r="61348"/>
    <row r="61349"/>
    <row r="61350"/>
    <row r="61351"/>
    <row r="61352"/>
    <row r="61353"/>
    <row r="61354"/>
    <row r="61355"/>
    <row r="61356"/>
    <row r="61357"/>
    <row r="61358"/>
    <row r="61359"/>
    <row r="61360"/>
    <row r="61361"/>
    <row r="61362"/>
    <row r="61363"/>
    <row r="61364"/>
    <row r="61365"/>
    <row r="61366"/>
    <row r="61367"/>
    <row r="61368"/>
    <row r="61369"/>
    <row r="61370"/>
    <row r="61371"/>
    <row r="61372"/>
    <row r="61373"/>
    <row r="61374"/>
    <row r="61375"/>
    <row r="61376"/>
    <row r="61377"/>
    <row r="61378"/>
    <row r="61379"/>
    <row r="61380"/>
    <row r="61381"/>
    <row r="61382"/>
    <row r="61383"/>
    <row r="61384"/>
    <row r="61385"/>
    <row r="61386"/>
    <row r="61387"/>
    <row r="61388"/>
    <row r="61389"/>
    <row r="61390"/>
    <row r="61391"/>
    <row r="61392"/>
    <row r="61393"/>
    <row r="61394"/>
    <row r="61395"/>
    <row r="61396"/>
    <row r="61397"/>
    <row r="61398"/>
    <row r="61399"/>
    <row r="61400"/>
    <row r="61401"/>
    <row r="61402"/>
    <row r="61403"/>
    <row r="61404"/>
    <row r="61405"/>
    <row r="61406"/>
    <row r="61407"/>
    <row r="61408"/>
    <row r="61409"/>
    <row r="61410"/>
    <row r="61411"/>
    <row r="61412"/>
    <row r="61413"/>
    <row r="61414"/>
    <row r="61415"/>
    <row r="61416"/>
    <row r="61417"/>
    <row r="61418"/>
    <row r="61419"/>
    <row r="61420"/>
    <row r="61421"/>
    <row r="61422"/>
    <row r="61423"/>
    <row r="61424"/>
    <row r="61425"/>
    <row r="61426"/>
    <row r="61427"/>
    <row r="61428"/>
    <row r="61429"/>
    <row r="61430"/>
    <row r="61431"/>
    <row r="61432"/>
    <row r="61433"/>
    <row r="61434"/>
    <row r="61435"/>
    <row r="61436"/>
    <row r="61437"/>
    <row r="61438"/>
    <row r="61439"/>
    <row r="61440"/>
    <row r="61441"/>
    <row r="61442"/>
    <row r="61443"/>
    <row r="61444"/>
    <row r="61445"/>
    <row r="61446"/>
    <row r="61447"/>
    <row r="61448"/>
    <row r="61449"/>
    <row r="61450"/>
    <row r="61451"/>
    <row r="61452"/>
    <row r="61453"/>
    <row r="61454"/>
    <row r="61455"/>
    <row r="61456"/>
    <row r="61457"/>
    <row r="61458"/>
    <row r="61459"/>
    <row r="61460"/>
    <row r="61461"/>
    <row r="61462"/>
    <row r="61463"/>
    <row r="61464"/>
    <row r="61465"/>
    <row r="61466"/>
    <row r="61467"/>
    <row r="61468"/>
    <row r="61469"/>
    <row r="61470"/>
    <row r="61471"/>
    <row r="61472"/>
    <row r="61473"/>
    <row r="61474"/>
    <row r="61475"/>
    <row r="61476"/>
    <row r="61477"/>
    <row r="61478"/>
    <row r="61479"/>
    <row r="61480"/>
    <row r="61481"/>
    <row r="61482"/>
    <row r="61483"/>
    <row r="61484"/>
    <row r="61485"/>
    <row r="61486"/>
    <row r="61487"/>
    <row r="61488"/>
    <row r="61489"/>
    <row r="61490"/>
    <row r="61491"/>
    <row r="61492"/>
    <row r="61493"/>
    <row r="61494"/>
    <row r="61495"/>
    <row r="61496"/>
    <row r="61497"/>
    <row r="61498"/>
    <row r="61499"/>
    <row r="61500"/>
    <row r="61501"/>
    <row r="61502"/>
    <row r="61503"/>
    <row r="61504"/>
    <row r="61505"/>
    <row r="61506"/>
    <row r="61507"/>
    <row r="61508"/>
    <row r="61509"/>
    <row r="61510"/>
    <row r="61511"/>
    <row r="61512"/>
    <row r="61513"/>
    <row r="61514"/>
    <row r="61515"/>
    <row r="61516"/>
    <row r="61517"/>
    <row r="61518"/>
    <row r="61519"/>
    <row r="61520"/>
    <row r="61521"/>
    <row r="61522"/>
    <row r="61523"/>
    <row r="61524"/>
    <row r="61525"/>
    <row r="61526"/>
    <row r="61527"/>
    <row r="61528"/>
    <row r="61529"/>
    <row r="61530"/>
    <row r="61531"/>
    <row r="61532"/>
    <row r="61533"/>
    <row r="61534"/>
    <row r="61535"/>
    <row r="61536"/>
    <row r="61537"/>
    <row r="61538"/>
    <row r="61539"/>
    <row r="61540"/>
    <row r="61541"/>
    <row r="61542"/>
    <row r="61543"/>
    <row r="61544"/>
    <row r="61545"/>
    <row r="61546"/>
    <row r="61547"/>
    <row r="61548"/>
    <row r="61549"/>
    <row r="61550"/>
    <row r="61551"/>
    <row r="61552"/>
    <row r="61553"/>
    <row r="61554"/>
    <row r="61555"/>
    <row r="61556"/>
    <row r="61557"/>
    <row r="61558"/>
    <row r="61559"/>
    <row r="61560"/>
    <row r="61561"/>
    <row r="61562"/>
    <row r="61563"/>
    <row r="61564"/>
    <row r="61565"/>
    <row r="61566"/>
    <row r="61567"/>
    <row r="61568"/>
    <row r="61569"/>
    <row r="61570"/>
    <row r="61571"/>
    <row r="61572"/>
    <row r="61573"/>
    <row r="61574"/>
    <row r="61575"/>
    <row r="61576"/>
    <row r="61577"/>
    <row r="61578"/>
    <row r="61579"/>
    <row r="61580"/>
    <row r="61581"/>
    <row r="61582"/>
    <row r="61583"/>
    <row r="61584"/>
    <row r="61585"/>
    <row r="61586"/>
    <row r="61587"/>
    <row r="61588"/>
    <row r="61589"/>
    <row r="61590"/>
    <row r="61591"/>
    <row r="61592"/>
    <row r="61593"/>
    <row r="61594"/>
    <row r="61595"/>
    <row r="61596"/>
    <row r="61597"/>
    <row r="61598"/>
    <row r="61599"/>
    <row r="61600"/>
    <row r="61601"/>
    <row r="61602"/>
    <row r="61603"/>
    <row r="61604"/>
    <row r="61605"/>
    <row r="61606"/>
    <row r="61607"/>
    <row r="61608"/>
    <row r="61609"/>
    <row r="61610"/>
    <row r="61611"/>
    <row r="61612"/>
    <row r="61613"/>
    <row r="61614"/>
    <row r="61615"/>
    <row r="61616"/>
    <row r="61617"/>
    <row r="61618"/>
    <row r="61619"/>
    <row r="61620"/>
    <row r="61621"/>
    <row r="61622"/>
    <row r="61623"/>
    <row r="61624"/>
    <row r="61625"/>
    <row r="61626"/>
    <row r="61627"/>
    <row r="61628"/>
    <row r="61629"/>
    <row r="61630"/>
    <row r="61631"/>
    <row r="61632"/>
    <row r="61633"/>
    <row r="61634"/>
    <row r="61635"/>
    <row r="61636"/>
    <row r="61637"/>
    <row r="61638"/>
    <row r="61639"/>
    <row r="61640"/>
    <row r="61641"/>
    <row r="61642"/>
    <row r="61643"/>
    <row r="61644"/>
    <row r="61645"/>
    <row r="61646"/>
    <row r="61647"/>
    <row r="61648"/>
    <row r="61649"/>
    <row r="61650"/>
    <row r="61651"/>
    <row r="61652"/>
    <row r="61653"/>
    <row r="61654"/>
    <row r="61655"/>
    <row r="61656"/>
    <row r="61657"/>
    <row r="61658"/>
    <row r="61659"/>
    <row r="61660"/>
    <row r="61661"/>
    <row r="61662"/>
    <row r="61663"/>
    <row r="61664"/>
    <row r="61665"/>
    <row r="61666"/>
    <row r="61667"/>
    <row r="61668"/>
    <row r="61669"/>
    <row r="61670"/>
    <row r="61671"/>
    <row r="61672"/>
    <row r="61673"/>
    <row r="61674"/>
    <row r="61675"/>
    <row r="61676"/>
    <row r="61677"/>
    <row r="61678"/>
    <row r="61679"/>
    <row r="61680"/>
    <row r="61681"/>
    <row r="61682"/>
    <row r="61683"/>
    <row r="61684"/>
    <row r="61685"/>
    <row r="61686"/>
    <row r="61687"/>
    <row r="61688"/>
    <row r="61689"/>
    <row r="61690"/>
    <row r="61691"/>
    <row r="61692"/>
    <row r="61693"/>
    <row r="61694"/>
    <row r="61695"/>
    <row r="61696"/>
    <row r="61697"/>
    <row r="61698"/>
    <row r="61699"/>
    <row r="61700"/>
    <row r="61701"/>
    <row r="61702"/>
    <row r="61703"/>
    <row r="61704"/>
    <row r="61705"/>
    <row r="61706"/>
    <row r="61707"/>
    <row r="61708"/>
    <row r="61709"/>
    <row r="61710"/>
    <row r="61711"/>
    <row r="61712"/>
    <row r="61713"/>
    <row r="61714"/>
    <row r="61715"/>
    <row r="61716"/>
    <row r="61717"/>
    <row r="61718"/>
    <row r="61719"/>
    <row r="61720"/>
    <row r="61721"/>
    <row r="61722"/>
    <row r="61723"/>
    <row r="61724"/>
    <row r="61725"/>
    <row r="61726"/>
    <row r="61727"/>
    <row r="61728"/>
    <row r="61729"/>
    <row r="61730"/>
    <row r="61731"/>
    <row r="61732"/>
    <row r="61733"/>
    <row r="61734"/>
    <row r="61735"/>
    <row r="61736"/>
    <row r="61737"/>
    <row r="61738"/>
    <row r="61739"/>
    <row r="61740"/>
    <row r="61741"/>
    <row r="61742"/>
    <row r="61743"/>
    <row r="61744"/>
    <row r="61745"/>
    <row r="61746"/>
    <row r="61747"/>
    <row r="61748"/>
    <row r="61749"/>
    <row r="61750"/>
    <row r="61751"/>
    <row r="61752"/>
    <row r="61753"/>
    <row r="61754"/>
    <row r="61755"/>
    <row r="61756"/>
    <row r="61757"/>
    <row r="61758"/>
    <row r="61759"/>
    <row r="61760"/>
    <row r="61761"/>
    <row r="61762"/>
    <row r="61763"/>
    <row r="61764"/>
    <row r="61765"/>
    <row r="61766"/>
    <row r="61767"/>
    <row r="61768"/>
    <row r="61769"/>
    <row r="61770"/>
    <row r="61771"/>
    <row r="61772"/>
    <row r="61773"/>
    <row r="61774"/>
    <row r="61775"/>
    <row r="61776"/>
    <row r="61777"/>
    <row r="61778"/>
    <row r="61779"/>
    <row r="61780"/>
    <row r="61781"/>
    <row r="61782"/>
    <row r="61783"/>
    <row r="61784"/>
    <row r="61785"/>
    <row r="61786"/>
    <row r="61787"/>
    <row r="61788"/>
    <row r="61789"/>
    <row r="61790"/>
    <row r="61791"/>
    <row r="61792"/>
    <row r="61793"/>
    <row r="61794"/>
    <row r="61795"/>
    <row r="61796"/>
    <row r="61797"/>
    <row r="61798"/>
    <row r="61799"/>
    <row r="61800"/>
    <row r="61801"/>
    <row r="61802"/>
    <row r="61803"/>
    <row r="61804"/>
    <row r="61805"/>
    <row r="61806"/>
    <row r="61807"/>
    <row r="61808"/>
    <row r="61809"/>
    <row r="61810"/>
    <row r="61811"/>
    <row r="61812"/>
    <row r="61813"/>
    <row r="61814"/>
    <row r="61815"/>
    <row r="61816"/>
    <row r="61817"/>
    <row r="61818"/>
    <row r="61819"/>
    <row r="61820"/>
    <row r="61821"/>
    <row r="61822"/>
    <row r="61823"/>
    <row r="61824"/>
    <row r="61825"/>
    <row r="61826"/>
    <row r="61827"/>
    <row r="61828"/>
    <row r="61829"/>
    <row r="61830"/>
    <row r="61831"/>
    <row r="61832"/>
    <row r="61833"/>
    <row r="61834"/>
    <row r="61835"/>
    <row r="61836"/>
    <row r="61837"/>
    <row r="61838"/>
    <row r="61839"/>
    <row r="61840"/>
    <row r="61841"/>
    <row r="61842"/>
    <row r="61843"/>
    <row r="61844"/>
    <row r="61845"/>
    <row r="61846"/>
    <row r="61847"/>
    <row r="61848"/>
    <row r="61849"/>
    <row r="61850"/>
    <row r="61851"/>
    <row r="61852"/>
    <row r="61853"/>
    <row r="61854"/>
    <row r="61855"/>
    <row r="61856"/>
    <row r="61857"/>
    <row r="61858"/>
    <row r="61859"/>
    <row r="61860"/>
    <row r="61861"/>
    <row r="61862"/>
    <row r="61863"/>
    <row r="61864"/>
    <row r="61865"/>
    <row r="61866"/>
    <row r="61867"/>
    <row r="61868"/>
    <row r="61869"/>
    <row r="61870"/>
    <row r="61871"/>
    <row r="61872"/>
    <row r="61873"/>
    <row r="61874"/>
    <row r="61875"/>
    <row r="61876"/>
    <row r="61877"/>
    <row r="61878"/>
    <row r="61879"/>
    <row r="61880"/>
    <row r="61881"/>
    <row r="61882"/>
    <row r="61883"/>
    <row r="61884"/>
    <row r="61885"/>
    <row r="61886"/>
    <row r="61887"/>
    <row r="61888"/>
    <row r="61889"/>
    <row r="61890"/>
    <row r="61891"/>
    <row r="61892"/>
    <row r="61893"/>
    <row r="61894"/>
    <row r="61895"/>
    <row r="61896"/>
    <row r="61897"/>
    <row r="61898"/>
    <row r="61899"/>
    <row r="61900"/>
    <row r="61901"/>
    <row r="61902"/>
    <row r="61903"/>
    <row r="61904"/>
    <row r="61905"/>
    <row r="61906"/>
    <row r="61907"/>
    <row r="61908"/>
    <row r="61909"/>
    <row r="61910"/>
    <row r="61911"/>
    <row r="61912"/>
    <row r="61913"/>
    <row r="61914"/>
    <row r="61915"/>
    <row r="61916"/>
    <row r="61917"/>
    <row r="61918"/>
    <row r="61919"/>
    <row r="61920"/>
    <row r="61921"/>
    <row r="61922"/>
    <row r="61923"/>
    <row r="61924"/>
    <row r="61925"/>
    <row r="61926"/>
    <row r="61927"/>
    <row r="61928"/>
    <row r="61929"/>
    <row r="61930"/>
    <row r="61931"/>
    <row r="61932"/>
    <row r="61933"/>
    <row r="61934"/>
    <row r="61935"/>
    <row r="61936"/>
    <row r="61937"/>
    <row r="61938"/>
    <row r="61939"/>
    <row r="61940"/>
    <row r="61941"/>
    <row r="61942"/>
    <row r="61943"/>
    <row r="61944"/>
    <row r="61945"/>
    <row r="61946"/>
    <row r="61947"/>
    <row r="61948"/>
    <row r="61949"/>
    <row r="61950"/>
    <row r="61951"/>
    <row r="61952"/>
    <row r="61953"/>
    <row r="61954"/>
    <row r="61955"/>
    <row r="61956"/>
    <row r="61957"/>
    <row r="61958"/>
    <row r="61959"/>
    <row r="61960"/>
    <row r="61961"/>
    <row r="61962"/>
    <row r="61963"/>
    <row r="61964"/>
    <row r="61965"/>
    <row r="61966"/>
    <row r="61967"/>
    <row r="61968"/>
    <row r="61969"/>
    <row r="61970"/>
    <row r="61971"/>
    <row r="61972"/>
    <row r="61973"/>
    <row r="61974"/>
    <row r="61975"/>
    <row r="61976"/>
    <row r="61977"/>
    <row r="61978"/>
    <row r="61979"/>
    <row r="61980"/>
    <row r="61981"/>
    <row r="61982"/>
    <row r="61983"/>
    <row r="61984"/>
    <row r="61985"/>
    <row r="61986"/>
    <row r="61987"/>
    <row r="61988"/>
    <row r="61989"/>
    <row r="61990"/>
    <row r="61991"/>
    <row r="61992"/>
    <row r="61993"/>
    <row r="61994"/>
    <row r="61995"/>
    <row r="61996"/>
    <row r="61997"/>
    <row r="61998"/>
    <row r="61999"/>
    <row r="62000"/>
    <row r="62001"/>
    <row r="62002"/>
    <row r="62003"/>
    <row r="62004"/>
    <row r="62005"/>
    <row r="62006"/>
    <row r="62007"/>
    <row r="62008"/>
    <row r="62009"/>
    <row r="62010"/>
    <row r="62011"/>
    <row r="62012"/>
    <row r="62013"/>
    <row r="62014"/>
    <row r="62015"/>
    <row r="62016"/>
    <row r="62017"/>
    <row r="62018"/>
    <row r="62019"/>
    <row r="62020"/>
    <row r="62021"/>
    <row r="62022"/>
    <row r="62023"/>
    <row r="62024"/>
    <row r="62025"/>
    <row r="62026"/>
    <row r="62027"/>
    <row r="62028"/>
    <row r="62029"/>
    <row r="62030"/>
    <row r="62031"/>
    <row r="62032"/>
    <row r="62033"/>
    <row r="62034"/>
    <row r="62035"/>
    <row r="62036"/>
    <row r="62037"/>
    <row r="62038"/>
    <row r="62039"/>
    <row r="62040"/>
    <row r="62041"/>
    <row r="62042"/>
    <row r="62043"/>
    <row r="62044"/>
    <row r="62045"/>
    <row r="62046"/>
    <row r="62047"/>
    <row r="62048"/>
    <row r="62049"/>
    <row r="62050"/>
    <row r="62051"/>
    <row r="62052"/>
    <row r="62053"/>
    <row r="62054"/>
    <row r="62055"/>
    <row r="62056"/>
    <row r="62057"/>
    <row r="62058"/>
    <row r="62059"/>
    <row r="62060"/>
    <row r="62061"/>
    <row r="62062"/>
    <row r="62063"/>
    <row r="62064"/>
    <row r="62065"/>
    <row r="62066"/>
    <row r="62067"/>
    <row r="62068"/>
    <row r="62069"/>
    <row r="62070"/>
    <row r="62071"/>
    <row r="62072"/>
    <row r="62073"/>
    <row r="62074"/>
    <row r="62075"/>
    <row r="62076"/>
    <row r="62077"/>
    <row r="62078"/>
    <row r="62079"/>
    <row r="62080"/>
    <row r="62081"/>
    <row r="62082"/>
    <row r="62083"/>
    <row r="62084"/>
    <row r="62085"/>
    <row r="62086"/>
    <row r="62087"/>
    <row r="62088"/>
    <row r="62089"/>
    <row r="62090"/>
    <row r="62091"/>
    <row r="62092"/>
    <row r="62093"/>
    <row r="62094"/>
    <row r="62095"/>
    <row r="62096"/>
    <row r="62097"/>
    <row r="62098"/>
    <row r="62099"/>
    <row r="62100"/>
    <row r="62101"/>
    <row r="62102"/>
    <row r="62103"/>
    <row r="62104"/>
    <row r="62105"/>
    <row r="62106"/>
    <row r="62107"/>
    <row r="62108"/>
    <row r="62109"/>
    <row r="62110"/>
    <row r="62111"/>
    <row r="62112"/>
    <row r="62113"/>
    <row r="62114"/>
    <row r="62115"/>
    <row r="62116"/>
    <row r="62117"/>
    <row r="62118"/>
    <row r="62119"/>
    <row r="62120"/>
    <row r="62121"/>
    <row r="62122"/>
    <row r="62123"/>
    <row r="62124"/>
    <row r="62125"/>
    <row r="62126"/>
    <row r="62127"/>
    <row r="62128"/>
    <row r="62129"/>
    <row r="62130"/>
    <row r="62131"/>
    <row r="62132"/>
    <row r="62133"/>
    <row r="62134"/>
    <row r="62135"/>
    <row r="62136"/>
    <row r="62137"/>
    <row r="62138"/>
    <row r="62139"/>
    <row r="62140"/>
    <row r="62141"/>
    <row r="62142"/>
    <row r="62143"/>
    <row r="62144"/>
    <row r="62145"/>
    <row r="62146"/>
    <row r="62147"/>
    <row r="62148"/>
    <row r="62149"/>
    <row r="62150"/>
    <row r="62151"/>
    <row r="62152"/>
    <row r="62153"/>
    <row r="62154"/>
    <row r="62155"/>
    <row r="62156"/>
    <row r="62157"/>
    <row r="62158"/>
    <row r="62159"/>
    <row r="62160"/>
    <row r="62161"/>
    <row r="62162"/>
    <row r="62163"/>
    <row r="62164"/>
    <row r="62165"/>
    <row r="62166"/>
    <row r="62167"/>
    <row r="62168"/>
    <row r="62169"/>
    <row r="62170"/>
    <row r="62171"/>
    <row r="62172"/>
    <row r="62173"/>
    <row r="62174"/>
    <row r="62175"/>
    <row r="62176"/>
    <row r="62177"/>
    <row r="62178"/>
    <row r="62179"/>
    <row r="62180"/>
    <row r="62181"/>
    <row r="62182"/>
    <row r="62183"/>
    <row r="62184"/>
    <row r="62185"/>
    <row r="62186"/>
    <row r="62187"/>
    <row r="62188"/>
    <row r="62189"/>
    <row r="62190"/>
    <row r="62191"/>
    <row r="62192"/>
    <row r="62193"/>
    <row r="62194"/>
    <row r="62195"/>
    <row r="62196"/>
    <row r="62197"/>
    <row r="62198"/>
    <row r="62199"/>
    <row r="62200"/>
    <row r="62201"/>
    <row r="62202"/>
    <row r="62203"/>
    <row r="62204"/>
    <row r="62205"/>
    <row r="62206"/>
    <row r="62207"/>
    <row r="62208"/>
    <row r="62209"/>
    <row r="62210"/>
    <row r="62211"/>
    <row r="62212"/>
    <row r="62213"/>
    <row r="62214"/>
    <row r="62215"/>
    <row r="62216"/>
    <row r="62217"/>
    <row r="62218"/>
    <row r="62219"/>
    <row r="62220"/>
    <row r="62221"/>
    <row r="62222"/>
    <row r="62223"/>
    <row r="62224"/>
    <row r="62225"/>
    <row r="62226"/>
    <row r="62227"/>
    <row r="62228"/>
    <row r="62229"/>
    <row r="62230"/>
    <row r="62231"/>
    <row r="62232"/>
    <row r="62233"/>
    <row r="62234"/>
    <row r="62235"/>
    <row r="62236"/>
    <row r="62237"/>
    <row r="62238"/>
    <row r="62239"/>
    <row r="62240"/>
    <row r="62241"/>
    <row r="62242"/>
    <row r="62243"/>
    <row r="62244"/>
    <row r="62245"/>
    <row r="62246"/>
    <row r="62247"/>
    <row r="62248"/>
    <row r="62249"/>
    <row r="62250"/>
    <row r="62251"/>
    <row r="62252"/>
    <row r="62253"/>
    <row r="62254"/>
    <row r="62255"/>
    <row r="62256"/>
    <row r="62257"/>
    <row r="62258"/>
    <row r="62259"/>
    <row r="62260"/>
    <row r="62261"/>
    <row r="62262"/>
    <row r="62263"/>
    <row r="62264"/>
    <row r="62265"/>
    <row r="62266"/>
    <row r="62267"/>
    <row r="62268"/>
    <row r="62269"/>
    <row r="62270"/>
    <row r="62271"/>
    <row r="62272"/>
    <row r="62273"/>
    <row r="62274"/>
    <row r="62275"/>
    <row r="62276"/>
    <row r="62277"/>
    <row r="62278"/>
    <row r="62279"/>
    <row r="62280"/>
    <row r="62281"/>
    <row r="62282"/>
    <row r="62283"/>
    <row r="62284"/>
    <row r="62285"/>
    <row r="62286"/>
    <row r="62287"/>
    <row r="62288"/>
    <row r="62289"/>
    <row r="62290"/>
    <row r="62291"/>
    <row r="62292"/>
    <row r="62293"/>
    <row r="62294"/>
    <row r="62295"/>
    <row r="62296"/>
    <row r="62297"/>
    <row r="62298"/>
    <row r="62299"/>
    <row r="62300"/>
    <row r="62301"/>
    <row r="62302"/>
    <row r="62303"/>
    <row r="62304"/>
    <row r="62305"/>
    <row r="62306"/>
    <row r="62307"/>
    <row r="62308"/>
    <row r="62309"/>
    <row r="62310"/>
    <row r="62311"/>
    <row r="62312"/>
    <row r="62313"/>
    <row r="62314"/>
    <row r="62315"/>
    <row r="62316"/>
    <row r="62317"/>
    <row r="62318"/>
    <row r="62319"/>
    <row r="62320"/>
    <row r="62321"/>
    <row r="62322"/>
    <row r="62323"/>
    <row r="62324"/>
    <row r="62325"/>
    <row r="62326"/>
    <row r="62327"/>
    <row r="62328"/>
    <row r="62329"/>
    <row r="62330"/>
    <row r="62331"/>
    <row r="62332"/>
    <row r="62333"/>
    <row r="62334"/>
    <row r="62335"/>
    <row r="62336"/>
    <row r="62337"/>
    <row r="62338"/>
    <row r="62339"/>
    <row r="62340"/>
    <row r="62341"/>
    <row r="62342"/>
    <row r="62343"/>
    <row r="62344"/>
    <row r="62345"/>
    <row r="62346"/>
    <row r="62347"/>
    <row r="62348"/>
    <row r="62349"/>
    <row r="62350"/>
    <row r="62351"/>
    <row r="62352"/>
    <row r="62353"/>
    <row r="62354"/>
    <row r="62355"/>
    <row r="62356"/>
    <row r="62357"/>
    <row r="62358"/>
    <row r="62359"/>
    <row r="62360"/>
    <row r="62361"/>
    <row r="62362"/>
    <row r="62363"/>
    <row r="62364"/>
    <row r="62365"/>
    <row r="62366"/>
    <row r="62367"/>
    <row r="62368"/>
    <row r="62369"/>
    <row r="62370"/>
    <row r="62371"/>
    <row r="62372"/>
    <row r="62373"/>
    <row r="62374"/>
    <row r="62375"/>
    <row r="62376"/>
    <row r="62377"/>
    <row r="62378"/>
    <row r="62379"/>
    <row r="62380"/>
    <row r="62381"/>
    <row r="62382"/>
    <row r="62383"/>
    <row r="62384"/>
    <row r="62385"/>
    <row r="62386"/>
    <row r="62387"/>
    <row r="62388"/>
    <row r="62389"/>
    <row r="62390"/>
    <row r="62391"/>
    <row r="62392"/>
    <row r="62393"/>
    <row r="62394"/>
    <row r="62395"/>
    <row r="62396"/>
    <row r="62397"/>
    <row r="62398"/>
    <row r="62399"/>
    <row r="62400"/>
    <row r="62401"/>
    <row r="62402"/>
    <row r="62403"/>
    <row r="62404"/>
    <row r="62405"/>
    <row r="62406"/>
    <row r="62407"/>
    <row r="62408"/>
    <row r="62409"/>
    <row r="62410"/>
    <row r="62411"/>
    <row r="62412"/>
    <row r="62413"/>
    <row r="62414"/>
    <row r="62415"/>
    <row r="62416"/>
    <row r="62417"/>
    <row r="62418"/>
    <row r="62419"/>
    <row r="62420"/>
    <row r="62421"/>
    <row r="62422"/>
    <row r="62423"/>
    <row r="62424"/>
    <row r="62425"/>
    <row r="62426"/>
    <row r="62427"/>
    <row r="62428"/>
    <row r="62429"/>
    <row r="62430"/>
    <row r="62431"/>
    <row r="62432"/>
    <row r="62433"/>
    <row r="62434"/>
    <row r="62435"/>
    <row r="62436"/>
    <row r="62437"/>
    <row r="62438"/>
    <row r="62439"/>
    <row r="62440"/>
    <row r="62441"/>
    <row r="62442"/>
    <row r="62443"/>
    <row r="62444"/>
    <row r="62445"/>
    <row r="62446"/>
    <row r="62447"/>
    <row r="62448"/>
    <row r="62449"/>
    <row r="62450"/>
    <row r="62451"/>
    <row r="62452"/>
    <row r="62453"/>
    <row r="62454"/>
    <row r="62455"/>
    <row r="62456"/>
    <row r="62457"/>
    <row r="62458"/>
    <row r="62459"/>
    <row r="62460"/>
    <row r="62461"/>
    <row r="62462"/>
    <row r="62463"/>
    <row r="62464"/>
    <row r="62465"/>
    <row r="62466"/>
    <row r="62467"/>
    <row r="62468"/>
    <row r="62469"/>
    <row r="62470"/>
    <row r="62471"/>
    <row r="62472"/>
    <row r="62473"/>
    <row r="62474"/>
    <row r="62475"/>
    <row r="62476"/>
    <row r="62477"/>
    <row r="62478"/>
    <row r="62479"/>
    <row r="62480"/>
    <row r="62481"/>
    <row r="62482"/>
    <row r="62483"/>
    <row r="62484"/>
    <row r="62485"/>
    <row r="62486"/>
    <row r="62487"/>
    <row r="62488"/>
    <row r="62489"/>
    <row r="62490"/>
    <row r="62491"/>
    <row r="62492"/>
    <row r="62493"/>
    <row r="62494"/>
    <row r="62495"/>
    <row r="62496"/>
    <row r="62497"/>
    <row r="62498"/>
    <row r="62499"/>
    <row r="62500"/>
    <row r="62501"/>
    <row r="62502"/>
    <row r="62503"/>
    <row r="62504"/>
    <row r="62505"/>
    <row r="62506"/>
    <row r="62507"/>
    <row r="62508"/>
    <row r="62509"/>
    <row r="62510"/>
    <row r="62511"/>
    <row r="62512"/>
    <row r="62513"/>
    <row r="62514"/>
    <row r="62515"/>
    <row r="62516"/>
    <row r="62517"/>
    <row r="62518"/>
    <row r="62519"/>
    <row r="62520"/>
    <row r="62521"/>
    <row r="62522"/>
    <row r="62523"/>
    <row r="62524"/>
    <row r="62525"/>
    <row r="62526"/>
    <row r="62527"/>
    <row r="62528"/>
    <row r="62529"/>
    <row r="62530"/>
    <row r="62531"/>
    <row r="62532"/>
    <row r="62533"/>
    <row r="62534"/>
    <row r="62535"/>
    <row r="62536"/>
    <row r="62537"/>
    <row r="62538"/>
    <row r="62539"/>
    <row r="62540"/>
    <row r="62541"/>
    <row r="62542"/>
    <row r="62543"/>
    <row r="62544"/>
    <row r="62545"/>
    <row r="62546"/>
    <row r="62547"/>
    <row r="62548"/>
    <row r="62549"/>
    <row r="62550"/>
    <row r="62551"/>
    <row r="62552"/>
    <row r="62553"/>
    <row r="62554"/>
    <row r="62555"/>
    <row r="62556"/>
    <row r="62557"/>
    <row r="62558"/>
    <row r="62559"/>
    <row r="62560"/>
    <row r="62561"/>
    <row r="62562"/>
    <row r="62563"/>
    <row r="62564"/>
    <row r="62565"/>
    <row r="62566"/>
    <row r="62567"/>
    <row r="62568"/>
    <row r="62569"/>
    <row r="62570"/>
    <row r="62571"/>
    <row r="62572"/>
    <row r="62573"/>
    <row r="62574"/>
    <row r="62575"/>
    <row r="62576"/>
    <row r="62577"/>
    <row r="62578"/>
    <row r="62579"/>
    <row r="62580"/>
    <row r="62581"/>
    <row r="62582"/>
    <row r="62583"/>
    <row r="62584"/>
    <row r="62585"/>
    <row r="62586"/>
    <row r="62587"/>
    <row r="62588"/>
    <row r="62589"/>
    <row r="62590"/>
    <row r="62591"/>
    <row r="62592"/>
    <row r="62593"/>
    <row r="62594"/>
    <row r="62595"/>
    <row r="62596"/>
    <row r="62597"/>
    <row r="62598"/>
    <row r="62599"/>
    <row r="62600"/>
    <row r="62601"/>
    <row r="62602"/>
    <row r="62603"/>
    <row r="62604"/>
    <row r="62605"/>
    <row r="62606"/>
    <row r="62607"/>
    <row r="62608"/>
    <row r="62609"/>
    <row r="62610"/>
    <row r="62611"/>
    <row r="62612"/>
    <row r="62613"/>
    <row r="62614"/>
    <row r="62615"/>
    <row r="62616"/>
    <row r="62617"/>
    <row r="62618"/>
    <row r="62619"/>
    <row r="62620"/>
    <row r="62621"/>
    <row r="62622"/>
    <row r="62623"/>
    <row r="62624"/>
    <row r="62625"/>
    <row r="62626"/>
    <row r="62627"/>
    <row r="62628"/>
    <row r="62629"/>
    <row r="62630"/>
    <row r="62631"/>
    <row r="62632"/>
    <row r="62633"/>
    <row r="62634"/>
    <row r="62635"/>
    <row r="62636"/>
    <row r="62637"/>
    <row r="62638"/>
    <row r="62639"/>
    <row r="62640"/>
    <row r="62641"/>
    <row r="62642"/>
    <row r="62643"/>
    <row r="62644"/>
    <row r="62645"/>
    <row r="62646"/>
    <row r="62647"/>
    <row r="62648"/>
    <row r="62649"/>
    <row r="62650"/>
    <row r="62651"/>
    <row r="62652"/>
    <row r="62653"/>
    <row r="62654"/>
    <row r="62655"/>
    <row r="62656"/>
    <row r="62657"/>
    <row r="62658"/>
    <row r="62659"/>
    <row r="62660"/>
    <row r="62661"/>
    <row r="62662"/>
    <row r="62663"/>
    <row r="62664"/>
    <row r="62665"/>
    <row r="62666"/>
    <row r="62667"/>
    <row r="62668"/>
    <row r="62669"/>
    <row r="62670"/>
    <row r="62671"/>
    <row r="62672"/>
    <row r="62673"/>
    <row r="62674"/>
    <row r="62675"/>
    <row r="62676"/>
    <row r="62677"/>
    <row r="62678"/>
    <row r="62679"/>
    <row r="62680"/>
    <row r="62681"/>
    <row r="62682"/>
    <row r="62683"/>
    <row r="62684"/>
    <row r="62685"/>
    <row r="62686"/>
    <row r="62687"/>
    <row r="62688"/>
    <row r="62689"/>
    <row r="62690"/>
    <row r="62691"/>
    <row r="62692"/>
    <row r="62693"/>
    <row r="62694"/>
    <row r="62695"/>
    <row r="62696"/>
    <row r="62697"/>
    <row r="62698"/>
    <row r="62699"/>
    <row r="62700"/>
    <row r="62701"/>
    <row r="62702"/>
    <row r="62703"/>
    <row r="62704"/>
    <row r="62705"/>
    <row r="62706"/>
    <row r="62707"/>
    <row r="62708"/>
    <row r="62709"/>
    <row r="62710"/>
    <row r="62711"/>
    <row r="62712"/>
    <row r="62713"/>
    <row r="62714"/>
    <row r="62715"/>
    <row r="62716"/>
    <row r="62717"/>
    <row r="62718"/>
    <row r="62719"/>
    <row r="62720"/>
    <row r="62721"/>
    <row r="62722"/>
    <row r="62723"/>
    <row r="62724"/>
    <row r="62725"/>
    <row r="62726"/>
    <row r="62727"/>
    <row r="62728"/>
    <row r="62729"/>
    <row r="62730"/>
    <row r="62731"/>
    <row r="62732"/>
    <row r="62733"/>
    <row r="62734"/>
    <row r="62735"/>
    <row r="62736"/>
    <row r="62737"/>
    <row r="62738"/>
    <row r="62739"/>
    <row r="62740"/>
    <row r="62741"/>
    <row r="62742"/>
    <row r="62743"/>
    <row r="62744"/>
    <row r="62745"/>
    <row r="62746"/>
    <row r="62747"/>
    <row r="62748"/>
    <row r="62749"/>
    <row r="62750"/>
    <row r="62751"/>
    <row r="62752"/>
    <row r="62753"/>
    <row r="62754"/>
    <row r="62755"/>
    <row r="62756"/>
    <row r="62757"/>
    <row r="62758"/>
    <row r="62759"/>
    <row r="62760"/>
    <row r="62761"/>
    <row r="62762"/>
    <row r="62763"/>
    <row r="62764"/>
    <row r="62765"/>
    <row r="62766"/>
    <row r="62767"/>
    <row r="62768"/>
    <row r="62769"/>
    <row r="62770"/>
    <row r="62771"/>
    <row r="62772"/>
    <row r="62773"/>
    <row r="62774"/>
    <row r="62775"/>
    <row r="62776"/>
    <row r="62777"/>
    <row r="62778"/>
    <row r="62779"/>
    <row r="62780"/>
    <row r="62781"/>
    <row r="62782"/>
    <row r="62783"/>
    <row r="62784"/>
    <row r="62785"/>
    <row r="62786"/>
    <row r="62787"/>
    <row r="62788"/>
    <row r="62789"/>
    <row r="62790"/>
    <row r="62791"/>
    <row r="62792"/>
    <row r="62793"/>
    <row r="62794"/>
    <row r="62795"/>
    <row r="62796"/>
    <row r="62797"/>
    <row r="62798"/>
    <row r="62799"/>
    <row r="62800"/>
    <row r="62801"/>
    <row r="62802"/>
    <row r="62803"/>
    <row r="62804"/>
    <row r="62805"/>
    <row r="62806"/>
    <row r="62807"/>
    <row r="62808"/>
    <row r="62809"/>
    <row r="62810"/>
    <row r="62811"/>
    <row r="62812"/>
    <row r="62813"/>
    <row r="62814"/>
    <row r="62815"/>
    <row r="62816"/>
    <row r="62817"/>
    <row r="62818"/>
    <row r="62819"/>
    <row r="62820"/>
    <row r="62821"/>
    <row r="62822"/>
    <row r="62823"/>
    <row r="62824"/>
    <row r="62825"/>
    <row r="62826"/>
    <row r="62827"/>
    <row r="62828"/>
    <row r="62829"/>
    <row r="62830"/>
    <row r="62831"/>
    <row r="62832"/>
    <row r="62833"/>
    <row r="62834"/>
    <row r="62835"/>
    <row r="62836"/>
    <row r="62837"/>
    <row r="62838"/>
    <row r="62839"/>
    <row r="62840"/>
    <row r="62841"/>
    <row r="62842"/>
    <row r="62843"/>
    <row r="62844"/>
    <row r="62845"/>
    <row r="62846"/>
    <row r="62847"/>
    <row r="62848"/>
    <row r="62849"/>
    <row r="62850"/>
    <row r="62851"/>
    <row r="62852"/>
    <row r="62853"/>
    <row r="62854"/>
    <row r="62855"/>
    <row r="62856"/>
    <row r="62857"/>
    <row r="62858"/>
    <row r="62859"/>
    <row r="62860"/>
    <row r="62861"/>
    <row r="62862"/>
    <row r="62863"/>
    <row r="62864"/>
    <row r="62865"/>
    <row r="62866"/>
    <row r="62867"/>
    <row r="62868"/>
    <row r="62869"/>
    <row r="62870"/>
    <row r="62871"/>
    <row r="62872"/>
    <row r="62873"/>
    <row r="62874"/>
    <row r="62875"/>
    <row r="62876"/>
    <row r="62877"/>
    <row r="62878"/>
    <row r="62879"/>
    <row r="62880"/>
    <row r="62881"/>
    <row r="62882"/>
    <row r="62883"/>
    <row r="62884"/>
    <row r="62885"/>
    <row r="62886"/>
    <row r="62887"/>
    <row r="62888"/>
    <row r="62889"/>
    <row r="62890"/>
    <row r="62891"/>
    <row r="62892"/>
    <row r="62893"/>
    <row r="62894"/>
    <row r="62895"/>
    <row r="62896"/>
    <row r="62897"/>
    <row r="62898"/>
    <row r="62899"/>
    <row r="62900"/>
    <row r="62901"/>
    <row r="62902"/>
    <row r="62903"/>
    <row r="62904"/>
    <row r="62905"/>
    <row r="62906"/>
    <row r="62907"/>
    <row r="62908"/>
    <row r="62909"/>
    <row r="62910"/>
    <row r="62911"/>
    <row r="62912"/>
    <row r="62913"/>
    <row r="62914"/>
    <row r="62915"/>
    <row r="62916"/>
    <row r="62917"/>
    <row r="62918"/>
    <row r="62919"/>
    <row r="62920"/>
    <row r="62921"/>
    <row r="62922"/>
    <row r="62923"/>
    <row r="62924"/>
    <row r="62925"/>
    <row r="62926"/>
    <row r="62927"/>
    <row r="62928"/>
    <row r="62929"/>
    <row r="62930"/>
    <row r="62931"/>
    <row r="62932"/>
    <row r="62933"/>
    <row r="62934"/>
    <row r="62935"/>
    <row r="62936"/>
    <row r="62937"/>
    <row r="62938"/>
    <row r="62939"/>
    <row r="62940"/>
    <row r="62941"/>
    <row r="62942"/>
    <row r="62943"/>
    <row r="62944"/>
    <row r="62945"/>
    <row r="62946"/>
    <row r="62947"/>
    <row r="62948"/>
    <row r="62949"/>
    <row r="62950"/>
    <row r="62951"/>
    <row r="62952"/>
    <row r="62953"/>
    <row r="62954"/>
    <row r="62955"/>
    <row r="62956"/>
    <row r="62957"/>
    <row r="62958"/>
    <row r="62959"/>
    <row r="62960"/>
    <row r="62961"/>
    <row r="62962"/>
    <row r="62963"/>
    <row r="62964"/>
    <row r="62965"/>
    <row r="62966"/>
    <row r="62967"/>
    <row r="62968"/>
    <row r="62969"/>
    <row r="62970"/>
    <row r="62971"/>
    <row r="62972"/>
    <row r="62973"/>
    <row r="62974"/>
    <row r="62975"/>
    <row r="62976"/>
    <row r="62977"/>
    <row r="62978"/>
    <row r="62979"/>
    <row r="62980"/>
    <row r="62981"/>
    <row r="62982"/>
    <row r="62983"/>
    <row r="62984"/>
    <row r="62985"/>
    <row r="62986"/>
    <row r="62987"/>
    <row r="62988"/>
    <row r="62989"/>
    <row r="62990"/>
    <row r="62991"/>
    <row r="62992"/>
    <row r="62993"/>
    <row r="62994"/>
    <row r="62995"/>
    <row r="62996"/>
    <row r="62997"/>
    <row r="62998"/>
    <row r="62999"/>
    <row r="63000"/>
    <row r="63001"/>
    <row r="63002"/>
    <row r="63003"/>
    <row r="63004"/>
    <row r="63005"/>
    <row r="63006"/>
    <row r="63007"/>
    <row r="63008"/>
    <row r="63009"/>
    <row r="63010"/>
    <row r="63011"/>
    <row r="63012"/>
    <row r="63013"/>
    <row r="63014"/>
    <row r="63015"/>
    <row r="63016"/>
    <row r="63017"/>
    <row r="63018"/>
    <row r="63019"/>
    <row r="63020"/>
    <row r="63021"/>
    <row r="63022"/>
    <row r="63023"/>
    <row r="63024"/>
    <row r="63025"/>
    <row r="63026"/>
    <row r="63027"/>
    <row r="63028"/>
    <row r="63029"/>
    <row r="63030"/>
    <row r="63031"/>
    <row r="63032"/>
    <row r="63033"/>
    <row r="63034"/>
    <row r="63035"/>
    <row r="63036"/>
    <row r="63037"/>
    <row r="63038"/>
    <row r="63039"/>
    <row r="63040"/>
    <row r="63041"/>
    <row r="63042"/>
    <row r="63043"/>
    <row r="63044"/>
    <row r="63045"/>
    <row r="63046"/>
    <row r="63047"/>
    <row r="63048"/>
    <row r="63049"/>
    <row r="63050"/>
    <row r="63051"/>
    <row r="63052"/>
    <row r="63053"/>
    <row r="63054"/>
    <row r="63055"/>
    <row r="63056"/>
    <row r="63057"/>
    <row r="63058"/>
    <row r="63059"/>
    <row r="63060"/>
    <row r="63061"/>
    <row r="63062"/>
    <row r="63063"/>
    <row r="63064"/>
    <row r="63065"/>
    <row r="63066"/>
    <row r="63067"/>
    <row r="63068"/>
    <row r="63069"/>
    <row r="63070"/>
    <row r="63071"/>
    <row r="63072"/>
    <row r="63073"/>
    <row r="63074"/>
    <row r="63075"/>
    <row r="63076"/>
    <row r="63077"/>
    <row r="63078"/>
    <row r="63079"/>
    <row r="63080"/>
    <row r="63081"/>
    <row r="63082"/>
    <row r="63083"/>
    <row r="63084"/>
    <row r="63085"/>
    <row r="63086"/>
    <row r="63087"/>
    <row r="63088"/>
    <row r="63089"/>
    <row r="63090"/>
    <row r="63091"/>
    <row r="63092"/>
    <row r="63093"/>
    <row r="63094"/>
    <row r="63095"/>
    <row r="63096"/>
    <row r="63097"/>
    <row r="63098"/>
    <row r="63099"/>
    <row r="63100"/>
    <row r="63101"/>
    <row r="63102"/>
    <row r="63103"/>
    <row r="63104"/>
    <row r="63105"/>
    <row r="63106"/>
    <row r="63107"/>
    <row r="63108"/>
    <row r="63109"/>
    <row r="63110"/>
    <row r="63111"/>
    <row r="63112"/>
    <row r="63113"/>
    <row r="63114"/>
    <row r="63115"/>
    <row r="63116"/>
    <row r="63117"/>
    <row r="63118"/>
    <row r="63119"/>
    <row r="63120"/>
    <row r="63121"/>
    <row r="63122"/>
    <row r="63123"/>
    <row r="63124"/>
    <row r="63125"/>
    <row r="63126"/>
    <row r="63127"/>
    <row r="63128"/>
    <row r="63129"/>
    <row r="63130"/>
    <row r="63131"/>
    <row r="63132"/>
    <row r="63133"/>
    <row r="63134"/>
    <row r="63135"/>
    <row r="63136"/>
    <row r="63137"/>
    <row r="63138"/>
    <row r="63139"/>
    <row r="63140"/>
    <row r="63141"/>
    <row r="63142"/>
    <row r="63143"/>
    <row r="63144"/>
    <row r="63145"/>
    <row r="63146"/>
    <row r="63147"/>
    <row r="63148"/>
    <row r="63149"/>
    <row r="63150"/>
    <row r="63151"/>
    <row r="63152"/>
    <row r="63153"/>
    <row r="63154"/>
    <row r="63155"/>
    <row r="63156"/>
    <row r="63157"/>
    <row r="63158"/>
    <row r="63159"/>
    <row r="63160"/>
    <row r="63161"/>
    <row r="63162"/>
    <row r="63163"/>
    <row r="63164"/>
    <row r="63165"/>
    <row r="63166"/>
    <row r="63167"/>
    <row r="63168"/>
    <row r="63169"/>
    <row r="63170"/>
    <row r="63171"/>
    <row r="63172"/>
    <row r="63173"/>
    <row r="63174"/>
    <row r="63175"/>
    <row r="63176"/>
    <row r="63177"/>
    <row r="63178"/>
    <row r="63179"/>
    <row r="63180"/>
    <row r="63181"/>
    <row r="63182"/>
    <row r="63183"/>
    <row r="63184"/>
    <row r="63185"/>
    <row r="63186"/>
    <row r="63187"/>
    <row r="63188"/>
    <row r="63189"/>
    <row r="63190"/>
    <row r="63191"/>
    <row r="63192"/>
    <row r="63193"/>
    <row r="63194"/>
    <row r="63195"/>
    <row r="63196"/>
    <row r="63197"/>
    <row r="63198"/>
    <row r="63199"/>
    <row r="63200"/>
    <row r="63201"/>
    <row r="63202"/>
    <row r="63203"/>
    <row r="63204"/>
    <row r="63205"/>
    <row r="63206"/>
    <row r="63207"/>
    <row r="63208"/>
    <row r="63209"/>
    <row r="63210"/>
    <row r="63211"/>
    <row r="63212"/>
    <row r="63213"/>
    <row r="63214"/>
    <row r="63215"/>
    <row r="63216"/>
    <row r="63217"/>
    <row r="63218"/>
    <row r="63219"/>
    <row r="63220"/>
    <row r="63221"/>
    <row r="63222"/>
    <row r="63223"/>
    <row r="63224"/>
    <row r="63225"/>
    <row r="63226"/>
    <row r="63227"/>
    <row r="63228"/>
    <row r="63229"/>
    <row r="63230"/>
    <row r="63231"/>
    <row r="63232"/>
    <row r="63233"/>
    <row r="63234"/>
    <row r="63235"/>
    <row r="63236"/>
    <row r="63237"/>
    <row r="63238"/>
    <row r="63239"/>
    <row r="63240"/>
    <row r="63241"/>
    <row r="63242"/>
    <row r="63243"/>
    <row r="63244"/>
    <row r="63245"/>
    <row r="63246"/>
    <row r="63247"/>
    <row r="63248"/>
    <row r="63249"/>
    <row r="63250"/>
    <row r="63251"/>
    <row r="63252"/>
    <row r="63253"/>
    <row r="63254"/>
    <row r="63255"/>
    <row r="63256"/>
    <row r="63257"/>
    <row r="63258"/>
    <row r="63259"/>
    <row r="63260"/>
    <row r="63261"/>
    <row r="63262"/>
    <row r="63263"/>
    <row r="63264"/>
    <row r="63265"/>
    <row r="63266"/>
    <row r="63267"/>
    <row r="63268"/>
    <row r="63269"/>
    <row r="63270"/>
    <row r="63271"/>
    <row r="63272"/>
    <row r="63273"/>
    <row r="63274"/>
    <row r="63275"/>
    <row r="63276"/>
    <row r="63277"/>
    <row r="63278"/>
    <row r="63279"/>
    <row r="63280"/>
    <row r="63281"/>
    <row r="63282"/>
    <row r="63283"/>
    <row r="63284"/>
    <row r="63285"/>
    <row r="63286"/>
    <row r="63287"/>
    <row r="63288"/>
    <row r="63289"/>
    <row r="63290"/>
    <row r="63291"/>
    <row r="63292"/>
    <row r="63293"/>
    <row r="63294"/>
    <row r="63295"/>
    <row r="63296"/>
    <row r="63297"/>
    <row r="63298"/>
    <row r="63299"/>
    <row r="63300"/>
    <row r="63301"/>
    <row r="63302"/>
    <row r="63303"/>
    <row r="63304"/>
    <row r="63305"/>
    <row r="63306"/>
    <row r="63307"/>
    <row r="63308"/>
    <row r="63309"/>
    <row r="63310"/>
    <row r="63311"/>
    <row r="63312"/>
    <row r="63313"/>
    <row r="63314"/>
    <row r="63315"/>
    <row r="63316"/>
    <row r="63317"/>
    <row r="63318"/>
    <row r="63319"/>
    <row r="63320"/>
    <row r="63321"/>
    <row r="63322"/>
    <row r="63323"/>
    <row r="63324"/>
    <row r="63325"/>
    <row r="63326"/>
    <row r="63327"/>
    <row r="63328"/>
    <row r="63329"/>
    <row r="63330"/>
    <row r="63331"/>
    <row r="63332"/>
    <row r="63333"/>
    <row r="63334"/>
    <row r="63335"/>
    <row r="63336"/>
    <row r="63337"/>
    <row r="63338"/>
    <row r="63339"/>
    <row r="63340"/>
    <row r="63341"/>
    <row r="63342"/>
    <row r="63343"/>
    <row r="63344"/>
    <row r="63345"/>
    <row r="63346"/>
    <row r="63347"/>
    <row r="63348"/>
    <row r="63349"/>
    <row r="63350"/>
    <row r="63351"/>
    <row r="63352"/>
    <row r="63353"/>
    <row r="63354"/>
    <row r="63355"/>
    <row r="63356"/>
    <row r="63357"/>
    <row r="63358"/>
    <row r="63359"/>
    <row r="63360"/>
    <row r="63361"/>
    <row r="63362"/>
    <row r="63363"/>
    <row r="63364"/>
    <row r="63365"/>
    <row r="63366"/>
    <row r="63367"/>
    <row r="63368"/>
    <row r="63369"/>
    <row r="63370"/>
    <row r="63371"/>
    <row r="63372"/>
    <row r="63373"/>
    <row r="63374"/>
    <row r="63375"/>
    <row r="63376"/>
    <row r="63377"/>
    <row r="63378"/>
    <row r="63379"/>
    <row r="63380"/>
    <row r="63381"/>
    <row r="63382"/>
    <row r="63383"/>
    <row r="63384"/>
    <row r="63385"/>
    <row r="63386"/>
    <row r="63387"/>
    <row r="63388"/>
    <row r="63389"/>
    <row r="63390"/>
    <row r="63391"/>
    <row r="63392"/>
    <row r="63393"/>
    <row r="63394"/>
    <row r="63395"/>
    <row r="63396"/>
    <row r="63397"/>
    <row r="63398"/>
    <row r="63399"/>
    <row r="63400"/>
    <row r="63401"/>
    <row r="63402"/>
    <row r="63403"/>
    <row r="63404"/>
    <row r="63405"/>
    <row r="63406"/>
    <row r="63407"/>
    <row r="63408"/>
    <row r="63409"/>
    <row r="63410"/>
    <row r="63411"/>
    <row r="63412"/>
    <row r="63413"/>
    <row r="63414"/>
    <row r="63415"/>
    <row r="63416"/>
    <row r="63417"/>
    <row r="63418"/>
    <row r="63419"/>
    <row r="63420"/>
    <row r="63421"/>
    <row r="63422"/>
    <row r="63423"/>
    <row r="63424"/>
    <row r="63425"/>
    <row r="63426"/>
    <row r="63427"/>
    <row r="63428"/>
    <row r="63429"/>
    <row r="63430"/>
    <row r="63431"/>
    <row r="63432"/>
    <row r="63433"/>
    <row r="63434"/>
    <row r="63435"/>
    <row r="63436"/>
    <row r="63437"/>
    <row r="63438"/>
    <row r="63439"/>
    <row r="63440"/>
    <row r="63441"/>
    <row r="63442"/>
    <row r="63443"/>
    <row r="63444"/>
    <row r="63445"/>
    <row r="63446"/>
    <row r="63447"/>
    <row r="63448"/>
    <row r="63449"/>
    <row r="63450"/>
    <row r="63451"/>
    <row r="63452"/>
    <row r="63453"/>
    <row r="63454"/>
    <row r="63455"/>
    <row r="63456"/>
    <row r="63457"/>
    <row r="63458"/>
    <row r="63459"/>
    <row r="63460"/>
    <row r="63461"/>
    <row r="63462"/>
    <row r="63463"/>
    <row r="63464"/>
    <row r="63465"/>
    <row r="63466"/>
    <row r="63467"/>
    <row r="63468"/>
    <row r="63469"/>
    <row r="63470"/>
    <row r="63471"/>
    <row r="63472"/>
    <row r="63473"/>
    <row r="63474"/>
    <row r="63475"/>
    <row r="63476"/>
    <row r="63477"/>
    <row r="63478"/>
    <row r="63479"/>
    <row r="63480"/>
    <row r="63481"/>
    <row r="63482"/>
    <row r="63483"/>
    <row r="63484"/>
    <row r="63485"/>
    <row r="63486"/>
    <row r="63487"/>
    <row r="63488"/>
    <row r="63489"/>
    <row r="63490"/>
    <row r="63491"/>
    <row r="63492"/>
    <row r="63493"/>
    <row r="63494"/>
    <row r="63495"/>
    <row r="63496"/>
    <row r="63497"/>
    <row r="63498"/>
    <row r="63499"/>
    <row r="63500"/>
    <row r="63501"/>
    <row r="63502"/>
    <row r="63503"/>
    <row r="63504"/>
    <row r="63505"/>
    <row r="63506"/>
    <row r="63507"/>
    <row r="63508"/>
    <row r="63509"/>
    <row r="63510"/>
    <row r="63511"/>
    <row r="63512"/>
    <row r="63513"/>
    <row r="63514"/>
    <row r="63515"/>
    <row r="63516"/>
    <row r="63517"/>
    <row r="63518"/>
    <row r="63519"/>
    <row r="63520"/>
    <row r="63521"/>
    <row r="63522"/>
    <row r="63523"/>
    <row r="63524"/>
    <row r="63525"/>
    <row r="63526"/>
    <row r="63527"/>
    <row r="63528"/>
    <row r="63529"/>
    <row r="63530"/>
    <row r="63531"/>
    <row r="63532"/>
    <row r="63533"/>
    <row r="63534"/>
    <row r="63535"/>
    <row r="63536"/>
    <row r="63537"/>
    <row r="63538"/>
    <row r="63539"/>
    <row r="63540"/>
    <row r="63541"/>
    <row r="63542"/>
    <row r="63543"/>
    <row r="63544"/>
    <row r="63545"/>
    <row r="63546"/>
    <row r="63547"/>
    <row r="63548"/>
    <row r="63549"/>
    <row r="63550"/>
    <row r="63551"/>
    <row r="63552"/>
    <row r="63553"/>
    <row r="63554"/>
    <row r="63555"/>
    <row r="63556"/>
    <row r="63557"/>
    <row r="63558"/>
    <row r="63559"/>
    <row r="63560"/>
    <row r="63561"/>
    <row r="63562"/>
    <row r="63563"/>
    <row r="63564"/>
    <row r="63565"/>
    <row r="63566"/>
    <row r="63567"/>
    <row r="63568"/>
    <row r="63569"/>
    <row r="63570"/>
    <row r="63571"/>
    <row r="63572"/>
    <row r="63573"/>
    <row r="63574"/>
    <row r="63575"/>
    <row r="63576"/>
    <row r="63577"/>
    <row r="63578"/>
    <row r="63579"/>
    <row r="63580"/>
    <row r="63581"/>
    <row r="63582"/>
    <row r="63583"/>
    <row r="63584"/>
    <row r="63585"/>
    <row r="63586"/>
    <row r="63587"/>
    <row r="63588"/>
    <row r="63589"/>
    <row r="63590"/>
    <row r="63591"/>
    <row r="63592"/>
    <row r="63593"/>
    <row r="63594"/>
    <row r="63595"/>
    <row r="63596"/>
    <row r="63597"/>
    <row r="63598"/>
    <row r="63599"/>
    <row r="63600"/>
    <row r="63601"/>
    <row r="63602"/>
    <row r="63603"/>
    <row r="63604"/>
    <row r="63605"/>
    <row r="63606"/>
    <row r="63607"/>
    <row r="63608"/>
    <row r="63609"/>
    <row r="63610"/>
    <row r="63611"/>
    <row r="63612"/>
    <row r="63613"/>
    <row r="63614"/>
    <row r="63615"/>
    <row r="63616"/>
    <row r="63617"/>
    <row r="63618"/>
    <row r="63619"/>
    <row r="63620"/>
    <row r="63621"/>
    <row r="63622"/>
    <row r="63623"/>
    <row r="63624"/>
    <row r="63625"/>
    <row r="63626"/>
    <row r="63627"/>
    <row r="63628"/>
    <row r="63629"/>
    <row r="63630"/>
    <row r="63631"/>
    <row r="63632"/>
    <row r="63633"/>
    <row r="63634"/>
    <row r="63635"/>
    <row r="63636"/>
    <row r="63637"/>
    <row r="63638"/>
    <row r="63639"/>
    <row r="63640"/>
    <row r="63641"/>
    <row r="63642"/>
    <row r="63643"/>
    <row r="63644"/>
    <row r="63645"/>
    <row r="63646"/>
    <row r="63647"/>
    <row r="63648"/>
    <row r="63649"/>
    <row r="63650"/>
    <row r="63651"/>
    <row r="63652"/>
    <row r="63653"/>
    <row r="63654"/>
    <row r="63655"/>
    <row r="63656"/>
    <row r="63657"/>
    <row r="63658"/>
    <row r="63659"/>
    <row r="63660"/>
    <row r="63661"/>
    <row r="63662"/>
    <row r="63663"/>
    <row r="63664"/>
    <row r="63665"/>
    <row r="63666"/>
    <row r="63667"/>
    <row r="63668"/>
    <row r="63669"/>
    <row r="63670"/>
    <row r="63671"/>
    <row r="63672"/>
    <row r="63673"/>
    <row r="63674"/>
    <row r="63675"/>
    <row r="63676"/>
    <row r="63677"/>
    <row r="63678"/>
    <row r="63679"/>
    <row r="63680"/>
    <row r="63681"/>
    <row r="63682"/>
    <row r="63683"/>
    <row r="63684"/>
    <row r="63685"/>
    <row r="63686"/>
    <row r="63687"/>
    <row r="63688"/>
    <row r="63689"/>
    <row r="63690"/>
    <row r="63691"/>
    <row r="63692"/>
    <row r="63693"/>
    <row r="63694"/>
    <row r="63695"/>
    <row r="63696"/>
    <row r="63697"/>
    <row r="63698"/>
    <row r="63699"/>
    <row r="63700"/>
    <row r="63701"/>
    <row r="63702"/>
    <row r="63703"/>
    <row r="63704"/>
    <row r="63705"/>
    <row r="63706"/>
    <row r="63707"/>
    <row r="63708"/>
    <row r="63709"/>
    <row r="63710"/>
    <row r="63711"/>
    <row r="63712"/>
    <row r="63713"/>
    <row r="63714"/>
    <row r="63715"/>
    <row r="63716"/>
    <row r="63717"/>
    <row r="63718"/>
    <row r="63719"/>
    <row r="63720"/>
    <row r="63721"/>
    <row r="63722"/>
    <row r="63723"/>
    <row r="63724"/>
    <row r="63725"/>
    <row r="63726"/>
    <row r="63727"/>
    <row r="63728"/>
    <row r="63729"/>
    <row r="63730"/>
    <row r="63731"/>
    <row r="63732"/>
    <row r="63733"/>
    <row r="63734"/>
    <row r="63735"/>
    <row r="63736"/>
    <row r="63737"/>
    <row r="63738"/>
    <row r="63739"/>
    <row r="63740"/>
    <row r="63741"/>
    <row r="63742"/>
    <row r="63743"/>
    <row r="63744"/>
    <row r="63745"/>
    <row r="63746"/>
    <row r="63747"/>
    <row r="63748"/>
    <row r="63749"/>
    <row r="63750"/>
    <row r="63751"/>
    <row r="63752"/>
    <row r="63753"/>
    <row r="63754"/>
    <row r="63755"/>
    <row r="63756"/>
    <row r="63757"/>
    <row r="63758"/>
    <row r="63759"/>
    <row r="63760"/>
    <row r="63761"/>
    <row r="63762"/>
    <row r="63763"/>
    <row r="63764"/>
    <row r="63765"/>
    <row r="63766"/>
    <row r="63767"/>
    <row r="63768"/>
    <row r="63769"/>
    <row r="63770"/>
    <row r="63771"/>
    <row r="63772"/>
    <row r="63773"/>
    <row r="63774"/>
    <row r="63775"/>
    <row r="63776"/>
    <row r="63777"/>
    <row r="63778"/>
    <row r="63779"/>
    <row r="63780"/>
    <row r="63781"/>
    <row r="63782"/>
    <row r="63783"/>
    <row r="63784"/>
    <row r="63785"/>
    <row r="63786"/>
    <row r="63787"/>
    <row r="63788"/>
    <row r="63789"/>
    <row r="63790"/>
    <row r="63791"/>
    <row r="63792"/>
    <row r="63793"/>
    <row r="63794"/>
    <row r="63795"/>
    <row r="63796"/>
    <row r="63797"/>
    <row r="63798"/>
    <row r="63799"/>
    <row r="63800"/>
    <row r="63801"/>
    <row r="63802"/>
    <row r="63803"/>
    <row r="63804"/>
    <row r="63805"/>
    <row r="63806"/>
    <row r="63807"/>
    <row r="63808"/>
    <row r="63809"/>
    <row r="63810"/>
    <row r="63811"/>
    <row r="63812"/>
    <row r="63813"/>
    <row r="63814"/>
    <row r="63815"/>
    <row r="63816"/>
    <row r="63817"/>
    <row r="63818"/>
    <row r="63819"/>
    <row r="63820"/>
    <row r="63821"/>
    <row r="63822"/>
    <row r="63823"/>
    <row r="63824"/>
    <row r="63825"/>
    <row r="63826"/>
    <row r="63827"/>
    <row r="63828"/>
    <row r="63829"/>
    <row r="63830"/>
    <row r="63831"/>
    <row r="63832"/>
    <row r="63833"/>
    <row r="63834"/>
    <row r="63835"/>
    <row r="63836"/>
    <row r="63837"/>
    <row r="63838"/>
    <row r="63839"/>
    <row r="63840"/>
    <row r="63841"/>
    <row r="63842"/>
    <row r="63843"/>
    <row r="63844"/>
    <row r="63845"/>
    <row r="63846"/>
    <row r="63847"/>
    <row r="63848"/>
    <row r="63849"/>
    <row r="63850"/>
    <row r="63851"/>
    <row r="63852"/>
    <row r="63853"/>
    <row r="63854"/>
    <row r="63855"/>
    <row r="63856"/>
    <row r="63857"/>
    <row r="63858"/>
    <row r="63859"/>
    <row r="63860"/>
    <row r="63861"/>
    <row r="63862"/>
    <row r="63863"/>
    <row r="63864"/>
    <row r="63865"/>
    <row r="63866"/>
    <row r="63867"/>
    <row r="63868"/>
    <row r="63869"/>
    <row r="63870"/>
    <row r="63871"/>
    <row r="63872"/>
    <row r="63873"/>
    <row r="63874"/>
    <row r="63875"/>
    <row r="63876"/>
    <row r="63877"/>
    <row r="63878"/>
    <row r="63879"/>
    <row r="63880"/>
    <row r="63881"/>
    <row r="63882"/>
    <row r="63883"/>
    <row r="63884"/>
    <row r="63885"/>
    <row r="63886"/>
    <row r="63887"/>
    <row r="63888"/>
    <row r="63889"/>
    <row r="63890"/>
    <row r="63891"/>
    <row r="63892"/>
    <row r="63893"/>
    <row r="63894"/>
    <row r="63895"/>
    <row r="63896"/>
    <row r="63897"/>
    <row r="63898"/>
    <row r="63899"/>
    <row r="63900"/>
    <row r="63901"/>
    <row r="63902"/>
    <row r="63903"/>
    <row r="63904"/>
    <row r="63905"/>
    <row r="63906"/>
    <row r="63907"/>
    <row r="63908"/>
    <row r="63909"/>
    <row r="63910"/>
    <row r="63911"/>
    <row r="63912"/>
    <row r="63913"/>
    <row r="63914"/>
    <row r="63915"/>
    <row r="63916"/>
    <row r="63917"/>
    <row r="63918"/>
    <row r="63919"/>
    <row r="63920"/>
    <row r="63921"/>
    <row r="63922"/>
    <row r="63923"/>
    <row r="63924"/>
    <row r="63925"/>
    <row r="63926"/>
    <row r="63927"/>
    <row r="63928"/>
    <row r="63929"/>
    <row r="63930"/>
    <row r="63931"/>
    <row r="63932"/>
    <row r="63933"/>
    <row r="63934"/>
    <row r="63935"/>
    <row r="63936"/>
    <row r="63937"/>
    <row r="63938"/>
    <row r="63939"/>
    <row r="63940"/>
    <row r="63941"/>
    <row r="63942"/>
    <row r="63943"/>
    <row r="63944"/>
    <row r="63945"/>
    <row r="63946"/>
    <row r="63947"/>
    <row r="63948"/>
    <row r="63949"/>
    <row r="63950"/>
    <row r="63951"/>
    <row r="63952"/>
    <row r="63953"/>
    <row r="63954"/>
    <row r="63955"/>
    <row r="63956"/>
    <row r="63957"/>
    <row r="63958"/>
    <row r="63959"/>
    <row r="63960"/>
    <row r="63961"/>
    <row r="63962"/>
    <row r="63963"/>
    <row r="63964"/>
    <row r="63965"/>
    <row r="63966"/>
    <row r="63967"/>
    <row r="63968"/>
    <row r="63969"/>
    <row r="63970"/>
    <row r="63971"/>
    <row r="63972"/>
    <row r="63973"/>
    <row r="63974"/>
    <row r="63975"/>
    <row r="63976"/>
    <row r="63977"/>
    <row r="63978"/>
    <row r="63979"/>
    <row r="63980"/>
    <row r="63981"/>
    <row r="63982"/>
    <row r="63983"/>
    <row r="63984"/>
    <row r="63985"/>
    <row r="63986"/>
    <row r="63987"/>
    <row r="63988"/>
    <row r="63989"/>
    <row r="63990"/>
    <row r="63991"/>
    <row r="63992"/>
    <row r="63993"/>
    <row r="63994"/>
    <row r="63995"/>
    <row r="63996"/>
    <row r="63997"/>
    <row r="63998"/>
    <row r="63999"/>
    <row r="64000"/>
    <row r="64001"/>
    <row r="64002"/>
    <row r="64003"/>
    <row r="64004"/>
    <row r="64005"/>
    <row r="64006"/>
    <row r="64007"/>
    <row r="64008"/>
    <row r="64009"/>
    <row r="64010"/>
    <row r="64011"/>
    <row r="64012"/>
    <row r="64013"/>
    <row r="64014"/>
    <row r="64015"/>
    <row r="64016"/>
    <row r="64017"/>
    <row r="64018"/>
    <row r="64019"/>
    <row r="64020"/>
    <row r="64021"/>
    <row r="64022"/>
    <row r="64023"/>
    <row r="64024"/>
    <row r="64025"/>
    <row r="64026"/>
    <row r="64027"/>
    <row r="64028"/>
    <row r="64029"/>
    <row r="64030"/>
    <row r="64031"/>
    <row r="64032"/>
    <row r="64033"/>
    <row r="64034"/>
    <row r="64035"/>
    <row r="64036"/>
    <row r="64037"/>
    <row r="64038"/>
    <row r="64039"/>
    <row r="64040"/>
    <row r="64041"/>
    <row r="64042"/>
    <row r="64043"/>
    <row r="64044"/>
    <row r="64045"/>
    <row r="64046"/>
    <row r="64047"/>
    <row r="64048"/>
    <row r="64049"/>
    <row r="64050"/>
    <row r="64051"/>
    <row r="64052"/>
    <row r="64053"/>
    <row r="64054"/>
    <row r="64055"/>
    <row r="64056"/>
    <row r="64057"/>
    <row r="64058"/>
    <row r="64059"/>
    <row r="64060"/>
    <row r="64061"/>
    <row r="64062"/>
    <row r="64063"/>
    <row r="64064"/>
    <row r="64065"/>
    <row r="64066"/>
    <row r="64067"/>
    <row r="64068"/>
    <row r="64069"/>
    <row r="64070"/>
    <row r="64071"/>
    <row r="64072"/>
    <row r="64073"/>
    <row r="64074"/>
    <row r="64075"/>
    <row r="64076"/>
    <row r="64077"/>
    <row r="64078"/>
    <row r="64079"/>
    <row r="64080"/>
    <row r="64081"/>
    <row r="64082"/>
    <row r="64083"/>
    <row r="64084"/>
    <row r="64085"/>
    <row r="64086"/>
    <row r="64087"/>
    <row r="64088"/>
    <row r="64089"/>
    <row r="64090"/>
    <row r="64091"/>
    <row r="64092"/>
    <row r="64093"/>
    <row r="64094"/>
    <row r="64095"/>
    <row r="64096"/>
    <row r="64097"/>
    <row r="64098"/>
    <row r="64099"/>
    <row r="64100"/>
    <row r="64101"/>
    <row r="64102"/>
    <row r="64103"/>
    <row r="64104"/>
    <row r="64105"/>
    <row r="64106"/>
    <row r="64107"/>
    <row r="64108"/>
    <row r="64109"/>
    <row r="64110"/>
    <row r="64111"/>
    <row r="64112"/>
    <row r="64113"/>
    <row r="64114"/>
    <row r="64115"/>
    <row r="64116"/>
    <row r="64117"/>
    <row r="64118"/>
    <row r="64119"/>
    <row r="64120"/>
    <row r="64121"/>
    <row r="64122"/>
    <row r="64123"/>
    <row r="64124"/>
    <row r="64125"/>
    <row r="64126"/>
    <row r="64127"/>
    <row r="64128"/>
    <row r="64129"/>
    <row r="64130"/>
    <row r="64131"/>
    <row r="64132"/>
    <row r="64133"/>
    <row r="64134"/>
    <row r="64135"/>
    <row r="64136"/>
    <row r="64137"/>
    <row r="64138"/>
    <row r="64139"/>
    <row r="64140"/>
    <row r="64141"/>
    <row r="64142"/>
    <row r="64143"/>
    <row r="64144"/>
    <row r="64145"/>
    <row r="64146"/>
    <row r="64147"/>
    <row r="64148"/>
    <row r="64149"/>
    <row r="64150"/>
    <row r="64151"/>
    <row r="64152"/>
    <row r="64153"/>
    <row r="64154"/>
    <row r="64155"/>
    <row r="64156"/>
    <row r="64157"/>
    <row r="64158"/>
    <row r="64159"/>
    <row r="64160"/>
    <row r="64161"/>
    <row r="64162"/>
    <row r="64163"/>
    <row r="64164"/>
    <row r="64165"/>
    <row r="64166"/>
    <row r="64167"/>
    <row r="64168"/>
    <row r="64169"/>
    <row r="64170"/>
    <row r="64171"/>
    <row r="64172"/>
    <row r="64173"/>
    <row r="64174"/>
    <row r="64175"/>
    <row r="64176"/>
    <row r="64177"/>
    <row r="64178"/>
    <row r="64179"/>
    <row r="64180"/>
    <row r="64181"/>
    <row r="64182"/>
    <row r="64183"/>
    <row r="64184"/>
    <row r="64185"/>
    <row r="64186"/>
    <row r="64187"/>
    <row r="64188"/>
    <row r="64189"/>
    <row r="64190"/>
    <row r="64191"/>
    <row r="64192"/>
    <row r="64193"/>
    <row r="64194"/>
    <row r="64195"/>
    <row r="64196"/>
    <row r="64197"/>
    <row r="64198"/>
    <row r="64199"/>
    <row r="64200"/>
    <row r="64201"/>
    <row r="64202"/>
    <row r="64203"/>
    <row r="64204"/>
    <row r="64205"/>
    <row r="64206"/>
    <row r="64207"/>
    <row r="64208"/>
    <row r="64209"/>
    <row r="64210"/>
    <row r="64211"/>
    <row r="64212"/>
    <row r="64213"/>
    <row r="64214"/>
    <row r="64215"/>
    <row r="64216"/>
    <row r="64217"/>
    <row r="64218"/>
    <row r="64219"/>
    <row r="64220"/>
    <row r="64221"/>
    <row r="64222"/>
    <row r="64223"/>
    <row r="64224"/>
    <row r="64225"/>
    <row r="64226"/>
    <row r="64227"/>
    <row r="64228"/>
    <row r="64229"/>
    <row r="64230"/>
    <row r="64231"/>
    <row r="64232"/>
    <row r="64233"/>
    <row r="64234"/>
    <row r="64235"/>
    <row r="64236"/>
    <row r="64237"/>
    <row r="64238"/>
    <row r="64239"/>
    <row r="64240"/>
    <row r="64241"/>
    <row r="64242"/>
    <row r="64243"/>
    <row r="64244"/>
    <row r="64245"/>
    <row r="64246"/>
    <row r="64247"/>
    <row r="64248"/>
    <row r="64249"/>
    <row r="64250"/>
    <row r="64251"/>
    <row r="64252"/>
    <row r="64253"/>
    <row r="64254"/>
    <row r="64255"/>
    <row r="64256"/>
    <row r="64257"/>
    <row r="64258"/>
    <row r="64259"/>
    <row r="64260"/>
    <row r="64261"/>
    <row r="64262"/>
    <row r="64263"/>
    <row r="64264"/>
    <row r="64265"/>
    <row r="64266"/>
    <row r="64267"/>
    <row r="64268"/>
    <row r="64269"/>
    <row r="64270"/>
    <row r="64271"/>
    <row r="64272"/>
    <row r="64273"/>
    <row r="64274"/>
    <row r="64275"/>
    <row r="64276"/>
    <row r="64277"/>
    <row r="64278"/>
    <row r="64279"/>
    <row r="64280"/>
    <row r="64281"/>
    <row r="64282"/>
    <row r="64283"/>
    <row r="64284"/>
    <row r="64285"/>
    <row r="64286"/>
    <row r="64287"/>
    <row r="64288"/>
    <row r="64289"/>
    <row r="64290"/>
    <row r="64291"/>
    <row r="64292"/>
    <row r="64293"/>
    <row r="64294"/>
    <row r="64295"/>
    <row r="64296"/>
    <row r="64297"/>
    <row r="64298"/>
    <row r="64299"/>
    <row r="64300"/>
    <row r="64301"/>
    <row r="64302"/>
    <row r="64303"/>
    <row r="64304"/>
    <row r="64305"/>
    <row r="64306"/>
    <row r="64307"/>
    <row r="64308"/>
    <row r="64309"/>
    <row r="64310"/>
    <row r="64311"/>
    <row r="64312"/>
    <row r="64313"/>
    <row r="64314"/>
    <row r="64315"/>
    <row r="64316"/>
    <row r="64317"/>
    <row r="64318"/>
    <row r="64319"/>
    <row r="64320"/>
    <row r="64321"/>
    <row r="64322"/>
    <row r="64323"/>
    <row r="64324"/>
    <row r="64325"/>
    <row r="64326"/>
    <row r="64327"/>
    <row r="64328"/>
    <row r="64329"/>
    <row r="64330"/>
    <row r="64331"/>
    <row r="64332"/>
    <row r="64333"/>
    <row r="64334"/>
    <row r="64335"/>
    <row r="64336"/>
    <row r="64337"/>
    <row r="64338"/>
    <row r="64339"/>
    <row r="64340"/>
    <row r="64341"/>
    <row r="64342"/>
    <row r="64343"/>
    <row r="64344"/>
    <row r="64345"/>
    <row r="64346"/>
    <row r="64347"/>
    <row r="64348"/>
    <row r="64349"/>
    <row r="64350"/>
    <row r="64351"/>
    <row r="64352"/>
    <row r="64353"/>
    <row r="64354"/>
    <row r="64355"/>
    <row r="64356"/>
    <row r="64357"/>
    <row r="64358"/>
    <row r="64359"/>
    <row r="64360"/>
    <row r="64361"/>
    <row r="64362"/>
    <row r="64363"/>
    <row r="64364"/>
    <row r="64365"/>
    <row r="64366"/>
    <row r="64367"/>
    <row r="64368"/>
    <row r="64369"/>
    <row r="64370"/>
    <row r="64371"/>
    <row r="64372"/>
    <row r="64373"/>
    <row r="64374"/>
    <row r="64375"/>
    <row r="64376"/>
    <row r="64377"/>
    <row r="64378"/>
    <row r="64379"/>
    <row r="64380"/>
    <row r="64381"/>
    <row r="64382"/>
    <row r="64383"/>
    <row r="64384"/>
    <row r="64385"/>
    <row r="64386"/>
    <row r="64387"/>
    <row r="64388"/>
    <row r="64389"/>
    <row r="64390"/>
    <row r="64391"/>
    <row r="64392"/>
    <row r="64393"/>
    <row r="64394"/>
    <row r="64395"/>
    <row r="64396"/>
    <row r="64397"/>
    <row r="64398"/>
    <row r="64399"/>
    <row r="64400"/>
    <row r="64401"/>
    <row r="64402"/>
    <row r="64403"/>
    <row r="64404"/>
    <row r="64405"/>
    <row r="64406"/>
    <row r="64407"/>
    <row r="64408"/>
    <row r="64409"/>
    <row r="64410"/>
    <row r="64411"/>
    <row r="64412"/>
    <row r="64413"/>
    <row r="64414"/>
    <row r="64415"/>
    <row r="64416"/>
    <row r="64417"/>
    <row r="64418"/>
    <row r="64419"/>
    <row r="64420"/>
    <row r="64421"/>
    <row r="64422"/>
    <row r="64423"/>
    <row r="64424"/>
    <row r="64425"/>
    <row r="64426"/>
    <row r="64427"/>
    <row r="64428"/>
    <row r="64429"/>
    <row r="64430"/>
    <row r="64431"/>
    <row r="64432"/>
    <row r="64433"/>
    <row r="64434"/>
    <row r="64435"/>
    <row r="64436"/>
    <row r="64437"/>
    <row r="64438"/>
    <row r="64439"/>
    <row r="64440"/>
    <row r="64441"/>
    <row r="64442"/>
    <row r="64443"/>
    <row r="64444"/>
    <row r="64445"/>
    <row r="64446"/>
    <row r="64447"/>
    <row r="64448"/>
    <row r="64449"/>
    <row r="64450"/>
    <row r="64451"/>
    <row r="64452"/>
    <row r="64453"/>
    <row r="64454"/>
    <row r="64455"/>
    <row r="64456"/>
    <row r="64457"/>
    <row r="64458"/>
    <row r="64459"/>
    <row r="64460"/>
    <row r="64461"/>
    <row r="64462"/>
    <row r="64463"/>
    <row r="64464"/>
    <row r="64465"/>
    <row r="64466"/>
    <row r="64467"/>
    <row r="64468"/>
    <row r="64469"/>
    <row r="64470"/>
    <row r="64471"/>
    <row r="64472"/>
    <row r="64473"/>
    <row r="64474"/>
    <row r="64475"/>
    <row r="64476"/>
    <row r="64477"/>
    <row r="64478"/>
    <row r="64479"/>
    <row r="64480"/>
    <row r="64481"/>
    <row r="64482"/>
    <row r="64483"/>
    <row r="64484"/>
    <row r="64485"/>
    <row r="64486"/>
    <row r="64487"/>
    <row r="64488"/>
    <row r="64489"/>
    <row r="64490"/>
    <row r="64491"/>
    <row r="64492"/>
    <row r="64493"/>
    <row r="64494"/>
    <row r="64495"/>
    <row r="64496"/>
    <row r="64497"/>
    <row r="64498"/>
    <row r="64499"/>
    <row r="64500"/>
    <row r="64501"/>
    <row r="64502"/>
    <row r="64503"/>
    <row r="64504"/>
    <row r="64505"/>
    <row r="64506"/>
    <row r="64507"/>
    <row r="64508"/>
    <row r="64509"/>
    <row r="64510"/>
    <row r="64511"/>
    <row r="64512"/>
    <row r="64513"/>
    <row r="64514"/>
    <row r="64515"/>
    <row r="64516"/>
    <row r="64517"/>
    <row r="64518"/>
    <row r="64519"/>
    <row r="64520"/>
    <row r="64521"/>
    <row r="64522"/>
    <row r="64523"/>
    <row r="64524"/>
    <row r="64525"/>
    <row r="64526"/>
    <row r="64527"/>
    <row r="64528"/>
    <row r="64529"/>
    <row r="64530"/>
    <row r="64531"/>
    <row r="64532"/>
    <row r="64533"/>
    <row r="64534"/>
    <row r="64535"/>
    <row r="64536"/>
    <row r="64537"/>
    <row r="64538"/>
    <row r="64539"/>
    <row r="64540"/>
    <row r="64541"/>
    <row r="64542"/>
    <row r="64543"/>
    <row r="64544"/>
    <row r="64545"/>
    <row r="64546"/>
    <row r="64547"/>
    <row r="64548"/>
    <row r="64549"/>
    <row r="64550"/>
    <row r="64551"/>
    <row r="64552"/>
    <row r="64553"/>
    <row r="64554"/>
    <row r="64555"/>
    <row r="64556"/>
    <row r="64557"/>
    <row r="64558"/>
    <row r="64559"/>
    <row r="64560"/>
    <row r="64561"/>
    <row r="64562"/>
    <row r="64563"/>
    <row r="64564"/>
    <row r="64565"/>
    <row r="64566"/>
    <row r="64567"/>
    <row r="64568"/>
    <row r="64569"/>
    <row r="64570"/>
    <row r="64571"/>
    <row r="64572"/>
    <row r="64573"/>
    <row r="64574"/>
    <row r="64575"/>
    <row r="64576"/>
    <row r="64577"/>
    <row r="64578"/>
    <row r="64579"/>
    <row r="64580"/>
    <row r="64581"/>
    <row r="64582"/>
    <row r="64583"/>
    <row r="64584"/>
    <row r="64585"/>
    <row r="64586"/>
    <row r="64587"/>
    <row r="64588"/>
    <row r="64589"/>
    <row r="64590"/>
    <row r="64591"/>
    <row r="64592"/>
    <row r="64593"/>
    <row r="64594"/>
    <row r="64595"/>
    <row r="64596"/>
    <row r="64597"/>
    <row r="64598"/>
    <row r="64599"/>
    <row r="64600"/>
    <row r="64601"/>
    <row r="64602"/>
    <row r="64603"/>
    <row r="64604"/>
    <row r="64605"/>
    <row r="64606"/>
    <row r="64607"/>
    <row r="64608"/>
    <row r="64609"/>
    <row r="64610"/>
    <row r="64611"/>
    <row r="64612"/>
    <row r="64613"/>
    <row r="64614"/>
    <row r="64615"/>
    <row r="64616"/>
    <row r="64617"/>
    <row r="64618"/>
    <row r="64619"/>
    <row r="64620"/>
    <row r="64621"/>
    <row r="64622"/>
    <row r="64623"/>
    <row r="64624"/>
    <row r="64625"/>
    <row r="64626"/>
    <row r="64627"/>
    <row r="64628"/>
    <row r="64629"/>
    <row r="64630"/>
    <row r="64631"/>
    <row r="64632"/>
    <row r="64633"/>
    <row r="64634"/>
    <row r="64635"/>
    <row r="64636"/>
    <row r="64637"/>
    <row r="64638"/>
    <row r="64639"/>
    <row r="64640"/>
    <row r="64641"/>
    <row r="64642"/>
    <row r="64643"/>
    <row r="64644"/>
    <row r="64645"/>
    <row r="64646"/>
    <row r="64647"/>
    <row r="64648"/>
    <row r="64649"/>
    <row r="64650"/>
    <row r="64651"/>
    <row r="64652"/>
    <row r="64653"/>
    <row r="64654"/>
    <row r="64655"/>
    <row r="64656"/>
    <row r="64657"/>
    <row r="64658"/>
    <row r="64659"/>
    <row r="64660"/>
    <row r="64661"/>
    <row r="64662"/>
    <row r="64663"/>
    <row r="64664"/>
    <row r="64665"/>
    <row r="64666"/>
    <row r="64667"/>
    <row r="64668"/>
    <row r="64669"/>
    <row r="64670"/>
    <row r="64671"/>
    <row r="64672"/>
    <row r="64673"/>
    <row r="64674"/>
    <row r="64675"/>
    <row r="64676"/>
    <row r="64677"/>
    <row r="64678"/>
    <row r="64679"/>
    <row r="64680"/>
    <row r="64681"/>
    <row r="64682"/>
    <row r="64683"/>
    <row r="64684"/>
    <row r="64685"/>
    <row r="64686"/>
    <row r="64687"/>
    <row r="64688"/>
    <row r="64689"/>
    <row r="64690"/>
    <row r="64691"/>
    <row r="64692"/>
    <row r="64693"/>
    <row r="64694"/>
    <row r="64695"/>
    <row r="64696"/>
    <row r="64697"/>
    <row r="64698"/>
    <row r="64699"/>
    <row r="64700"/>
    <row r="64701"/>
    <row r="64702"/>
    <row r="64703"/>
    <row r="64704"/>
    <row r="64705"/>
    <row r="64706"/>
    <row r="64707"/>
    <row r="64708"/>
    <row r="64709"/>
    <row r="64710"/>
    <row r="64711"/>
    <row r="64712"/>
    <row r="64713"/>
    <row r="64714"/>
    <row r="64715"/>
    <row r="64716"/>
    <row r="64717"/>
    <row r="64718"/>
    <row r="64719"/>
    <row r="64720"/>
    <row r="64721"/>
    <row r="64722"/>
    <row r="64723"/>
    <row r="64724"/>
    <row r="64725"/>
    <row r="64726"/>
    <row r="64727"/>
    <row r="64728"/>
    <row r="64729"/>
    <row r="64730"/>
    <row r="64731"/>
    <row r="64732"/>
    <row r="64733"/>
    <row r="64734"/>
    <row r="64735"/>
    <row r="64736"/>
    <row r="64737"/>
    <row r="64738"/>
    <row r="64739"/>
    <row r="64740"/>
    <row r="64741"/>
    <row r="64742"/>
    <row r="64743"/>
    <row r="64744"/>
    <row r="64745"/>
    <row r="64746"/>
    <row r="64747"/>
    <row r="64748"/>
    <row r="64749"/>
    <row r="64750"/>
    <row r="64751"/>
    <row r="64752"/>
    <row r="64753"/>
    <row r="64754"/>
    <row r="64755"/>
    <row r="64756"/>
    <row r="64757"/>
    <row r="64758"/>
    <row r="64759"/>
    <row r="64760"/>
    <row r="64761"/>
    <row r="64762"/>
    <row r="64763"/>
    <row r="64764"/>
    <row r="64765"/>
    <row r="64766"/>
    <row r="64767"/>
    <row r="64768"/>
    <row r="64769"/>
    <row r="64770"/>
    <row r="64771"/>
    <row r="64772"/>
    <row r="64773"/>
    <row r="64774"/>
    <row r="64775"/>
    <row r="64776"/>
    <row r="64777"/>
    <row r="64778"/>
    <row r="64779"/>
    <row r="64780"/>
    <row r="64781"/>
    <row r="64782"/>
    <row r="64783"/>
    <row r="64784"/>
    <row r="64785"/>
    <row r="64786"/>
    <row r="64787"/>
    <row r="64788"/>
    <row r="64789"/>
    <row r="64790"/>
    <row r="64791"/>
    <row r="64792"/>
    <row r="64793"/>
    <row r="64794"/>
    <row r="64795"/>
    <row r="64796"/>
    <row r="64797"/>
    <row r="64798"/>
    <row r="64799"/>
    <row r="64800"/>
    <row r="64801"/>
    <row r="64802"/>
    <row r="64803"/>
    <row r="64804"/>
    <row r="64805"/>
    <row r="64806"/>
    <row r="64807"/>
    <row r="64808"/>
    <row r="64809"/>
    <row r="64810"/>
    <row r="64811"/>
    <row r="64812"/>
    <row r="64813"/>
    <row r="64814"/>
    <row r="64815"/>
    <row r="64816"/>
    <row r="64817"/>
    <row r="64818"/>
    <row r="64819"/>
    <row r="64820"/>
    <row r="64821"/>
    <row r="64822"/>
    <row r="64823"/>
    <row r="64824"/>
    <row r="64825"/>
    <row r="64826"/>
    <row r="64827"/>
    <row r="64828"/>
    <row r="64829"/>
    <row r="64830"/>
    <row r="64831"/>
    <row r="64832"/>
    <row r="64833"/>
    <row r="64834"/>
    <row r="64835"/>
    <row r="64836"/>
    <row r="64837"/>
    <row r="64838"/>
    <row r="64839"/>
    <row r="64840"/>
    <row r="64841"/>
    <row r="64842"/>
    <row r="64843"/>
    <row r="64844"/>
    <row r="64845"/>
    <row r="64846"/>
    <row r="64847"/>
    <row r="64848"/>
    <row r="64849"/>
    <row r="64850"/>
    <row r="64851"/>
    <row r="64852"/>
    <row r="64853"/>
    <row r="64854"/>
    <row r="64855"/>
    <row r="64856"/>
    <row r="64857"/>
    <row r="64858"/>
    <row r="64859"/>
    <row r="64860"/>
    <row r="64861"/>
    <row r="64862"/>
    <row r="64863"/>
    <row r="64864"/>
    <row r="64865"/>
    <row r="64866"/>
    <row r="64867"/>
    <row r="64868"/>
    <row r="64869"/>
    <row r="64870"/>
    <row r="64871"/>
    <row r="64872"/>
    <row r="64873"/>
    <row r="64874"/>
    <row r="64875"/>
    <row r="64876"/>
    <row r="64877"/>
    <row r="64878"/>
    <row r="64879"/>
    <row r="64880"/>
    <row r="64881"/>
    <row r="64882"/>
    <row r="64883"/>
    <row r="64884"/>
    <row r="64885"/>
    <row r="64886"/>
    <row r="64887"/>
    <row r="64888"/>
    <row r="64889"/>
    <row r="64890"/>
    <row r="64891"/>
    <row r="64892"/>
    <row r="64893"/>
    <row r="64894"/>
    <row r="64895"/>
    <row r="64896"/>
    <row r="64897"/>
    <row r="64898"/>
    <row r="64899"/>
    <row r="64900"/>
    <row r="64901"/>
    <row r="64902"/>
    <row r="64903"/>
    <row r="64904"/>
    <row r="64905"/>
    <row r="64906"/>
    <row r="64907"/>
    <row r="64908"/>
    <row r="64909"/>
    <row r="64910"/>
    <row r="64911"/>
    <row r="64912"/>
    <row r="64913"/>
    <row r="64914"/>
    <row r="64915"/>
    <row r="64916"/>
    <row r="64917"/>
    <row r="64918"/>
    <row r="64919"/>
    <row r="64920"/>
    <row r="64921"/>
    <row r="64922"/>
    <row r="64923"/>
    <row r="64924"/>
    <row r="64925"/>
    <row r="64926"/>
    <row r="64927"/>
    <row r="64928"/>
    <row r="64929"/>
    <row r="64930"/>
    <row r="64931"/>
    <row r="64932"/>
    <row r="64933"/>
    <row r="64934"/>
    <row r="64935"/>
    <row r="64936"/>
    <row r="64937"/>
    <row r="64938"/>
    <row r="64939"/>
    <row r="64940"/>
    <row r="64941"/>
    <row r="64942"/>
    <row r="64943"/>
    <row r="64944"/>
    <row r="64945"/>
    <row r="64946"/>
    <row r="64947"/>
    <row r="64948"/>
    <row r="64949"/>
    <row r="64950"/>
    <row r="64951"/>
    <row r="64952"/>
    <row r="64953"/>
    <row r="64954"/>
    <row r="64955"/>
    <row r="64956"/>
    <row r="64957"/>
    <row r="64958"/>
    <row r="64959"/>
    <row r="64960"/>
    <row r="64961"/>
    <row r="64962"/>
    <row r="64963"/>
    <row r="64964"/>
    <row r="64965"/>
    <row r="64966"/>
    <row r="64967"/>
    <row r="64968"/>
    <row r="64969"/>
    <row r="64970"/>
    <row r="64971"/>
    <row r="64972"/>
    <row r="64973"/>
    <row r="64974"/>
    <row r="64975"/>
    <row r="64976"/>
    <row r="64977"/>
    <row r="64978"/>
    <row r="64979"/>
    <row r="64980"/>
    <row r="64981"/>
    <row r="64982"/>
    <row r="64983"/>
    <row r="64984"/>
    <row r="64985"/>
    <row r="64986"/>
    <row r="64987"/>
    <row r="64988"/>
    <row r="64989"/>
    <row r="64990"/>
    <row r="64991"/>
    <row r="64992"/>
    <row r="64993"/>
    <row r="64994"/>
    <row r="64995"/>
    <row r="64996"/>
    <row r="64997"/>
    <row r="64998"/>
    <row r="64999"/>
    <row r="65000"/>
    <row r="65001"/>
    <row r="65002"/>
    <row r="65003"/>
    <row r="65004"/>
    <row r="65005"/>
    <row r="65006"/>
    <row r="65007"/>
    <row r="65008"/>
    <row r="65009"/>
    <row r="65010"/>
    <row r="65011"/>
    <row r="65012"/>
    <row r="65013"/>
    <row r="65014"/>
    <row r="65015"/>
    <row r="65016"/>
    <row r="65017"/>
    <row r="65018"/>
    <row r="65019"/>
    <row r="65020"/>
    <row r="65021"/>
    <row r="65022"/>
    <row r="65023"/>
    <row r="65024"/>
    <row r="65025"/>
    <row r="65026"/>
    <row r="65027"/>
    <row r="65028"/>
    <row r="65029"/>
    <row r="65030"/>
    <row r="65031"/>
    <row r="65032"/>
    <row r="65033"/>
    <row r="65034"/>
    <row r="65035"/>
    <row r="65036"/>
    <row r="65037"/>
    <row r="65038"/>
    <row r="65039"/>
    <row r="65040"/>
    <row r="65041"/>
    <row r="65042"/>
    <row r="65043"/>
    <row r="65044"/>
    <row r="65045"/>
    <row r="65046"/>
    <row r="65047"/>
    <row r="65048"/>
    <row r="65049"/>
    <row r="65050"/>
    <row r="65051"/>
    <row r="65052"/>
    <row r="65053"/>
    <row r="65054"/>
    <row r="65055"/>
    <row r="65056"/>
    <row r="65057"/>
    <row r="65058"/>
    <row r="65059"/>
    <row r="65060"/>
    <row r="65061"/>
    <row r="65062"/>
    <row r="65063"/>
    <row r="65064"/>
    <row r="65065"/>
    <row r="65066"/>
    <row r="65067"/>
    <row r="65068"/>
    <row r="65069"/>
    <row r="65070"/>
    <row r="65071"/>
    <row r="65072"/>
    <row r="65073"/>
    <row r="65074"/>
    <row r="65075"/>
    <row r="65076"/>
    <row r="65077"/>
    <row r="65078"/>
    <row r="65079"/>
    <row r="65080"/>
    <row r="65081"/>
    <row r="65082"/>
    <row r="65083"/>
    <row r="65084"/>
    <row r="65085"/>
    <row r="65086"/>
    <row r="65087"/>
    <row r="65088"/>
    <row r="65089"/>
    <row r="65090"/>
    <row r="65091"/>
    <row r="65092"/>
    <row r="65093"/>
    <row r="65094"/>
    <row r="65095"/>
    <row r="65096"/>
    <row r="65097"/>
    <row r="65098"/>
    <row r="65099"/>
    <row r="65100"/>
    <row r="65101"/>
    <row r="65102"/>
    <row r="65103"/>
    <row r="65104"/>
    <row r="65105"/>
    <row r="65106"/>
    <row r="65107"/>
    <row r="65108"/>
    <row r="65109"/>
    <row r="65110"/>
    <row r="65111"/>
    <row r="65112"/>
    <row r="65113"/>
    <row r="65114"/>
    <row r="65115"/>
    <row r="65116"/>
    <row r="65117"/>
    <row r="65118"/>
    <row r="65119"/>
    <row r="65120"/>
    <row r="65121"/>
    <row r="65122"/>
    <row r="65123"/>
    <row r="65124"/>
    <row r="65125"/>
    <row r="65126"/>
    <row r="65127"/>
    <row r="65128"/>
    <row r="65129"/>
    <row r="65130"/>
    <row r="65131"/>
    <row r="65132"/>
    <row r="65133"/>
    <row r="65134"/>
    <row r="65135"/>
    <row r="65136"/>
    <row r="65137"/>
    <row r="65138"/>
    <row r="65139"/>
    <row r="65140"/>
    <row r="65141"/>
    <row r="65142"/>
    <row r="65143"/>
    <row r="65144"/>
    <row r="65145"/>
    <row r="65146"/>
    <row r="65147"/>
    <row r="65148"/>
    <row r="65149"/>
    <row r="65150"/>
    <row r="65151"/>
    <row r="65152"/>
    <row r="65153"/>
    <row r="65154"/>
    <row r="65155"/>
    <row r="65156"/>
    <row r="65157"/>
    <row r="65158"/>
    <row r="65159"/>
    <row r="65160"/>
    <row r="65161"/>
    <row r="65162"/>
    <row r="65163"/>
    <row r="65164"/>
    <row r="65165"/>
    <row r="65166"/>
    <row r="65167"/>
    <row r="65168"/>
    <row r="65169"/>
    <row r="65170"/>
    <row r="65171"/>
    <row r="65172"/>
    <row r="65173"/>
    <row r="65174"/>
    <row r="65175"/>
    <row r="65176"/>
    <row r="65177"/>
    <row r="65178"/>
    <row r="65179"/>
    <row r="65180"/>
    <row r="65181"/>
    <row r="65182"/>
    <row r="65183"/>
    <row r="65184"/>
    <row r="65185"/>
    <row r="65186"/>
    <row r="65187"/>
    <row r="65188"/>
    <row r="65189"/>
    <row r="65190"/>
    <row r="65191"/>
    <row r="65192"/>
    <row r="65193"/>
    <row r="65194"/>
    <row r="65195"/>
    <row r="65196"/>
    <row r="65197"/>
    <row r="65198"/>
    <row r="65199"/>
    <row r="65200"/>
    <row r="65201"/>
    <row r="65202"/>
    <row r="65203"/>
    <row r="65204"/>
    <row r="65205"/>
    <row r="65206"/>
    <row r="65207"/>
    <row r="65208"/>
    <row r="65209"/>
    <row r="65210"/>
    <row r="65211"/>
    <row r="65212"/>
    <row r="65213"/>
    <row r="65214"/>
    <row r="65215"/>
    <row r="65216"/>
    <row r="65217"/>
    <row r="65218"/>
    <row r="65219"/>
    <row r="65220"/>
    <row r="65221"/>
    <row r="65222"/>
    <row r="65223"/>
    <row r="65224"/>
    <row r="65225"/>
    <row r="65226"/>
    <row r="65227"/>
    <row r="65228"/>
    <row r="65229"/>
    <row r="65230"/>
    <row r="65231"/>
    <row r="65232"/>
    <row r="65233"/>
    <row r="65234"/>
    <row r="65235"/>
    <row r="65236"/>
    <row r="65237"/>
    <row r="65238"/>
    <row r="65239"/>
    <row r="65240"/>
    <row r="65241"/>
    <row r="65242"/>
    <row r="65243"/>
    <row r="65244"/>
    <row r="65245"/>
    <row r="65246"/>
    <row r="65247"/>
    <row r="65248"/>
    <row r="65249"/>
    <row r="65250"/>
    <row r="65251"/>
    <row r="65252"/>
    <row r="65253"/>
    <row r="65254"/>
    <row r="65255"/>
    <row r="65256"/>
    <row r="65257"/>
    <row r="65258"/>
    <row r="65259"/>
    <row r="65260"/>
    <row r="65261"/>
    <row r="65262"/>
    <row r="65263"/>
    <row r="65264"/>
    <row r="65265"/>
    <row r="65266"/>
    <row r="65267"/>
    <row r="65268"/>
    <row r="65269"/>
    <row r="65270"/>
    <row r="65271"/>
    <row r="65272"/>
    <row r="65273"/>
    <row r="65274"/>
    <row r="65275"/>
    <row r="65276"/>
    <row r="65277"/>
    <row r="65278"/>
    <row r="65279"/>
    <row r="65280"/>
    <row r="65281"/>
    <row r="65282"/>
    <row r="65283"/>
    <row r="65284"/>
    <row r="65285"/>
    <row r="65286"/>
    <row r="65287"/>
    <row r="65288"/>
    <row r="65289"/>
    <row r="65290"/>
    <row r="65291"/>
    <row r="65292"/>
    <row r="65293"/>
    <row r="65294"/>
    <row r="65295"/>
    <row r="65296"/>
    <row r="65297"/>
    <row r="65298"/>
    <row r="65299"/>
    <row r="65300"/>
    <row r="65301"/>
    <row r="65302"/>
    <row r="65303"/>
    <row r="65304"/>
    <row r="65305"/>
    <row r="65306"/>
    <row r="65307"/>
    <row r="65308"/>
    <row r="65309"/>
    <row r="65310"/>
    <row r="65311"/>
    <row r="65312"/>
    <row r="65313"/>
    <row r="65314"/>
    <row r="65315"/>
    <row r="65316"/>
    <row r="65317"/>
    <row r="65318"/>
    <row r="65319"/>
    <row r="65320"/>
    <row r="65321"/>
    <row r="65322"/>
    <row r="65323"/>
    <row r="65324"/>
    <row r="65325"/>
    <row r="65326"/>
    <row r="65327"/>
    <row r="65328"/>
    <row r="65329"/>
    <row r="65330"/>
    <row r="65331"/>
    <row r="65332"/>
    <row r="65333"/>
    <row r="65334"/>
    <row r="65335"/>
    <row r="65336"/>
    <row r="65337"/>
    <row r="65338"/>
    <row r="65339"/>
    <row r="65340"/>
    <row r="65341"/>
    <row r="65342"/>
    <row r="65343"/>
    <row r="65344"/>
    <row r="65345"/>
    <row r="65346"/>
    <row r="65347"/>
    <row r="65348"/>
    <row r="65349"/>
    <row r="65350"/>
    <row r="65351"/>
    <row r="65352"/>
    <row r="65353"/>
    <row r="65354"/>
    <row r="65355"/>
    <row r="65356"/>
    <row r="65357"/>
    <row r="65358"/>
    <row r="65359"/>
    <row r="65360"/>
    <row r="65361"/>
    <row r="65362"/>
    <row r="65363"/>
    <row r="65364"/>
    <row r="65365"/>
    <row r="65366"/>
    <row r="65367"/>
    <row r="65368"/>
    <row r="65369"/>
    <row r="65370"/>
    <row r="65371"/>
    <row r="65372"/>
    <row r="65373"/>
    <row r="65374"/>
    <row r="65375"/>
    <row r="65376"/>
    <row r="65377"/>
    <row r="65378"/>
    <row r="65379"/>
    <row r="65380"/>
    <row r="65381"/>
    <row r="65382"/>
    <row r="65383"/>
    <row r="65384"/>
    <row r="65385"/>
    <row r="65386"/>
    <row r="65387"/>
    <row r="65388"/>
    <row r="65389"/>
    <row r="65390"/>
    <row r="65391"/>
    <row r="65392"/>
    <row r="65393"/>
    <row r="65394"/>
    <row r="65395"/>
    <row r="65396"/>
    <row r="65397"/>
    <row r="65398"/>
    <row r="65399"/>
    <row r="65400"/>
    <row r="65401"/>
    <row r="65402"/>
    <row r="65403"/>
    <row r="65404"/>
    <row r="65405"/>
    <row r="65406"/>
    <row r="65407"/>
    <row r="65408"/>
    <row r="65409"/>
    <row r="65410"/>
    <row r="65411"/>
    <row r="65412"/>
    <row r="65413"/>
    <row r="65414"/>
    <row r="65415"/>
    <row r="65416"/>
    <row r="65417"/>
    <row r="65418"/>
    <row r="65419"/>
    <row r="65420"/>
    <row r="65421"/>
    <row r="65422"/>
    <row r="65423"/>
    <row r="65424"/>
    <row r="65425"/>
    <row r="65426"/>
    <row r="65427"/>
    <row r="65428"/>
    <row r="65429"/>
    <row r="65430"/>
    <row r="65431"/>
    <row r="65432"/>
    <row r="65433"/>
    <row r="65434"/>
    <row r="65435"/>
    <row r="65436"/>
    <row r="65437"/>
    <row r="65438"/>
    <row r="65439"/>
    <row r="65440"/>
    <row r="65441"/>
    <row r="65442"/>
    <row r="65443"/>
    <row r="65444"/>
    <row r="65445"/>
    <row r="65446"/>
    <row r="65447"/>
    <row r="65448"/>
  </sheetData>
  <autoFilter ref="A10:AN47"/>
  <mergeCells count="38">
    <mergeCell ref="AN8:AN10"/>
    <mergeCell ref="T9:W9"/>
    <mergeCell ref="X9:AA9"/>
    <mergeCell ref="AH9:AH10"/>
    <mergeCell ref="AI9:AI10"/>
    <mergeCell ref="AJ9:AJ10"/>
    <mergeCell ref="R8:AA8"/>
    <mergeCell ref="AB8:AC9"/>
    <mergeCell ref="AD8:AD10"/>
    <mergeCell ref="AE8:AE10"/>
    <mergeCell ref="AM7:AN7"/>
    <mergeCell ref="A8:A10"/>
    <mergeCell ref="B8:B10"/>
    <mergeCell ref="C8:C10"/>
    <mergeCell ref="D8:D10"/>
    <mergeCell ref="E8:E10"/>
    <mergeCell ref="AL9:AL10"/>
    <mergeCell ref="AF8:AF10"/>
    <mergeCell ref="AG8:AL8"/>
    <mergeCell ref="AM8:AM10"/>
    <mergeCell ref="F8:F10"/>
    <mergeCell ref="AK9:AK10"/>
    <mergeCell ref="A7:E7"/>
    <mergeCell ref="F7:AC7"/>
    <mergeCell ref="AD7:AF7"/>
    <mergeCell ref="A1:C1"/>
    <mergeCell ref="A2:C2"/>
    <mergeCell ref="A3:B3"/>
    <mergeCell ref="A4:B4"/>
    <mergeCell ref="A5:B5"/>
    <mergeCell ref="AG7:AL7"/>
    <mergeCell ref="G8:Q8"/>
    <mergeCell ref="S9:S10"/>
    <mergeCell ref="G9:G10"/>
    <mergeCell ref="H9:L9"/>
    <mergeCell ref="M9:Q9"/>
    <mergeCell ref="R9:R10"/>
    <mergeCell ref="AG9:AG10"/>
  </mergeCells>
  <conditionalFormatting sqref="L11:L60">
    <cfRule type="expression" dxfId="9" priority="8" stopIfTrue="1">
      <formula>L11="High"</formula>
    </cfRule>
    <cfRule type="expression" dxfId="8" priority="9" stopIfTrue="1">
      <formula>L11="Medium"</formula>
    </cfRule>
    <cfRule type="expression" dxfId="7" priority="10" stopIfTrue="1">
      <formula>L11="Low"</formula>
    </cfRule>
  </conditionalFormatting>
  <conditionalFormatting sqref="L11:L60">
    <cfRule type="expression" dxfId="6" priority="6" stopIfTrue="1">
      <formula>L11=0</formula>
    </cfRule>
    <cfRule type="expression" dxfId="5" priority="7" stopIfTrue="1">
      <formula>L11="Include in cost estimate"</formula>
    </cfRule>
  </conditionalFormatting>
  <conditionalFormatting sqref="Q11:Q60">
    <cfRule type="expression" dxfId="4" priority="3" stopIfTrue="1">
      <formula>Q11="High"</formula>
    </cfRule>
    <cfRule type="expression" dxfId="3" priority="4" stopIfTrue="1">
      <formula>Q11="Medium"</formula>
    </cfRule>
    <cfRule type="expression" dxfId="2" priority="5" stopIfTrue="1">
      <formula>Q11="Low"</formula>
    </cfRule>
  </conditionalFormatting>
  <conditionalFormatting sqref="Q11:Q60">
    <cfRule type="expression" dxfId="1" priority="1" stopIfTrue="1">
      <formula>Q11=0</formula>
    </cfRule>
    <cfRule type="expression" dxfId="0" priority="2" stopIfTrue="1">
      <formula>Q11="Include in cost estimate"</formula>
    </cfRule>
  </conditionalFormatting>
  <dataValidations count="8">
    <dataValidation type="list" allowBlank="1" showInputMessage="1" showErrorMessage="1" sqref="D11:D60">
      <formula1>"Development, Procurement, Implementation, Operations"</formula1>
    </dataValidation>
    <dataValidation type="list" allowBlank="1" showInputMessage="1" showErrorMessage="1" sqref="AC11:AC60">
      <formula1>"Uniform, Triangular, Discrete, Trigen"</formula1>
    </dataValidation>
    <dataValidation type="list" allowBlank="1" showInputMessage="1" showErrorMessage="1" sqref="AE11:AE60">
      <formula1>"Avoidance, Transference, Acceptance, Mitigation,Sharing"</formula1>
    </dataValidation>
    <dataValidation type="list" allowBlank="1" showInputMessage="1" showErrorMessage="1" sqref="AM11:AM60">
      <formula1>"Yes,No"</formula1>
    </dataValidation>
    <dataValidation type="list" allowBlank="1" showInputMessage="1" showErrorMessage="1" sqref="M11:M60">
      <formula1>"Greater than 6 months, 1 to 6 months, Less than 1 month"</formula1>
    </dataValidation>
    <dataValidation type="list" allowBlank="1" showInputMessage="1" showErrorMessage="1" sqref="G11:G60">
      <formula1>"Greater than 90%, 70% to 90%, 50% to 70%, 30% to 50%, 10% to 30%, 0% to 10%"</formula1>
    </dataValidation>
    <dataValidation type="list" allowBlank="1" showInputMessage="1" showErrorMessage="1" sqref="H11:H60">
      <formula1>"Greater than 25%, 10% to 25%, Less than 10%"</formula1>
    </dataValidation>
    <dataValidation type="list" allowBlank="1" showInputMessage="1" showErrorMessage="1" sqref="AF11:AF60">
      <formula1>"Agency,Contractor,Concessionaire,Shared"</formula1>
    </dataValidation>
  </dataValidations>
  <pageMargins left="0.25" right="0.25" top="0.75" bottom="0.5" header="0.25" footer="0.25"/>
  <pageSetup paperSize="3" scale="39" fitToHeight="10" orientation="landscape" r:id="rId1"/>
  <headerFooter alignWithMargins="0">
    <oddHeader>&amp;L&amp;14[PROCUREMENT OPTION]&amp;C&amp;14[PROJECT]
DEVELOPMENT &amp; CONSTRUCTION RISK REGISTER</oddHeader>
    <oddFooter>&amp;LPage &amp;P of &amp;N&amp;R&amp;D &amp;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8"/>
  <sheetViews>
    <sheetView zoomScale="85" workbookViewId="0">
      <selection activeCell="D3" sqref="D3"/>
    </sheetView>
  </sheetViews>
  <sheetFormatPr defaultRowHeight="12.75"/>
  <cols>
    <col min="1" max="1" width="6.7109375" customWidth="1"/>
    <col min="2" max="2" width="20.7109375" customWidth="1"/>
    <col min="3" max="3" width="23.7109375" customWidth="1"/>
    <col min="4" max="4" width="9.7109375" customWidth="1"/>
    <col min="5" max="6" width="40.7109375" customWidth="1"/>
  </cols>
  <sheetData>
    <row r="1" spans="1:6" ht="12.75" customHeight="1">
      <c r="A1" s="87" t="s">
        <v>201</v>
      </c>
      <c r="B1" s="87" t="s">
        <v>333</v>
      </c>
      <c r="C1" s="87" t="s">
        <v>202</v>
      </c>
      <c r="D1" s="87" t="s">
        <v>203</v>
      </c>
      <c r="E1" s="85" t="s">
        <v>204</v>
      </c>
      <c r="F1" s="85" t="s">
        <v>205</v>
      </c>
    </row>
    <row r="2" spans="1:6" ht="119.25" customHeight="1">
      <c r="A2" s="88"/>
      <c r="B2" s="89"/>
      <c r="C2" s="89"/>
      <c r="D2" s="90"/>
      <c r="E2" s="86"/>
      <c r="F2" s="86"/>
    </row>
    <row r="3" spans="1:6" s="29" customFormat="1" ht="75" customHeight="1">
      <c r="A3" s="25"/>
      <c r="B3" s="26" t="s">
        <v>220</v>
      </c>
      <c r="C3" s="26" t="s">
        <v>386</v>
      </c>
      <c r="D3" s="27" t="s">
        <v>222</v>
      </c>
      <c r="E3" s="28" t="s">
        <v>387</v>
      </c>
      <c r="F3" s="28" t="s">
        <v>388</v>
      </c>
    </row>
    <row r="4" spans="1:6" s="29" customFormat="1" ht="75" customHeight="1">
      <c r="A4" s="25"/>
      <c r="B4" s="26" t="s">
        <v>220</v>
      </c>
      <c r="C4" s="26" t="s">
        <v>389</v>
      </c>
      <c r="D4" s="27" t="s">
        <v>227</v>
      </c>
      <c r="E4" s="30" t="s">
        <v>390</v>
      </c>
      <c r="F4" s="31" t="s">
        <v>391</v>
      </c>
    </row>
    <row r="5" spans="1:6" s="29" customFormat="1" ht="75" customHeight="1">
      <c r="A5" s="25"/>
      <c r="B5" s="26" t="s">
        <v>229</v>
      </c>
      <c r="C5" s="26" t="s">
        <v>392</v>
      </c>
      <c r="D5" s="27" t="s">
        <v>222</v>
      </c>
      <c r="E5" s="30" t="s">
        <v>393</v>
      </c>
      <c r="F5" s="28" t="s">
        <v>394</v>
      </c>
    </row>
    <row r="6" spans="1:6" s="29" customFormat="1" ht="75" customHeight="1">
      <c r="A6" s="25"/>
      <c r="B6" s="26" t="s">
        <v>229</v>
      </c>
      <c r="C6" s="26" t="s">
        <v>392</v>
      </c>
      <c r="D6" s="27" t="s">
        <v>227</v>
      </c>
      <c r="E6" s="30" t="s">
        <v>0</v>
      </c>
      <c r="F6" s="28" t="s">
        <v>1</v>
      </c>
    </row>
    <row r="7" spans="1:6" s="29" customFormat="1" ht="75" customHeight="1">
      <c r="A7" s="25"/>
      <c r="B7" s="26" t="s">
        <v>229</v>
      </c>
      <c r="C7" s="26" t="s">
        <v>236</v>
      </c>
      <c r="D7" s="27" t="s">
        <v>222</v>
      </c>
      <c r="E7" s="30" t="s">
        <v>237</v>
      </c>
      <c r="F7" s="28" t="s">
        <v>238</v>
      </c>
    </row>
    <row r="8" spans="1:6" s="29" customFormat="1" ht="75" customHeight="1">
      <c r="A8" s="25"/>
      <c r="B8" s="26" t="s">
        <v>229</v>
      </c>
      <c r="C8" s="26" t="s">
        <v>2</v>
      </c>
      <c r="D8" s="27" t="s">
        <v>222</v>
      </c>
      <c r="E8" s="30" t="s">
        <v>3</v>
      </c>
      <c r="F8" s="28" t="s">
        <v>4</v>
      </c>
    </row>
    <row r="9" spans="1:6" s="29" customFormat="1" ht="75" customHeight="1">
      <c r="A9" s="25"/>
      <c r="B9" s="26" t="s">
        <v>229</v>
      </c>
      <c r="C9" s="26" t="s">
        <v>5</v>
      </c>
      <c r="D9" s="27" t="s">
        <v>222</v>
      </c>
      <c r="E9" s="30" t="s">
        <v>6</v>
      </c>
      <c r="F9" s="28" t="s">
        <v>7</v>
      </c>
    </row>
    <row r="10" spans="1:6" s="29" customFormat="1" ht="75" customHeight="1">
      <c r="A10" s="25"/>
      <c r="B10" s="26" t="s">
        <v>8</v>
      </c>
      <c r="C10" s="26" t="s">
        <v>9</v>
      </c>
      <c r="D10" s="27" t="s">
        <v>222</v>
      </c>
      <c r="E10" s="30" t="s">
        <v>10</v>
      </c>
      <c r="F10" s="30" t="s">
        <v>11</v>
      </c>
    </row>
    <row r="11" spans="1:6" s="29" customFormat="1" ht="75" customHeight="1">
      <c r="A11" s="25"/>
      <c r="B11" s="26" t="s">
        <v>8</v>
      </c>
      <c r="C11" s="26" t="s">
        <v>12</v>
      </c>
      <c r="D11" s="27" t="s">
        <v>227</v>
      </c>
      <c r="E11" s="30" t="s">
        <v>13</v>
      </c>
      <c r="F11" s="30" t="s">
        <v>14</v>
      </c>
    </row>
    <row r="12" spans="1:6" s="29" customFormat="1" ht="75" customHeight="1">
      <c r="A12" s="25"/>
      <c r="B12" s="26" t="s">
        <v>8</v>
      </c>
      <c r="C12" s="26" t="s">
        <v>15</v>
      </c>
      <c r="D12" s="27" t="s">
        <v>227</v>
      </c>
      <c r="E12" s="30" t="s">
        <v>16</v>
      </c>
      <c r="F12" s="30" t="s">
        <v>17</v>
      </c>
    </row>
    <row r="13" spans="1:6" s="29" customFormat="1" ht="75" customHeight="1">
      <c r="A13" s="25"/>
      <c r="B13" s="26" t="s">
        <v>8</v>
      </c>
      <c r="C13" s="26" t="s">
        <v>18</v>
      </c>
      <c r="D13" s="27" t="s">
        <v>342</v>
      </c>
      <c r="E13" s="30" t="s">
        <v>19</v>
      </c>
      <c r="F13" s="30" t="s">
        <v>20</v>
      </c>
    </row>
    <row r="14" spans="1:6" s="29" customFormat="1" ht="75" customHeight="1">
      <c r="A14" s="25"/>
      <c r="B14" s="26" t="s">
        <v>8</v>
      </c>
      <c r="C14" s="26" t="s">
        <v>21</v>
      </c>
      <c r="D14" s="27" t="s">
        <v>342</v>
      </c>
      <c r="E14" s="30" t="s">
        <v>22</v>
      </c>
      <c r="F14" s="30" t="s">
        <v>23</v>
      </c>
    </row>
    <row r="15" spans="1:6" s="29" customFormat="1" ht="75" customHeight="1">
      <c r="A15" s="32"/>
      <c r="B15" s="33" t="s">
        <v>24</v>
      </c>
      <c r="C15" s="33" t="s">
        <v>25</v>
      </c>
      <c r="D15" s="34" t="s">
        <v>222</v>
      </c>
      <c r="E15" s="30" t="s">
        <v>26</v>
      </c>
      <c r="F15" s="30" t="s">
        <v>27</v>
      </c>
    </row>
    <row r="16" spans="1:6" s="29" customFormat="1" ht="75" customHeight="1">
      <c r="A16" s="32"/>
      <c r="B16" s="33" t="s">
        <v>24</v>
      </c>
      <c r="C16" s="33" t="s">
        <v>28</v>
      </c>
      <c r="D16" s="34" t="s">
        <v>222</v>
      </c>
      <c r="E16" s="30" t="s">
        <v>29</v>
      </c>
      <c r="F16" s="30" t="s">
        <v>30</v>
      </c>
    </row>
    <row r="17" spans="1:6" s="29" customFormat="1" ht="75" customHeight="1">
      <c r="A17" s="32"/>
      <c r="B17" s="33" t="s">
        <v>24</v>
      </c>
      <c r="C17" s="33" t="s">
        <v>31</v>
      </c>
      <c r="D17" s="34" t="s">
        <v>222</v>
      </c>
      <c r="E17" s="30" t="s">
        <v>32</v>
      </c>
      <c r="F17" s="30" t="s">
        <v>33</v>
      </c>
    </row>
    <row r="18" spans="1:6" s="29" customFormat="1" ht="75" customHeight="1">
      <c r="A18" s="32"/>
      <c r="B18" s="33" t="s">
        <v>24</v>
      </c>
      <c r="C18" s="33" t="s">
        <v>34</v>
      </c>
      <c r="D18" s="34" t="s">
        <v>222</v>
      </c>
      <c r="E18" s="30" t="s">
        <v>35</v>
      </c>
      <c r="F18" s="30" t="s">
        <v>36</v>
      </c>
    </row>
    <row r="19" spans="1:6" s="29" customFormat="1" ht="75" customHeight="1">
      <c r="A19" s="32"/>
      <c r="B19" s="33" t="s">
        <v>24</v>
      </c>
      <c r="C19" s="33" t="s">
        <v>37</v>
      </c>
      <c r="D19" s="34" t="s">
        <v>227</v>
      </c>
      <c r="E19" s="35" t="s">
        <v>38</v>
      </c>
      <c r="F19" s="35" t="s">
        <v>39</v>
      </c>
    </row>
    <row r="20" spans="1:6" s="29" customFormat="1" ht="75" customHeight="1">
      <c r="A20" s="32"/>
      <c r="B20" s="33" t="s">
        <v>24</v>
      </c>
      <c r="C20" s="33" t="s">
        <v>40</v>
      </c>
      <c r="D20" s="34" t="s">
        <v>342</v>
      </c>
      <c r="E20" s="35" t="s">
        <v>38</v>
      </c>
      <c r="F20" s="35" t="s">
        <v>39</v>
      </c>
    </row>
    <row r="21" spans="1:6" s="29" customFormat="1" ht="75" customHeight="1">
      <c r="A21" s="32"/>
      <c r="B21" s="33" t="s">
        <v>24</v>
      </c>
      <c r="C21" s="33" t="s">
        <v>241</v>
      </c>
      <c r="D21" s="34" t="s">
        <v>222</v>
      </c>
      <c r="E21" s="35" t="s">
        <v>41</v>
      </c>
      <c r="F21" s="35" t="s">
        <v>42</v>
      </c>
    </row>
    <row r="22" spans="1:6" s="29" customFormat="1" ht="75" customHeight="1">
      <c r="A22" s="32"/>
      <c r="B22" s="33" t="s">
        <v>24</v>
      </c>
      <c r="C22" s="33" t="s">
        <v>43</v>
      </c>
      <c r="D22" s="34" t="s">
        <v>342</v>
      </c>
      <c r="E22" s="35" t="s">
        <v>44</v>
      </c>
      <c r="F22" s="35" t="s">
        <v>23</v>
      </c>
    </row>
    <row r="23" spans="1:6" s="29" customFormat="1" ht="75" customHeight="1">
      <c r="A23" s="32"/>
      <c r="B23" s="33" t="s">
        <v>24</v>
      </c>
      <c r="C23" s="33" t="s">
        <v>250</v>
      </c>
      <c r="D23" s="34" t="s">
        <v>227</v>
      </c>
      <c r="E23" s="35" t="s">
        <v>45</v>
      </c>
      <c r="F23" s="35" t="s">
        <v>46</v>
      </c>
    </row>
    <row r="24" spans="1:6" s="29" customFormat="1" ht="75" customHeight="1">
      <c r="A24" s="32"/>
      <c r="B24" s="33" t="s">
        <v>24</v>
      </c>
      <c r="C24" s="33" t="s">
        <v>47</v>
      </c>
      <c r="D24" s="34" t="s">
        <v>222</v>
      </c>
      <c r="E24" s="35" t="s">
        <v>48</v>
      </c>
      <c r="F24" s="35" t="s">
        <v>49</v>
      </c>
    </row>
    <row r="25" spans="1:6" s="29" customFormat="1" ht="75" customHeight="1">
      <c r="A25" s="32"/>
      <c r="B25" s="33" t="s">
        <v>24</v>
      </c>
      <c r="C25" s="33" t="s">
        <v>50</v>
      </c>
      <c r="D25" s="34" t="s">
        <v>227</v>
      </c>
      <c r="E25" s="35" t="s">
        <v>51</v>
      </c>
      <c r="F25" s="35" t="s">
        <v>52</v>
      </c>
    </row>
    <row r="26" spans="1:6" s="29" customFormat="1" ht="75" customHeight="1">
      <c r="A26" s="32"/>
      <c r="B26" s="33" t="s">
        <v>24</v>
      </c>
      <c r="C26" s="33" t="s">
        <v>53</v>
      </c>
      <c r="D26" s="34" t="s">
        <v>342</v>
      </c>
      <c r="E26" s="35" t="s">
        <v>51</v>
      </c>
      <c r="F26" s="35" t="s">
        <v>52</v>
      </c>
    </row>
    <row r="27" spans="1:6" s="29" customFormat="1" ht="75" customHeight="1">
      <c r="A27" s="32"/>
      <c r="B27" s="33" t="s">
        <v>24</v>
      </c>
      <c r="C27" s="33" t="s">
        <v>54</v>
      </c>
      <c r="D27" s="34" t="s">
        <v>342</v>
      </c>
      <c r="E27" s="35" t="s">
        <v>55</v>
      </c>
      <c r="F27" s="35" t="s">
        <v>23</v>
      </c>
    </row>
    <row r="28" spans="1:6" s="29" customFormat="1" ht="75" customHeight="1">
      <c r="A28" s="32"/>
      <c r="B28" s="33" t="s">
        <v>24</v>
      </c>
      <c r="C28" s="33" t="s">
        <v>56</v>
      </c>
      <c r="D28" s="34" t="s">
        <v>342</v>
      </c>
      <c r="E28" s="35" t="s">
        <v>57</v>
      </c>
      <c r="F28" s="35" t="s">
        <v>58</v>
      </c>
    </row>
    <row r="29" spans="1:6" s="29" customFormat="1" ht="75" customHeight="1">
      <c r="A29" s="32"/>
      <c r="B29" s="33" t="s">
        <v>24</v>
      </c>
      <c r="C29" s="33" t="s">
        <v>59</v>
      </c>
      <c r="D29" s="34" t="s">
        <v>342</v>
      </c>
      <c r="E29" s="30" t="s">
        <v>60</v>
      </c>
      <c r="F29" s="35" t="s">
        <v>52</v>
      </c>
    </row>
    <row r="30" spans="1:6" s="29" customFormat="1" ht="75" customHeight="1">
      <c r="A30" s="32"/>
      <c r="B30" s="33" t="s">
        <v>24</v>
      </c>
      <c r="C30" s="33" t="s">
        <v>61</v>
      </c>
      <c r="D30" s="34" t="s">
        <v>227</v>
      </c>
      <c r="E30" s="30" t="s">
        <v>62</v>
      </c>
      <c r="F30" s="30" t="s">
        <v>63</v>
      </c>
    </row>
    <row r="31" spans="1:6" s="29" customFormat="1" ht="75" customHeight="1">
      <c r="A31" s="32"/>
      <c r="B31" s="33" t="s">
        <v>24</v>
      </c>
      <c r="C31" s="33" t="s">
        <v>64</v>
      </c>
      <c r="D31" s="34" t="s">
        <v>227</v>
      </c>
      <c r="E31" s="30" t="s">
        <v>65</v>
      </c>
      <c r="F31" s="30" t="s">
        <v>63</v>
      </c>
    </row>
    <row r="32" spans="1:6" s="29" customFormat="1" ht="75" customHeight="1">
      <c r="A32" s="32"/>
      <c r="B32" s="33" t="s">
        <v>24</v>
      </c>
      <c r="C32" s="33" t="s">
        <v>66</v>
      </c>
      <c r="D32" s="34" t="s">
        <v>222</v>
      </c>
      <c r="E32" s="30" t="s">
        <v>67</v>
      </c>
      <c r="F32" s="30" t="s">
        <v>345</v>
      </c>
    </row>
    <row r="33" spans="1:6" s="29" customFormat="1" ht="75" customHeight="1">
      <c r="A33" s="32"/>
      <c r="B33" s="33" t="s">
        <v>68</v>
      </c>
      <c r="C33" s="33" t="s">
        <v>260</v>
      </c>
      <c r="D33" s="34" t="s">
        <v>222</v>
      </c>
      <c r="E33" s="35" t="s">
        <v>69</v>
      </c>
      <c r="F33" s="35" t="s">
        <v>70</v>
      </c>
    </row>
    <row r="34" spans="1:6" s="29" customFormat="1" ht="75" customHeight="1">
      <c r="A34" s="32"/>
      <c r="B34" s="33" t="s">
        <v>68</v>
      </c>
      <c r="C34" s="33" t="s">
        <v>71</v>
      </c>
      <c r="D34" s="34" t="s">
        <v>222</v>
      </c>
      <c r="E34" s="35" t="s">
        <v>72</v>
      </c>
      <c r="F34" s="35" t="s">
        <v>73</v>
      </c>
    </row>
    <row r="35" spans="1:6" s="29" customFormat="1" ht="75" customHeight="1">
      <c r="A35" s="32"/>
      <c r="B35" s="33" t="s">
        <v>68</v>
      </c>
      <c r="C35" s="33" t="s">
        <v>74</v>
      </c>
      <c r="D35" s="34" t="s">
        <v>222</v>
      </c>
      <c r="E35" s="35" t="s">
        <v>75</v>
      </c>
      <c r="F35" s="35" t="s">
        <v>76</v>
      </c>
    </row>
    <row r="36" spans="1:6" s="29" customFormat="1" ht="75" customHeight="1">
      <c r="A36" s="32"/>
      <c r="B36" s="33" t="s">
        <v>68</v>
      </c>
      <c r="C36" s="33" t="s">
        <v>77</v>
      </c>
      <c r="D36" s="34" t="s">
        <v>222</v>
      </c>
      <c r="E36" s="35" t="s">
        <v>78</v>
      </c>
      <c r="F36" s="35" t="s">
        <v>79</v>
      </c>
    </row>
    <row r="37" spans="1:6" s="29" customFormat="1" ht="75" customHeight="1">
      <c r="A37" s="32"/>
      <c r="B37" s="33" t="s">
        <v>68</v>
      </c>
      <c r="C37" s="33" t="s">
        <v>80</v>
      </c>
      <c r="D37" s="34" t="s">
        <v>222</v>
      </c>
      <c r="E37" s="35" t="s">
        <v>81</v>
      </c>
      <c r="F37" s="35" t="s">
        <v>82</v>
      </c>
    </row>
    <row r="38" spans="1:6" s="29" customFormat="1" ht="75" customHeight="1">
      <c r="A38" s="32"/>
      <c r="B38" s="33" t="s">
        <v>68</v>
      </c>
      <c r="C38" s="33" t="s">
        <v>262</v>
      </c>
      <c r="D38" s="34" t="s">
        <v>222</v>
      </c>
      <c r="E38" s="35" t="s">
        <v>263</v>
      </c>
      <c r="F38" s="35" t="s">
        <v>264</v>
      </c>
    </row>
    <row r="39" spans="1:6" s="29" customFormat="1" ht="75" customHeight="1">
      <c r="A39" s="25"/>
      <c r="B39" s="26" t="s">
        <v>266</v>
      </c>
      <c r="C39" s="26" t="s">
        <v>83</v>
      </c>
      <c r="D39" s="27" t="s">
        <v>222</v>
      </c>
      <c r="E39" s="28" t="s">
        <v>84</v>
      </c>
      <c r="F39" s="28" t="s">
        <v>85</v>
      </c>
    </row>
    <row r="40" spans="1:6" s="29" customFormat="1" ht="75" customHeight="1">
      <c r="A40" s="25"/>
      <c r="B40" s="26" t="s">
        <v>266</v>
      </c>
      <c r="C40" s="26" t="s">
        <v>86</v>
      </c>
      <c r="D40" s="27" t="s">
        <v>227</v>
      </c>
      <c r="E40" s="28" t="s">
        <v>87</v>
      </c>
      <c r="F40" s="28" t="s">
        <v>88</v>
      </c>
    </row>
    <row r="41" spans="1:6" s="29" customFormat="1" ht="75" customHeight="1">
      <c r="A41" s="25"/>
      <c r="B41" s="26" t="s">
        <v>266</v>
      </c>
      <c r="C41" s="26" t="s">
        <v>86</v>
      </c>
      <c r="D41" s="27" t="s">
        <v>342</v>
      </c>
      <c r="E41" s="30" t="s">
        <v>89</v>
      </c>
      <c r="F41" s="30" t="s">
        <v>90</v>
      </c>
    </row>
    <row r="42" spans="1:6" s="29" customFormat="1" ht="75" customHeight="1">
      <c r="A42" s="25"/>
      <c r="B42" s="26" t="s">
        <v>266</v>
      </c>
      <c r="C42" s="26" t="s">
        <v>91</v>
      </c>
      <c r="D42" s="27" t="s">
        <v>227</v>
      </c>
      <c r="E42" s="28" t="s">
        <v>92</v>
      </c>
      <c r="F42" s="28" t="s">
        <v>93</v>
      </c>
    </row>
    <row r="43" spans="1:6" s="29" customFormat="1" ht="75" customHeight="1">
      <c r="A43" s="25"/>
      <c r="B43" s="26" t="s">
        <v>266</v>
      </c>
      <c r="C43" s="26" t="s">
        <v>94</v>
      </c>
      <c r="D43" s="27" t="s">
        <v>342</v>
      </c>
      <c r="E43" s="28" t="s">
        <v>95</v>
      </c>
      <c r="F43" s="28" t="s">
        <v>96</v>
      </c>
    </row>
    <row r="44" spans="1:6" s="29" customFormat="1" ht="75" customHeight="1">
      <c r="A44" s="25"/>
      <c r="B44" s="26" t="s">
        <v>266</v>
      </c>
      <c r="C44" s="26" t="s">
        <v>97</v>
      </c>
      <c r="D44" s="27" t="s">
        <v>227</v>
      </c>
      <c r="E44" s="28" t="s">
        <v>98</v>
      </c>
      <c r="F44" s="28" t="s">
        <v>99</v>
      </c>
    </row>
    <row r="45" spans="1:6" s="29" customFormat="1" ht="75" customHeight="1">
      <c r="A45" s="25"/>
      <c r="B45" s="26" t="s">
        <v>266</v>
      </c>
      <c r="C45" s="26" t="s">
        <v>271</v>
      </c>
      <c r="D45" s="27" t="s">
        <v>227</v>
      </c>
      <c r="E45" s="28" t="s">
        <v>272</v>
      </c>
      <c r="F45" s="28" t="s">
        <v>273</v>
      </c>
    </row>
    <row r="46" spans="1:6" s="29" customFormat="1" ht="75" customHeight="1">
      <c r="A46" s="25"/>
      <c r="B46" s="26" t="s">
        <v>100</v>
      </c>
      <c r="C46" s="26" t="s">
        <v>280</v>
      </c>
      <c r="D46" s="27" t="s">
        <v>227</v>
      </c>
      <c r="E46" s="30" t="s">
        <v>101</v>
      </c>
      <c r="F46" s="30" t="s">
        <v>102</v>
      </c>
    </row>
    <row r="47" spans="1:6" s="29" customFormat="1" ht="75" customHeight="1">
      <c r="A47" s="25"/>
      <c r="B47" s="26" t="s">
        <v>100</v>
      </c>
      <c r="C47" s="26" t="s">
        <v>103</v>
      </c>
      <c r="D47" s="27" t="s">
        <v>227</v>
      </c>
      <c r="E47" s="30" t="s">
        <v>104</v>
      </c>
      <c r="F47" s="30" t="s">
        <v>105</v>
      </c>
    </row>
    <row r="48" spans="1:6" s="29" customFormat="1" ht="75" customHeight="1">
      <c r="A48" s="25"/>
      <c r="B48" s="26" t="s">
        <v>100</v>
      </c>
      <c r="C48" s="26" t="s">
        <v>106</v>
      </c>
      <c r="D48" s="27" t="s">
        <v>227</v>
      </c>
      <c r="E48" s="30" t="s">
        <v>107</v>
      </c>
      <c r="F48" s="36" t="s">
        <v>108</v>
      </c>
    </row>
    <row r="49" spans="1:6" s="29" customFormat="1" ht="75" customHeight="1">
      <c r="A49" s="25"/>
      <c r="B49" s="26" t="s">
        <v>100</v>
      </c>
      <c r="C49" s="26" t="s">
        <v>109</v>
      </c>
      <c r="D49" s="27" t="s">
        <v>227</v>
      </c>
      <c r="E49" s="30" t="s">
        <v>110</v>
      </c>
      <c r="F49" s="30" t="s">
        <v>111</v>
      </c>
    </row>
    <row r="50" spans="1:6" s="29" customFormat="1" ht="75" customHeight="1">
      <c r="A50" s="25"/>
      <c r="B50" s="26" t="s">
        <v>100</v>
      </c>
      <c r="C50" s="26" t="s">
        <v>112</v>
      </c>
      <c r="D50" s="27" t="s">
        <v>227</v>
      </c>
      <c r="E50" s="30" t="s">
        <v>113</v>
      </c>
      <c r="F50" s="30" t="s">
        <v>114</v>
      </c>
    </row>
    <row r="51" spans="1:6" s="29" customFormat="1" ht="75" customHeight="1">
      <c r="A51" s="25"/>
      <c r="B51" s="26" t="s">
        <v>100</v>
      </c>
      <c r="C51" s="26" t="s">
        <v>115</v>
      </c>
      <c r="D51" s="27" t="s">
        <v>227</v>
      </c>
      <c r="E51" s="30" t="s">
        <v>116</v>
      </c>
      <c r="F51" s="30" t="s">
        <v>117</v>
      </c>
    </row>
    <row r="52" spans="1:6" s="29" customFormat="1" ht="75" customHeight="1">
      <c r="A52" s="25"/>
      <c r="B52" s="26" t="s">
        <v>284</v>
      </c>
      <c r="C52" s="26" t="s">
        <v>118</v>
      </c>
      <c r="D52" s="27" t="s">
        <v>227</v>
      </c>
      <c r="E52" s="30" t="s">
        <v>119</v>
      </c>
      <c r="F52" s="30" t="s">
        <v>290</v>
      </c>
    </row>
    <row r="53" spans="1:6" s="29" customFormat="1" ht="75" customHeight="1">
      <c r="A53" s="25"/>
      <c r="B53" s="26" t="s">
        <v>284</v>
      </c>
      <c r="C53" s="26" t="s">
        <v>289</v>
      </c>
      <c r="D53" s="27" t="s">
        <v>227</v>
      </c>
      <c r="E53" s="30" t="s">
        <v>120</v>
      </c>
      <c r="F53" s="30" t="s">
        <v>290</v>
      </c>
    </row>
    <row r="54" spans="1:6" s="29" customFormat="1" ht="75" customHeight="1">
      <c r="A54" s="25"/>
      <c r="B54" s="26" t="s">
        <v>284</v>
      </c>
      <c r="C54" s="26" t="s">
        <v>121</v>
      </c>
      <c r="D54" s="27" t="s">
        <v>227</v>
      </c>
      <c r="E54" s="30" t="s">
        <v>122</v>
      </c>
      <c r="F54" s="30" t="s">
        <v>123</v>
      </c>
    </row>
    <row r="55" spans="1:6" s="29" customFormat="1" ht="75" customHeight="1">
      <c r="A55" s="25"/>
      <c r="B55" s="26" t="s">
        <v>284</v>
      </c>
      <c r="C55" s="26" t="s">
        <v>124</v>
      </c>
      <c r="D55" s="27" t="s">
        <v>227</v>
      </c>
      <c r="E55" s="30" t="s">
        <v>125</v>
      </c>
      <c r="F55" s="30" t="s">
        <v>126</v>
      </c>
    </row>
    <row r="56" spans="1:6" s="29" customFormat="1" ht="75" customHeight="1">
      <c r="A56" s="25"/>
      <c r="B56" s="26" t="s">
        <v>284</v>
      </c>
      <c r="C56" s="26" t="s">
        <v>127</v>
      </c>
      <c r="D56" s="27" t="s">
        <v>227</v>
      </c>
      <c r="E56" s="30" t="s">
        <v>128</v>
      </c>
      <c r="F56" s="30" t="s">
        <v>129</v>
      </c>
    </row>
    <row r="57" spans="1:6" s="29" customFormat="1" ht="75" customHeight="1">
      <c r="A57" s="25"/>
      <c r="B57" s="26" t="s">
        <v>284</v>
      </c>
      <c r="C57" s="26" t="s">
        <v>130</v>
      </c>
      <c r="D57" s="27" t="s">
        <v>227</v>
      </c>
      <c r="E57" s="30" t="s">
        <v>128</v>
      </c>
      <c r="F57" s="30" t="s">
        <v>129</v>
      </c>
    </row>
    <row r="58" spans="1:6" s="29" customFormat="1" ht="75" customHeight="1">
      <c r="A58" s="25"/>
      <c r="B58" s="26" t="s">
        <v>284</v>
      </c>
      <c r="C58" s="26" t="s">
        <v>131</v>
      </c>
      <c r="D58" s="27" t="s">
        <v>227</v>
      </c>
      <c r="E58" s="30" t="s">
        <v>128</v>
      </c>
      <c r="F58" s="30" t="s">
        <v>129</v>
      </c>
    </row>
    <row r="59" spans="1:6" s="29" customFormat="1" ht="75" customHeight="1">
      <c r="A59" s="25"/>
      <c r="B59" s="26" t="s">
        <v>284</v>
      </c>
      <c r="C59" s="26" t="s">
        <v>132</v>
      </c>
      <c r="D59" s="27" t="s">
        <v>227</v>
      </c>
      <c r="E59" s="30" t="s">
        <v>128</v>
      </c>
      <c r="F59" s="30" t="s">
        <v>129</v>
      </c>
    </row>
    <row r="60" spans="1:6" s="29" customFormat="1" ht="75" customHeight="1">
      <c r="A60" s="25"/>
      <c r="B60" s="26" t="s">
        <v>284</v>
      </c>
      <c r="C60" s="26" t="s">
        <v>133</v>
      </c>
      <c r="D60" s="27" t="s">
        <v>227</v>
      </c>
      <c r="E60" s="30" t="s">
        <v>128</v>
      </c>
      <c r="F60" s="30" t="s">
        <v>129</v>
      </c>
    </row>
    <row r="61" spans="1:6" s="29" customFormat="1" ht="75" customHeight="1">
      <c r="A61" s="25"/>
      <c r="B61" s="26" t="s">
        <v>284</v>
      </c>
      <c r="C61" s="26" t="s">
        <v>134</v>
      </c>
      <c r="D61" s="27" t="s">
        <v>227</v>
      </c>
      <c r="E61" s="30" t="s">
        <v>128</v>
      </c>
      <c r="F61" s="30" t="s">
        <v>129</v>
      </c>
    </row>
    <row r="62" spans="1:6" s="29" customFormat="1" ht="75" customHeight="1">
      <c r="A62" s="25"/>
      <c r="B62" s="26" t="s">
        <v>284</v>
      </c>
      <c r="C62" s="26" t="s">
        <v>298</v>
      </c>
      <c r="D62" s="27" t="s">
        <v>227</v>
      </c>
      <c r="E62" s="30" t="s">
        <v>299</v>
      </c>
      <c r="F62" s="30" t="s">
        <v>300</v>
      </c>
    </row>
    <row r="63" spans="1:6" s="29" customFormat="1" ht="75" customHeight="1">
      <c r="A63" s="25"/>
      <c r="B63" s="26" t="s">
        <v>284</v>
      </c>
      <c r="C63" s="26" t="s">
        <v>135</v>
      </c>
      <c r="D63" s="27" t="s">
        <v>227</v>
      </c>
      <c r="E63" s="30" t="s">
        <v>136</v>
      </c>
      <c r="F63" s="30" t="s">
        <v>137</v>
      </c>
    </row>
    <row r="64" spans="1:6" s="29" customFormat="1" ht="75" customHeight="1">
      <c r="A64" s="25"/>
      <c r="B64" s="26" t="s">
        <v>284</v>
      </c>
      <c r="C64" s="26" t="s">
        <v>302</v>
      </c>
      <c r="D64" s="27" t="s">
        <v>227</v>
      </c>
      <c r="E64" s="30" t="s">
        <v>303</v>
      </c>
      <c r="F64" s="30" t="s">
        <v>304</v>
      </c>
    </row>
    <row r="65" spans="1:6" s="29" customFormat="1" ht="75" customHeight="1">
      <c r="A65" s="25"/>
      <c r="B65" s="26" t="s">
        <v>284</v>
      </c>
      <c r="C65" s="26" t="s">
        <v>138</v>
      </c>
      <c r="D65" s="27" t="s">
        <v>227</v>
      </c>
      <c r="E65" s="30" t="s">
        <v>313</v>
      </c>
      <c r="F65" s="30" t="s">
        <v>314</v>
      </c>
    </row>
    <row r="66" spans="1:6" s="29" customFormat="1" ht="75" customHeight="1">
      <c r="A66" s="25"/>
      <c r="B66" s="26" t="s">
        <v>284</v>
      </c>
      <c r="C66" s="26" t="s">
        <v>315</v>
      </c>
      <c r="D66" s="27" t="s">
        <v>227</v>
      </c>
      <c r="E66" s="30" t="s">
        <v>316</v>
      </c>
      <c r="F66" s="30" t="s">
        <v>317</v>
      </c>
    </row>
    <row r="67" spans="1:6" s="29" customFormat="1" ht="75" customHeight="1">
      <c r="A67" s="25"/>
      <c r="B67" s="26" t="s">
        <v>284</v>
      </c>
      <c r="C67" s="26" t="s">
        <v>318</v>
      </c>
      <c r="D67" s="27" t="s">
        <v>227</v>
      </c>
      <c r="E67" s="30" t="s">
        <v>139</v>
      </c>
      <c r="F67" s="30" t="s">
        <v>319</v>
      </c>
    </row>
    <row r="68" spans="1:6" s="29" customFormat="1" ht="75" customHeight="1">
      <c r="A68" s="25"/>
      <c r="B68" s="26" t="s">
        <v>284</v>
      </c>
      <c r="C68" s="26" t="s">
        <v>320</v>
      </c>
      <c r="D68" s="27" t="s">
        <v>227</v>
      </c>
      <c r="E68" s="30" t="s">
        <v>321</v>
      </c>
      <c r="F68" s="30" t="s">
        <v>322</v>
      </c>
    </row>
    <row r="69" spans="1:6" s="29" customFormat="1" ht="75" customHeight="1">
      <c r="A69" s="25"/>
      <c r="B69" s="26" t="s">
        <v>284</v>
      </c>
      <c r="C69" s="26" t="s">
        <v>140</v>
      </c>
      <c r="D69" s="27" t="s">
        <v>227</v>
      </c>
      <c r="E69" s="30" t="s">
        <v>141</v>
      </c>
      <c r="F69" s="30" t="s">
        <v>142</v>
      </c>
    </row>
    <row r="70" spans="1:6" s="29" customFormat="1" ht="75" customHeight="1">
      <c r="A70" s="25"/>
      <c r="B70" s="26" t="s">
        <v>284</v>
      </c>
      <c r="C70" s="26" t="s">
        <v>143</v>
      </c>
      <c r="D70" s="27" t="s">
        <v>227</v>
      </c>
      <c r="E70" s="30" t="s">
        <v>144</v>
      </c>
      <c r="F70" s="30" t="s">
        <v>145</v>
      </c>
    </row>
    <row r="71" spans="1:6" s="29" customFormat="1" ht="75" customHeight="1">
      <c r="A71" s="25"/>
      <c r="B71" s="26" t="s">
        <v>284</v>
      </c>
      <c r="C71" s="26" t="s">
        <v>323</v>
      </c>
      <c r="D71" s="27" t="s">
        <v>227</v>
      </c>
      <c r="E71" s="30" t="s">
        <v>324</v>
      </c>
      <c r="F71" s="30" t="s">
        <v>325</v>
      </c>
    </row>
    <row r="72" spans="1:6" s="29" customFormat="1" ht="75" customHeight="1">
      <c r="A72" s="25"/>
      <c r="B72" s="26" t="s">
        <v>284</v>
      </c>
      <c r="C72" s="26" t="s">
        <v>146</v>
      </c>
      <c r="D72" s="27" t="s">
        <v>227</v>
      </c>
      <c r="E72" s="30" t="s">
        <v>147</v>
      </c>
      <c r="F72" s="30" t="s">
        <v>148</v>
      </c>
    </row>
    <row r="73" spans="1:6" s="29" customFormat="1" ht="75" customHeight="1">
      <c r="A73" s="25"/>
      <c r="B73" s="26" t="s">
        <v>284</v>
      </c>
      <c r="C73" s="26" t="s">
        <v>149</v>
      </c>
      <c r="D73" s="27" t="s">
        <v>227</v>
      </c>
      <c r="E73" s="30" t="s">
        <v>150</v>
      </c>
      <c r="F73" s="30" t="s">
        <v>151</v>
      </c>
    </row>
    <row r="74" spans="1:6" s="29" customFormat="1" ht="75" customHeight="1">
      <c r="A74" s="25"/>
      <c r="B74" s="26" t="s">
        <v>284</v>
      </c>
      <c r="C74" s="26" t="s">
        <v>152</v>
      </c>
      <c r="D74" s="27" t="s">
        <v>227</v>
      </c>
      <c r="E74" s="30" t="s">
        <v>327</v>
      </c>
      <c r="F74" s="30" t="s">
        <v>338</v>
      </c>
    </row>
    <row r="75" spans="1:6" s="29" customFormat="1" ht="75" customHeight="1">
      <c r="A75" s="25"/>
      <c r="B75" s="26" t="s">
        <v>284</v>
      </c>
      <c r="C75" s="26" t="s">
        <v>153</v>
      </c>
      <c r="D75" s="27" t="s">
        <v>227</v>
      </c>
      <c r="E75" s="30" t="s">
        <v>154</v>
      </c>
      <c r="F75" s="30" t="s">
        <v>155</v>
      </c>
    </row>
    <row r="76" spans="1:6" s="29" customFormat="1" ht="75" customHeight="1">
      <c r="A76" s="25"/>
      <c r="B76" s="26" t="s">
        <v>284</v>
      </c>
      <c r="C76" s="26" t="s">
        <v>308</v>
      </c>
      <c r="D76" s="27" t="s">
        <v>227</v>
      </c>
      <c r="E76" s="30" t="s">
        <v>156</v>
      </c>
      <c r="F76" s="30" t="s">
        <v>157</v>
      </c>
    </row>
    <row r="77" spans="1:6" s="29" customFormat="1" ht="75" customHeight="1">
      <c r="A77" s="25"/>
      <c r="B77" s="26" t="s">
        <v>284</v>
      </c>
      <c r="C77" s="26" t="s">
        <v>328</v>
      </c>
      <c r="D77" s="27" t="s">
        <v>227</v>
      </c>
      <c r="E77" s="30" t="s">
        <v>329</v>
      </c>
      <c r="F77" s="30" t="s">
        <v>158</v>
      </c>
    </row>
    <row r="78" spans="1:6" s="29" customFormat="1" ht="75" customHeight="1">
      <c r="A78" s="25"/>
      <c r="B78" s="26" t="s">
        <v>284</v>
      </c>
      <c r="C78" s="26" t="s">
        <v>377</v>
      </c>
      <c r="D78" s="27" t="s">
        <v>342</v>
      </c>
      <c r="E78" s="30" t="s">
        <v>159</v>
      </c>
      <c r="F78" s="30" t="s">
        <v>378</v>
      </c>
    </row>
    <row r="79" spans="1:6" s="29" customFormat="1" ht="75" customHeight="1">
      <c r="A79" s="25"/>
      <c r="B79" s="26" t="s">
        <v>349</v>
      </c>
      <c r="C79" s="26" t="s">
        <v>160</v>
      </c>
      <c r="D79" s="27" t="s">
        <v>342</v>
      </c>
      <c r="E79" s="30" t="s">
        <v>352</v>
      </c>
      <c r="F79" s="30" t="s">
        <v>353</v>
      </c>
    </row>
    <row r="80" spans="1:6" s="29" customFormat="1" ht="75" customHeight="1">
      <c r="A80" s="25"/>
      <c r="B80" s="26" t="s">
        <v>349</v>
      </c>
      <c r="C80" s="26" t="s">
        <v>161</v>
      </c>
      <c r="D80" s="27" t="s">
        <v>342</v>
      </c>
      <c r="E80" s="30" t="s">
        <v>355</v>
      </c>
      <c r="F80" s="30" t="s">
        <v>356</v>
      </c>
    </row>
    <row r="81" spans="1:6" s="29" customFormat="1" ht="75" customHeight="1">
      <c r="A81" s="25"/>
      <c r="B81" s="26" t="s">
        <v>349</v>
      </c>
      <c r="C81" s="26" t="s">
        <v>162</v>
      </c>
      <c r="D81" s="27" t="s">
        <v>342</v>
      </c>
      <c r="E81" s="30" t="s">
        <v>163</v>
      </c>
      <c r="F81" s="30" t="s">
        <v>164</v>
      </c>
    </row>
    <row r="82" spans="1:6" s="29" customFormat="1" ht="75" customHeight="1">
      <c r="A82" s="25"/>
      <c r="B82" s="26" t="s">
        <v>349</v>
      </c>
      <c r="C82" s="26" t="s">
        <v>165</v>
      </c>
      <c r="D82" s="27" t="s">
        <v>342</v>
      </c>
      <c r="E82" s="30" t="s">
        <v>166</v>
      </c>
      <c r="F82" s="30" t="s">
        <v>353</v>
      </c>
    </row>
    <row r="83" spans="1:6" s="29" customFormat="1" ht="75" customHeight="1">
      <c r="A83" s="25"/>
      <c r="B83" s="26" t="s">
        <v>349</v>
      </c>
      <c r="C83" s="26" t="s">
        <v>359</v>
      </c>
      <c r="D83" s="27" t="s">
        <v>342</v>
      </c>
      <c r="E83" s="30" t="s">
        <v>167</v>
      </c>
      <c r="F83" s="30" t="s">
        <v>360</v>
      </c>
    </row>
    <row r="84" spans="1:6" s="29" customFormat="1" ht="75" customHeight="1">
      <c r="A84" s="25"/>
      <c r="B84" s="26" t="s">
        <v>349</v>
      </c>
      <c r="C84" s="26" t="s">
        <v>168</v>
      </c>
      <c r="D84" s="27" t="s">
        <v>342</v>
      </c>
      <c r="E84" s="30" t="s">
        <v>169</v>
      </c>
      <c r="F84" s="30" t="s">
        <v>170</v>
      </c>
    </row>
    <row r="85" spans="1:6" s="29" customFormat="1" ht="75" customHeight="1">
      <c r="A85" s="25"/>
      <c r="B85" s="26" t="s">
        <v>349</v>
      </c>
      <c r="C85" s="26" t="s">
        <v>361</v>
      </c>
      <c r="D85" s="27" t="s">
        <v>342</v>
      </c>
      <c r="E85" s="30" t="s">
        <v>362</v>
      </c>
      <c r="F85" s="30" t="s">
        <v>363</v>
      </c>
    </row>
    <row r="86" spans="1:6" s="29" customFormat="1" ht="75" customHeight="1">
      <c r="A86" s="25"/>
      <c r="B86" s="26" t="s">
        <v>349</v>
      </c>
      <c r="C86" s="26" t="s">
        <v>298</v>
      </c>
      <c r="D86" s="27" t="s">
        <v>342</v>
      </c>
      <c r="E86" s="30" t="s">
        <v>171</v>
      </c>
      <c r="F86" s="30" t="s">
        <v>364</v>
      </c>
    </row>
    <row r="87" spans="1:6" s="29" customFormat="1" ht="75" customHeight="1">
      <c r="A87" s="25"/>
      <c r="B87" s="26" t="s">
        <v>349</v>
      </c>
      <c r="C87" s="26" t="s">
        <v>172</v>
      </c>
      <c r="D87" s="27" t="s">
        <v>342</v>
      </c>
      <c r="E87" s="30" t="s">
        <v>173</v>
      </c>
      <c r="F87" s="30" t="s">
        <v>174</v>
      </c>
    </row>
    <row r="88" spans="1:6" s="29" customFormat="1" ht="75" customHeight="1">
      <c r="A88" s="25"/>
      <c r="B88" s="26" t="s">
        <v>349</v>
      </c>
      <c r="C88" s="26" t="s">
        <v>175</v>
      </c>
      <c r="D88" s="27" t="s">
        <v>342</v>
      </c>
      <c r="E88" s="30" t="s">
        <v>176</v>
      </c>
      <c r="F88" s="30" t="s">
        <v>177</v>
      </c>
    </row>
    <row r="89" spans="1:6" s="29" customFormat="1" ht="75" customHeight="1">
      <c r="A89" s="25"/>
      <c r="B89" s="26" t="s">
        <v>349</v>
      </c>
      <c r="C89" s="26" t="s">
        <v>368</v>
      </c>
      <c r="D89" s="27" t="s">
        <v>342</v>
      </c>
      <c r="E89" s="30" t="s">
        <v>369</v>
      </c>
      <c r="F89" s="30" t="s">
        <v>370</v>
      </c>
    </row>
    <row r="90" spans="1:6" s="29" customFormat="1" ht="75" customHeight="1">
      <c r="A90" s="25"/>
      <c r="B90" s="26" t="s">
        <v>349</v>
      </c>
      <c r="C90" s="26" t="s">
        <v>380</v>
      </c>
      <c r="D90" s="27" t="s">
        <v>342</v>
      </c>
      <c r="E90" s="30" t="s">
        <v>178</v>
      </c>
      <c r="F90" s="30" t="s">
        <v>179</v>
      </c>
    </row>
    <row r="91" spans="1:6" s="29" customFormat="1" ht="75" customHeight="1">
      <c r="A91" s="25"/>
      <c r="B91" s="26" t="s">
        <v>349</v>
      </c>
      <c r="C91" s="26" t="s">
        <v>371</v>
      </c>
      <c r="D91" s="27" t="s">
        <v>342</v>
      </c>
      <c r="E91" s="30" t="s">
        <v>372</v>
      </c>
      <c r="F91" s="30" t="s">
        <v>373</v>
      </c>
    </row>
    <row r="92" spans="1:6" s="29" customFormat="1" ht="75" customHeight="1">
      <c r="A92" s="25"/>
      <c r="B92" s="26" t="s">
        <v>349</v>
      </c>
      <c r="C92" s="26" t="s">
        <v>381</v>
      </c>
      <c r="D92" s="27" t="s">
        <v>342</v>
      </c>
      <c r="E92" s="30" t="s">
        <v>180</v>
      </c>
      <c r="F92" s="30" t="s">
        <v>382</v>
      </c>
    </row>
    <row r="93" spans="1:6" s="29" customFormat="1" ht="75" customHeight="1">
      <c r="A93" s="25"/>
      <c r="B93" s="26" t="s">
        <v>349</v>
      </c>
      <c r="C93" s="26" t="s">
        <v>366</v>
      </c>
      <c r="D93" s="27" t="s">
        <v>342</v>
      </c>
      <c r="E93" s="30" t="s">
        <v>181</v>
      </c>
      <c r="F93" s="30" t="s">
        <v>182</v>
      </c>
    </row>
    <row r="94" spans="1:6" s="29" customFormat="1" ht="75" customHeight="1">
      <c r="A94" s="25"/>
      <c r="B94" s="26" t="s">
        <v>349</v>
      </c>
      <c r="C94" s="26" t="s">
        <v>377</v>
      </c>
      <c r="D94" s="27" t="s">
        <v>342</v>
      </c>
      <c r="E94" s="30" t="s">
        <v>183</v>
      </c>
      <c r="F94" s="30" t="s">
        <v>184</v>
      </c>
    </row>
    <row r="95" spans="1:6" s="29" customFormat="1" ht="75" customHeight="1">
      <c r="A95" s="25"/>
      <c r="B95" s="26" t="s">
        <v>349</v>
      </c>
      <c r="C95" s="26" t="s">
        <v>365</v>
      </c>
      <c r="D95" s="27" t="s">
        <v>342</v>
      </c>
      <c r="E95" s="30" t="s">
        <v>185</v>
      </c>
      <c r="F95" s="30" t="s">
        <v>191</v>
      </c>
    </row>
    <row r="96" spans="1:6" s="29" customFormat="1" ht="75" customHeight="1">
      <c r="A96" s="25"/>
      <c r="B96" s="26" t="s">
        <v>349</v>
      </c>
      <c r="C96" s="26" t="s">
        <v>374</v>
      </c>
      <c r="D96" s="27" t="s">
        <v>342</v>
      </c>
      <c r="E96" s="30" t="s">
        <v>362</v>
      </c>
      <c r="F96" s="30" t="s">
        <v>375</v>
      </c>
    </row>
    <row r="97" spans="1:6" s="29" customFormat="1" ht="75" customHeight="1">
      <c r="A97" s="25"/>
      <c r="B97" s="26" t="s">
        <v>330</v>
      </c>
      <c r="C97" s="26" t="s">
        <v>384</v>
      </c>
      <c r="D97" s="27" t="s">
        <v>227</v>
      </c>
      <c r="E97" s="30" t="s">
        <v>192</v>
      </c>
      <c r="F97" s="30" t="s">
        <v>332</v>
      </c>
    </row>
    <row r="98" spans="1:6" s="29" customFormat="1" ht="75" customHeight="1">
      <c r="A98" s="25"/>
      <c r="B98" s="26" t="s">
        <v>330</v>
      </c>
      <c r="C98" s="26" t="s">
        <v>384</v>
      </c>
      <c r="D98" s="27" t="s">
        <v>342</v>
      </c>
      <c r="E98" s="30" t="s">
        <v>193</v>
      </c>
      <c r="F98" s="30" t="s">
        <v>385</v>
      </c>
    </row>
  </sheetData>
  <mergeCells count="6">
    <mergeCell ref="E1:E2"/>
    <mergeCell ref="F1:F2"/>
    <mergeCell ref="A1:A2"/>
    <mergeCell ref="B1:B2"/>
    <mergeCell ref="C1:C2"/>
    <mergeCell ref="D1:D2"/>
  </mergeCells>
  <phoneticPr fontId="50" type="noConversion"/>
  <dataValidations count="1">
    <dataValidation type="list" allowBlank="1" showInputMessage="1" showErrorMessage="1" sqref="D3:D98">
      <formula1>"Development, Construction, Operations and Maintenance"</formula1>
    </dataValidation>
  </dataValidations>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Risk Register Guide</vt:lpstr>
      <vt:lpstr>Dvlpmt &amp; Pro Risk Register</vt:lpstr>
      <vt:lpstr>Imp &amp; Ops Risk Register</vt:lpstr>
      <vt:lpstr>Typical Risks - Highway Project</vt:lpstr>
      <vt:lpstr>'Risk Register Guide'!_Toc408404872</vt:lpstr>
      <vt:lpstr>'Dvlpmt &amp; Pro Risk Register'!Print_Area</vt:lpstr>
      <vt:lpstr>'Imp &amp; Ops Risk Register'!Print_Area</vt:lpstr>
    </vt:vector>
  </TitlesOfParts>
  <Company>Yolles Partnershi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cus Rooney</dc:creator>
  <cp:lastModifiedBy>hp</cp:lastModifiedBy>
  <cp:lastPrinted>2011-04-02T00:32:14Z</cp:lastPrinted>
  <dcterms:created xsi:type="dcterms:W3CDTF">2011-03-07T23:07:31Z</dcterms:created>
  <dcterms:modified xsi:type="dcterms:W3CDTF">2021-08-31T07:39:23Z</dcterms:modified>
</cp:coreProperties>
</file>